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Z:\09 - Monitoring &amp; Reporting\53 - SRE\REDI\vF as of 2025 May 1st\"/>
    </mc:Choice>
  </mc:AlternateContent>
  <xr:revisionPtr revIDLastSave="0" documentId="13_ncr:1_{366E21D9-6D6E-445E-AF0C-81B4AE47877A}" xr6:coauthVersionLast="47" xr6:coauthVersionMax="47" xr10:uidLastSave="{00000000-0000-0000-0000-000000000000}"/>
  <workbookProtection workbookAlgorithmName="SHA-512" workbookHashValue="PMKYUSAu2nAw336tAOeSilQikSYUje6qqR24ohxmduc7NX+bhzLIXiGfAJ0N89k/lopNGA9puFZqF4SfvN0+NQ==" workbookSaltValue="zPEsbCaD6jS5EnuXYMhMnA==" workbookSpinCount="100000" lockStructure="1"/>
  <bookViews>
    <workbookView xWindow="-28920" yWindow="-1860" windowWidth="29040" windowHeight="17520" tabRatio="861" xr2:uid="{FB785E68-1AAA-4F2E-8EB2-B4F4CD773038}"/>
  </bookViews>
  <sheets>
    <sheet name="Instructions" sheetId="14" r:id="rId1"/>
    <sheet name="Review" sheetId="19" r:id="rId2"/>
    <sheet name="Fund Dynamic Data" sheetId="3" r:id="rId3"/>
    <sheet name="Fund-level Debt Data" sheetId="12" r:id="rId4"/>
    <sheet name="Asset Data" sheetId="4" r:id="rId5"/>
    <sheet name="Portfolio Assets Data" sheetId="5" r:id="rId6"/>
    <sheet name="Loan Investment Data" sheetId="16" r:id="rId7"/>
    <sheet name="GP Footnotes" sheetId="15" r:id="rId8"/>
    <sheet name="Glossary" sheetId="25" r:id="rId9"/>
    <sheet name="Hide_REDI_lists" sheetId="22" state="hidden" r:id="rId10"/>
    <sheet name="Hide_Fx_Lookups" sheetId="21" state="hidden" r:id="rId11"/>
    <sheet name="Hide_REDI_Country" sheetId="23" state="hidden" r:id="rId12"/>
    <sheet name="Hide_REDI_Currency" sheetId="24" state="hidden" r:id="rId13"/>
    <sheet name="Hide_Portfolio_Lookups" sheetId="7" state="hidden" r:id="rId14"/>
    <sheet name="Hide_Geo_Lookups" sheetId="9" state="hidden" r:id="rId15"/>
  </sheets>
  <definedNames>
    <definedName name="_xlnm._FilterDatabase" localSheetId="8" hidden="1">Glossary!$A$1:$M$225</definedName>
    <definedName name="_xlnm._FilterDatabase" localSheetId="14" hidden="1">Hide_Geo_Lookups!$T$1:$AF$1640</definedName>
    <definedName name="_xlnm._FilterDatabase" localSheetId="12"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78</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5926.9583680556</definedName>
    <definedName name="IQ_QTD" hidden="1">750000</definedName>
    <definedName name="IQ_TODAY" hidden="1">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8" i="16" l="1"/>
  <c r="AX9" i="16"/>
  <c r="AX10" i="16"/>
  <c r="AX11" i="16"/>
  <c r="AX12" i="16"/>
  <c r="AX13" i="16"/>
  <c r="AX14" i="16"/>
  <c r="AX15" i="16"/>
  <c r="AX16" i="16"/>
  <c r="AX17" i="16"/>
  <c r="AX18" i="16"/>
  <c r="AX19" i="16"/>
  <c r="AX20" i="16"/>
  <c r="AX21" i="16"/>
  <c r="AX22" i="16"/>
  <c r="AX23" i="16"/>
  <c r="AX24" i="16"/>
  <c r="AX25" i="16"/>
  <c r="AX26" i="16"/>
  <c r="AX27" i="16"/>
  <c r="AX28" i="16"/>
  <c r="AX29" i="16"/>
  <c r="AX30" i="16"/>
  <c r="AX31" i="16"/>
  <c r="AX32" i="16"/>
  <c r="AX33" i="16"/>
  <c r="AX34" i="16"/>
  <c r="AX35" i="16"/>
  <c r="AX36" i="16"/>
  <c r="AX37" i="16"/>
  <c r="AX38" i="16"/>
  <c r="AX39" i="16"/>
  <c r="AX40" i="16"/>
  <c r="AX41" i="16"/>
  <c r="AX42" i="16"/>
  <c r="AX43" i="16"/>
  <c r="AX44" i="16"/>
  <c r="AX45" i="16"/>
  <c r="AX46" i="16"/>
  <c r="AX47" i="16"/>
  <c r="AX48" i="16"/>
  <c r="AX49" i="16"/>
  <c r="AX50" i="16"/>
  <c r="AX51" i="16"/>
  <c r="AX52" i="16"/>
  <c r="AX53" i="16"/>
  <c r="AX54" i="16"/>
  <c r="AX55" i="16"/>
  <c r="AX56" i="16"/>
  <c r="AX57" i="16"/>
  <c r="AX58" i="16"/>
  <c r="AX59" i="16"/>
  <c r="AX60" i="16"/>
  <c r="AX61" i="16"/>
  <c r="AX62" i="16"/>
  <c r="AX63" i="16"/>
  <c r="AX64" i="16"/>
  <c r="AX65" i="16"/>
  <c r="AX66" i="16"/>
  <c r="AX67" i="16"/>
  <c r="AX68" i="16"/>
  <c r="AX69" i="16"/>
  <c r="AX70" i="16"/>
  <c r="AX71" i="16"/>
  <c r="AX72" i="16"/>
  <c r="AX73" i="16"/>
  <c r="AX74" i="16"/>
  <c r="AX75" i="16"/>
  <c r="AX76" i="16"/>
  <c r="AX77" i="16"/>
  <c r="AX78" i="16"/>
  <c r="AX79" i="16"/>
  <c r="AX80" i="16"/>
  <c r="AX81" i="16"/>
  <c r="AX82" i="16"/>
  <c r="AX83" i="16"/>
  <c r="AX84" i="16"/>
  <c r="AX85" i="16"/>
  <c r="AX86" i="16"/>
  <c r="AX87" i="16"/>
  <c r="AX88" i="16"/>
  <c r="AX89" i="16"/>
  <c r="AX90" i="16"/>
  <c r="AX91" i="16"/>
  <c r="AX92" i="16"/>
  <c r="AX93" i="16"/>
  <c r="AX94" i="16"/>
  <c r="AX95" i="16"/>
  <c r="AX96" i="16"/>
  <c r="AX97" i="16"/>
  <c r="AX98" i="16"/>
  <c r="AX99" i="16"/>
  <c r="AX100" i="16"/>
  <c r="AX101" i="16"/>
  <c r="AX102" i="16"/>
  <c r="AX103" i="16"/>
  <c r="AX104" i="16"/>
  <c r="AX105" i="16"/>
  <c r="AX106" i="16"/>
  <c r="AX107" i="16"/>
  <c r="AX108" i="16"/>
  <c r="AX109" i="16"/>
  <c r="AX110" i="16"/>
  <c r="AX111" i="16"/>
  <c r="AX112" i="16"/>
  <c r="AX113" i="16"/>
  <c r="AX114" i="16"/>
  <c r="AX115" i="16"/>
  <c r="AX116" i="16"/>
  <c r="AX117" i="16"/>
  <c r="AX118" i="16"/>
  <c r="AX119" i="16"/>
  <c r="AX120" i="16"/>
  <c r="AX121" i="16"/>
  <c r="AX122" i="16"/>
  <c r="AX123" i="16"/>
  <c r="AX124" i="16"/>
  <c r="AX125" i="16"/>
  <c r="AX126" i="16"/>
  <c r="AX127" i="16"/>
  <c r="AX128" i="16"/>
  <c r="AX129" i="16"/>
  <c r="AX130" i="16"/>
  <c r="AX131" i="16"/>
  <c r="AX132" i="16"/>
  <c r="AX133" i="16"/>
  <c r="AX134" i="16"/>
  <c r="AX135" i="16"/>
  <c r="AX136" i="16"/>
  <c r="AX137" i="16"/>
  <c r="AX138" i="16"/>
  <c r="AX139" i="16"/>
  <c r="AX140" i="16"/>
  <c r="AX141" i="16"/>
  <c r="AX142" i="16"/>
  <c r="AX143" i="16"/>
  <c r="AX144" i="16"/>
  <c r="AX145" i="16"/>
  <c r="AX146" i="16"/>
  <c r="AX147" i="16"/>
  <c r="AX148" i="16"/>
  <c r="AX149" i="16"/>
  <c r="AX150" i="16"/>
  <c r="AX151" i="16"/>
  <c r="AX152" i="16"/>
  <c r="AX153" i="16"/>
  <c r="AX154" i="16"/>
  <c r="AX155" i="16"/>
  <c r="AX156" i="16"/>
  <c r="AX157" i="16"/>
  <c r="AX158" i="16"/>
  <c r="AX159" i="16"/>
  <c r="AX160" i="16"/>
  <c r="AX161" i="16"/>
  <c r="AX162" i="16"/>
  <c r="AX163" i="16"/>
  <c r="AX164" i="16"/>
  <c r="AX165" i="16"/>
  <c r="AX166" i="16"/>
  <c r="AX167" i="16"/>
  <c r="AX168" i="16"/>
  <c r="AX169" i="16"/>
  <c r="AX170" i="16"/>
  <c r="AX171" i="16"/>
  <c r="AX172" i="16"/>
  <c r="AX173" i="16"/>
  <c r="AX174" i="16"/>
  <c r="AX175" i="16"/>
  <c r="AX176" i="16"/>
  <c r="AX177" i="16"/>
  <c r="AX178" i="16"/>
  <c r="AX179" i="16"/>
  <c r="AX180" i="16"/>
  <c r="AX181" i="16"/>
  <c r="AX182" i="16"/>
  <c r="AX183" i="16"/>
  <c r="AX184" i="16"/>
  <c r="AX185" i="16"/>
  <c r="AX186" i="16"/>
  <c r="AX187" i="16"/>
  <c r="AX188" i="16"/>
  <c r="AX189" i="16"/>
  <c r="AX190" i="16"/>
  <c r="AX191" i="16"/>
  <c r="AX192" i="16"/>
  <c r="AX193" i="16"/>
  <c r="AX194" i="16"/>
  <c r="AX195" i="16"/>
  <c r="AX196" i="16"/>
  <c r="AX197" i="16"/>
  <c r="AX198" i="16"/>
  <c r="AX199" i="16"/>
  <c r="AX200" i="16"/>
  <c r="AX201" i="16"/>
  <c r="AX202" i="16"/>
  <c r="AX203" i="16"/>
  <c r="AX204" i="16"/>
  <c r="AX205" i="16"/>
  <c r="AX206" i="16"/>
  <c r="AX207" i="16"/>
  <c r="AX208" i="16"/>
  <c r="AX209" i="16"/>
  <c r="AX210" i="16"/>
  <c r="AX211" i="16"/>
  <c r="AX212" i="16"/>
  <c r="AX213" i="16"/>
  <c r="AX214" i="16"/>
  <c r="AX215" i="16"/>
  <c r="AX216" i="16"/>
  <c r="AX217" i="16"/>
  <c r="AX218" i="16"/>
  <c r="AX219" i="16"/>
  <c r="AX220" i="16"/>
  <c r="AX221" i="16"/>
  <c r="AX222" i="16"/>
  <c r="AX223" i="16"/>
  <c r="AX224" i="16"/>
  <c r="AX225" i="16"/>
  <c r="AX226" i="16"/>
  <c r="AX227" i="16"/>
  <c r="AX228" i="16"/>
  <c r="AX229" i="16"/>
  <c r="AX230" i="16"/>
  <c r="AX231" i="16"/>
  <c r="AX232" i="16"/>
  <c r="AX233" i="16"/>
  <c r="AX234" i="16"/>
  <c r="AX235" i="16"/>
  <c r="AX236" i="16"/>
  <c r="AX237" i="16"/>
  <c r="AX238" i="16"/>
  <c r="AX239" i="16"/>
  <c r="AX240" i="16"/>
  <c r="AX241" i="16"/>
  <c r="AX242" i="16"/>
  <c r="AX243" i="16"/>
  <c r="AX244" i="16"/>
  <c r="AX245" i="16"/>
  <c r="AX246" i="16"/>
  <c r="AX247" i="16"/>
  <c r="AX248" i="16"/>
  <c r="AX249" i="16"/>
  <c r="AX250" i="16"/>
  <c r="AX251" i="16"/>
  <c r="AX252" i="16"/>
  <c r="AX253" i="16"/>
  <c r="AX254" i="16"/>
  <c r="AX255" i="16"/>
  <c r="AX256" i="16"/>
  <c r="AX257" i="16"/>
  <c r="AX258" i="16"/>
  <c r="AX259" i="16"/>
  <c r="AX260" i="16"/>
  <c r="AX261" i="16"/>
  <c r="AX262" i="16"/>
  <c r="AX263" i="16"/>
  <c r="AX264" i="16"/>
  <c r="AX265" i="16"/>
  <c r="AX266" i="16"/>
  <c r="AX267" i="16"/>
  <c r="AX268" i="16"/>
  <c r="AX269" i="16"/>
  <c r="AX270" i="16"/>
  <c r="AX271" i="16"/>
  <c r="AX272" i="16"/>
  <c r="AX273" i="16"/>
  <c r="AX274" i="16"/>
  <c r="AX275" i="16"/>
  <c r="AX276" i="16"/>
  <c r="AX277" i="16"/>
  <c r="AX278" i="16"/>
  <c r="AX279" i="16"/>
  <c r="AX280" i="16"/>
  <c r="AX281" i="16"/>
  <c r="AX282" i="16"/>
  <c r="AX283" i="16"/>
  <c r="AX284" i="16"/>
  <c r="AX285" i="16"/>
  <c r="AX286" i="16"/>
  <c r="AX287" i="16"/>
  <c r="AX288" i="16"/>
  <c r="AX289" i="16"/>
  <c r="AX290" i="16"/>
  <c r="AX291" i="16"/>
  <c r="AX292" i="16"/>
  <c r="AX293" i="16"/>
  <c r="AX294" i="16"/>
  <c r="AX295" i="16"/>
  <c r="AX296" i="16"/>
  <c r="AX297" i="16"/>
  <c r="AX298" i="16"/>
  <c r="AX299" i="16"/>
  <c r="AX300" i="16"/>
  <c r="AX301" i="16"/>
  <c r="AX302" i="16"/>
  <c r="AX303" i="16"/>
  <c r="AX304" i="16"/>
  <c r="AX305" i="16"/>
  <c r="AX306" i="16"/>
  <c r="AX307" i="16"/>
  <c r="AX308" i="16"/>
  <c r="AX309" i="16"/>
  <c r="AX310" i="16"/>
  <c r="AX311" i="16"/>
  <c r="AX312" i="16"/>
  <c r="AX313" i="16"/>
  <c r="AX314" i="16"/>
  <c r="AX315" i="16"/>
  <c r="AX316" i="16"/>
  <c r="AX317" i="16"/>
  <c r="AX318" i="16"/>
  <c r="AX319" i="16"/>
  <c r="AX320" i="16"/>
  <c r="AX321" i="16"/>
  <c r="AX322" i="16"/>
  <c r="AX323" i="16"/>
  <c r="AX324" i="16"/>
  <c r="AX325" i="16"/>
  <c r="AX326" i="16"/>
  <c r="AX327" i="16"/>
  <c r="AX328" i="16"/>
  <c r="AX329" i="16"/>
  <c r="AX330" i="16"/>
  <c r="AX331" i="16"/>
  <c r="AX332" i="16"/>
  <c r="AX333" i="16"/>
  <c r="AX334" i="16"/>
  <c r="AX335" i="16"/>
  <c r="AX336" i="16"/>
  <c r="AX337" i="16"/>
  <c r="AX338" i="16"/>
  <c r="AX339" i="16"/>
  <c r="AX340" i="16"/>
  <c r="AX341" i="16"/>
  <c r="AX342" i="16"/>
  <c r="AX343" i="16"/>
  <c r="AX344" i="16"/>
  <c r="AX345" i="16"/>
  <c r="AX346" i="16"/>
  <c r="AX347" i="16"/>
  <c r="AX348" i="16"/>
  <c r="AX349" i="16"/>
  <c r="AX350" i="16"/>
  <c r="AX351" i="16"/>
  <c r="AX352" i="16"/>
  <c r="AX353" i="16"/>
  <c r="AX354" i="16"/>
  <c r="AX355" i="16"/>
  <c r="AX356" i="16"/>
  <c r="AX357" i="16"/>
  <c r="AX358" i="16"/>
  <c r="AX359" i="16"/>
  <c r="AX360" i="16"/>
  <c r="AX361" i="16"/>
  <c r="AX362" i="16"/>
  <c r="AX363" i="16"/>
  <c r="AX364" i="16"/>
  <c r="AX365" i="16"/>
  <c r="AX366" i="16"/>
  <c r="AX367" i="16"/>
  <c r="AX368" i="16"/>
  <c r="AX369" i="16"/>
  <c r="AX370" i="16"/>
  <c r="AX371" i="16"/>
  <c r="AX372" i="16"/>
  <c r="AX373" i="16"/>
  <c r="AX374" i="16"/>
  <c r="AX375" i="16"/>
  <c r="AX376" i="16"/>
  <c r="AX377" i="16"/>
  <c r="AX378" i="16"/>
  <c r="AX379" i="16"/>
  <c r="AX380" i="16"/>
  <c r="AX381" i="16"/>
  <c r="AX382" i="16"/>
  <c r="AX383" i="16"/>
  <c r="AX384" i="16"/>
  <c r="AX385" i="16"/>
  <c r="AX386" i="16"/>
  <c r="AX387" i="16"/>
  <c r="AX388" i="16"/>
  <c r="AX389" i="16"/>
  <c r="AX390" i="16"/>
  <c r="AX391" i="16"/>
  <c r="AX392" i="16"/>
  <c r="AX393" i="16"/>
  <c r="AX394" i="16"/>
  <c r="AX395" i="16"/>
  <c r="AX396" i="16"/>
  <c r="AX397" i="16"/>
  <c r="AX398" i="16"/>
  <c r="AX399" i="16"/>
  <c r="AX400" i="16"/>
  <c r="AX401" i="16"/>
  <c r="AX402" i="16"/>
  <c r="AX403" i="16"/>
  <c r="AX404" i="16"/>
  <c r="AX405" i="16"/>
  <c r="AX406" i="16"/>
  <c r="AX407" i="16"/>
  <c r="AX408" i="16"/>
  <c r="AX409" i="16"/>
  <c r="AX410" i="16"/>
  <c r="AX411" i="16"/>
  <c r="AX412" i="16"/>
  <c r="AX413" i="16"/>
  <c r="AX414" i="16"/>
  <c r="AX415" i="16"/>
  <c r="AX416" i="16"/>
  <c r="AX417" i="16"/>
  <c r="AX418" i="16"/>
  <c r="AX419" i="16"/>
  <c r="AX420" i="16"/>
  <c r="AX421" i="16"/>
  <c r="AX422" i="16"/>
  <c r="AX423" i="16"/>
  <c r="AX424" i="16"/>
  <c r="AX425" i="16"/>
  <c r="AX426" i="16"/>
  <c r="AX427" i="16"/>
  <c r="AX428" i="16"/>
  <c r="AX429" i="16"/>
  <c r="AX430" i="16"/>
  <c r="AX431" i="16"/>
  <c r="AX432" i="16"/>
  <c r="AX433" i="16"/>
  <c r="AX434" i="16"/>
  <c r="AX435" i="16"/>
  <c r="AX436" i="16"/>
  <c r="AX437" i="16"/>
  <c r="AX438" i="16"/>
  <c r="AX439" i="16"/>
  <c r="AX440" i="16"/>
  <c r="AX441" i="16"/>
  <c r="AX442" i="16"/>
  <c r="AX443" i="16"/>
  <c r="AX444" i="16"/>
  <c r="AX445" i="16"/>
  <c r="AX446" i="16"/>
  <c r="AX447" i="16"/>
  <c r="AX448" i="16"/>
  <c r="AX449" i="16"/>
  <c r="AX450" i="16"/>
  <c r="AX451" i="16"/>
  <c r="AX452" i="16"/>
  <c r="AX453" i="16"/>
  <c r="AX454" i="16"/>
  <c r="AX455" i="16"/>
  <c r="AX456" i="16"/>
  <c r="AX457" i="16"/>
  <c r="AX458" i="16"/>
  <c r="AX459" i="16"/>
  <c r="AX460" i="16"/>
  <c r="AX461" i="16"/>
  <c r="AX462" i="16"/>
  <c r="AX463" i="16"/>
  <c r="AX464" i="16"/>
  <c r="AX465" i="16"/>
  <c r="AX466" i="16"/>
  <c r="AX467" i="16"/>
  <c r="AX468" i="16"/>
  <c r="AX469" i="16"/>
  <c r="AX470" i="16"/>
  <c r="AX471" i="16"/>
  <c r="AX472" i="16"/>
  <c r="AX473" i="16"/>
  <c r="AX474" i="16"/>
  <c r="AX475" i="16"/>
  <c r="AX476" i="16"/>
  <c r="AX477" i="16"/>
  <c r="AX478" i="16"/>
  <c r="AX479" i="16"/>
  <c r="AX480" i="16"/>
  <c r="AX481" i="16"/>
  <c r="AX482" i="16"/>
  <c r="AX483" i="16"/>
  <c r="AX484" i="16"/>
  <c r="AX485" i="16"/>
  <c r="AX486" i="16"/>
  <c r="AX487" i="16"/>
  <c r="AX488" i="16"/>
  <c r="AX489" i="16"/>
  <c r="AX490" i="16"/>
  <c r="AX491" i="16"/>
  <c r="AX492" i="16"/>
  <c r="AX493" i="16"/>
  <c r="AX494" i="16"/>
  <c r="AX495" i="16"/>
  <c r="AX496" i="16"/>
  <c r="AX497" i="16"/>
  <c r="AX498" i="16"/>
  <c r="AX499" i="16"/>
  <c r="AX500" i="16"/>
  <c r="AX501" i="16"/>
  <c r="AX502" i="16"/>
  <c r="AX503" i="16"/>
  <c r="AX504" i="16"/>
  <c r="AX505" i="16"/>
  <c r="AX506" i="16"/>
  <c r="AX507" i="16"/>
  <c r="AX508" i="16"/>
  <c r="AX509" i="16"/>
  <c r="AX510" i="16"/>
  <c r="AX511" i="16"/>
  <c r="AX512" i="16"/>
  <c r="AX513" i="16"/>
  <c r="AX514" i="16"/>
  <c r="AX515" i="16"/>
  <c r="AX516" i="16"/>
  <c r="AX517" i="16"/>
  <c r="AX518" i="16"/>
  <c r="AX519" i="16"/>
  <c r="AX520" i="16"/>
  <c r="AX521" i="16"/>
  <c r="AX522" i="16"/>
  <c r="AX523" i="16"/>
  <c r="AX524" i="16"/>
  <c r="AX525" i="16"/>
  <c r="AX526" i="16"/>
  <c r="AX527" i="16"/>
  <c r="AX528" i="16"/>
  <c r="AX529" i="16"/>
  <c r="AX530" i="16"/>
  <c r="AX531" i="16"/>
  <c r="AX532" i="16"/>
  <c r="AX533" i="16"/>
  <c r="AX534" i="16"/>
  <c r="AX535" i="16"/>
  <c r="AX536" i="16"/>
  <c r="AX537" i="16"/>
  <c r="AX538" i="16"/>
  <c r="AX539" i="16"/>
  <c r="AX540" i="16"/>
  <c r="AX541" i="16"/>
  <c r="AX542" i="16"/>
  <c r="AX543" i="16"/>
  <c r="AX544" i="16"/>
  <c r="AX545" i="16"/>
  <c r="AX546" i="16"/>
  <c r="AX547" i="16"/>
  <c r="AX548" i="16"/>
  <c r="AX549" i="16"/>
  <c r="AX550" i="16"/>
  <c r="AX551" i="16"/>
  <c r="AX552" i="16"/>
  <c r="AX553" i="16"/>
  <c r="AX554" i="16"/>
  <c r="AX555" i="16"/>
  <c r="AX556" i="16"/>
  <c r="AX557" i="16"/>
  <c r="AX558" i="16"/>
  <c r="AX559" i="16"/>
  <c r="AX560" i="16"/>
  <c r="AX561" i="16"/>
  <c r="AX562" i="16"/>
  <c r="AX563" i="16"/>
  <c r="AX564" i="16"/>
  <c r="AX565" i="16"/>
  <c r="AX566" i="16"/>
  <c r="AX567" i="16"/>
  <c r="AX568" i="16"/>
  <c r="AX569" i="16"/>
  <c r="AX570" i="16"/>
  <c r="AX571" i="16"/>
  <c r="AX572" i="16"/>
  <c r="AX573" i="16"/>
  <c r="AX574" i="16"/>
  <c r="AX575" i="16"/>
  <c r="AX576" i="16"/>
  <c r="AX577" i="16"/>
  <c r="AX578" i="16"/>
  <c r="AX579" i="16"/>
  <c r="AX580" i="16"/>
  <c r="AX581" i="16"/>
  <c r="AX582" i="16"/>
  <c r="AX583" i="16"/>
  <c r="AX584" i="16"/>
  <c r="AX585" i="16"/>
  <c r="AX586" i="16"/>
  <c r="AX587" i="16"/>
  <c r="AX588" i="16"/>
  <c r="AX589" i="16"/>
  <c r="AX590" i="16"/>
  <c r="AX591" i="16"/>
  <c r="AX592" i="16"/>
  <c r="AX593" i="16"/>
  <c r="AX594" i="16"/>
  <c r="AX595" i="16"/>
  <c r="AX596" i="16"/>
  <c r="AX597" i="16"/>
  <c r="AX598" i="16"/>
  <c r="AX599" i="16"/>
  <c r="AX600" i="16"/>
  <c r="AX601" i="16"/>
  <c r="AX602" i="16"/>
  <c r="AX603" i="16"/>
  <c r="AX604" i="16"/>
  <c r="AX605" i="16"/>
  <c r="AX606" i="16"/>
  <c r="AX607" i="16"/>
  <c r="AX608" i="16"/>
  <c r="AX609" i="16"/>
  <c r="AX610" i="16"/>
  <c r="AX611" i="16"/>
  <c r="AX612" i="16"/>
  <c r="AX613" i="16"/>
  <c r="AX614" i="16"/>
  <c r="AX615" i="16"/>
  <c r="AX616" i="16"/>
  <c r="AX617" i="16"/>
  <c r="AX618" i="16"/>
  <c r="AX619" i="16"/>
  <c r="AX620" i="16"/>
  <c r="AX621" i="16"/>
  <c r="AX622" i="16"/>
  <c r="AX623" i="16"/>
  <c r="AX624" i="16"/>
  <c r="AX625" i="16"/>
  <c r="AX626" i="16"/>
  <c r="AX627" i="16"/>
  <c r="AX628" i="16"/>
  <c r="AX629" i="16"/>
  <c r="AX630" i="16"/>
  <c r="AX631" i="16"/>
  <c r="AX632" i="16"/>
  <c r="AX633" i="16"/>
  <c r="AX634" i="16"/>
  <c r="AX635" i="16"/>
  <c r="AX636" i="16"/>
  <c r="AX637" i="16"/>
  <c r="AX638" i="16"/>
  <c r="AX639" i="16"/>
  <c r="AX640" i="16"/>
  <c r="AX641" i="16"/>
  <c r="AX642" i="16"/>
  <c r="AX643" i="16"/>
  <c r="AX644" i="16"/>
  <c r="AX645" i="16"/>
  <c r="AX646" i="16"/>
  <c r="AX647" i="16"/>
  <c r="AX648" i="16"/>
  <c r="AX649" i="16"/>
  <c r="AX650" i="16"/>
  <c r="AX651" i="16"/>
  <c r="AX652" i="16"/>
  <c r="AX653" i="16"/>
  <c r="AX654" i="16"/>
  <c r="AX655" i="16"/>
  <c r="AX656" i="16"/>
  <c r="AX657" i="16"/>
  <c r="AX658" i="16"/>
  <c r="AX659" i="16"/>
  <c r="AX660" i="16"/>
  <c r="AX661" i="16"/>
  <c r="AX662" i="16"/>
  <c r="AX663" i="16"/>
  <c r="AX664" i="16"/>
  <c r="AX665" i="16"/>
  <c r="AX666" i="16"/>
  <c r="AX667" i="16"/>
  <c r="AX668" i="16"/>
  <c r="AX669" i="16"/>
  <c r="AX670" i="16"/>
  <c r="AX671" i="16"/>
  <c r="AX672" i="16"/>
  <c r="AX673" i="16"/>
  <c r="AX674" i="16"/>
  <c r="AX675" i="16"/>
  <c r="AX676" i="16"/>
  <c r="AX677" i="16"/>
  <c r="AX678" i="16"/>
  <c r="AX679" i="16"/>
  <c r="AX680" i="16"/>
  <c r="AX681" i="16"/>
  <c r="AX682" i="16"/>
  <c r="AX683" i="16"/>
  <c r="AX684" i="16"/>
  <c r="AX685" i="16"/>
  <c r="AX686" i="16"/>
  <c r="AX687" i="16"/>
  <c r="AX688" i="16"/>
  <c r="AX689" i="16"/>
  <c r="AX690" i="16"/>
  <c r="AX691" i="16"/>
  <c r="AX692" i="16"/>
  <c r="AX693" i="16"/>
  <c r="AX694" i="16"/>
  <c r="AX695" i="16"/>
  <c r="AX696" i="16"/>
  <c r="AX697" i="16"/>
  <c r="AX698" i="16"/>
  <c r="AX699" i="16"/>
  <c r="AX700" i="16"/>
  <c r="AX701" i="16"/>
  <c r="AX702" i="16"/>
  <c r="AX703" i="16"/>
  <c r="AX704" i="16"/>
  <c r="AX705" i="16"/>
  <c r="AX706" i="16"/>
  <c r="AX707" i="16"/>
  <c r="AX708" i="16"/>
  <c r="AX709" i="16"/>
  <c r="AX710" i="16"/>
  <c r="AX711" i="16"/>
  <c r="AX712" i="16"/>
  <c r="AX713" i="16"/>
  <c r="AX714" i="16"/>
  <c r="AX715" i="16"/>
  <c r="AX716" i="16"/>
  <c r="AX717" i="16"/>
  <c r="AX718" i="16"/>
  <c r="AX719" i="16"/>
  <c r="AX720" i="16"/>
  <c r="AX721" i="16"/>
  <c r="AX722" i="16"/>
  <c r="AX723" i="16"/>
  <c r="AX724" i="16"/>
  <c r="AX725" i="16"/>
  <c r="AX726" i="16"/>
  <c r="AX727" i="16"/>
  <c r="AX728" i="16"/>
  <c r="AX729" i="16"/>
  <c r="AX730" i="16"/>
  <c r="AX731" i="16"/>
  <c r="AX732" i="16"/>
  <c r="AX733" i="16"/>
  <c r="AX734" i="16"/>
  <c r="AX735" i="16"/>
  <c r="AX736" i="16"/>
  <c r="AX737" i="16"/>
  <c r="AX738" i="16"/>
  <c r="AX739" i="16"/>
  <c r="AX740" i="16"/>
  <c r="AX741" i="16"/>
  <c r="AX742" i="16"/>
  <c r="AX743" i="16"/>
  <c r="AX744" i="16"/>
  <c r="AX745" i="16"/>
  <c r="AX746" i="16"/>
  <c r="AX747" i="16"/>
  <c r="AX748" i="16"/>
  <c r="AX749" i="16"/>
  <c r="AX750" i="16"/>
  <c r="AX751" i="16"/>
  <c r="AX752" i="16"/>
  <c r="AX753" i="16"/>
  <c r="AX754" i="16"/>
  <c r="AX755" i="16"/>
  <c r="AX756" i="16"/>
  <c r="AX757" i="16"/>
  <c r="AX758" i="16"/>
  <c r="AX759" i="16"/>
  <c r="AX760" i="16"/>
  <c r="AX761" i="16"/>
  <c r="AX762" i="16"/>
  <c r="AX763" i="16"/>
  <c r="AX764" i="16"/>
  <c r="AX765" i="16"/>
  <c r="AX766" i="16"/>
  <c r="AX767" i="16"/>
  <c r="AX768" i="16"/>
  <c r="AX769" i="16"/>
  <c r="AX770" i="16"/>
  <c r="AX771" i="16"/>
  <c r="AX772" i="16"/>
  <c r="AX773" i="16"/>
  <c r="AX774" i="16"/>
  <c r="AX775" i="16"/>
  <c r="AX776" i="16"/>
  <c r="AX777" i="16"/>
  <c r="AX778" i="16"/>
  <c r="AX779" i="16"/>
  <c r="AX780" i="16"/>
  <c r="AX781" i="16"/>
  <c r="AX782" i="16"/>
  <c r="AX783" i="16"/>
  <c r="AX784" i="16"/>
  <c r="AX785" i="16"/>
  <c r="AX786" i="16"/>
  <c r="AX787" i="16"/>
  <c r="AX788" i="16"/>
  <c r="AX789" i="16"/>
  <c r="AX790" i="16"/>
  <c r="AX791" i="16"/>
  <c r="AX792" i="16"/>
  <c r="AX793" i="16"/>
  <c r="AX794" i="16"/>
  <c r="AX795" i="16"/>
  <c r="AX796" i="16"/>
  <c r="AX797" i="16"/>
  <c r="AX798" i="16"/>
  <c r="AX799" i="16"/>
  <c r="AX800" i="16"/>
  <c r="AX801" i="16"/>
  <c r="AX802" i="16"/>
  <c r="AX803" i="16"/>
  <c r="AX804" i="16"/>
  <c r="AX805" i="16"/>
  <c r="AX806" i="16"/>
  <c r="AX807" i="16"/>
  <c r="AX808" i="16"/>
  <c r="AX809" i="16"/>
  <c r="AX810" i="16"/>
  <c r="AX811" i="16"/>
  <c r="AX812" i="16"/>
  <c r="AX813" i="16"/>
  <c r="AX814" i="16"/>
  <c r="AX815" i="16"/>
  <c r="AX816" i="16"/>
  <c r="AX817" i="16"/>
  <c r="AX818" i="16"/>
  <c r="AX819" i="16"/>
  <c r="AX820" i="16"/>
  <c r="AX821" i="16"/>
  <c r="AX822" i="16"/>
  <c r="AX823" i="16"/>
  <c r="AX824" i="16"/>
  <c r="AX825" i="16"/>
  <c r="AX826" i="16"/>
  <c r="AX827" i="16"/>
  <c r="AX828" i="16"/>
  <c r="AX829" i="16"/>
  <c r="AX830" i="16"/>
  <c r="AX831" i="16"/>
  <c r="AX832" i="16"/>
  <c r="AX833" i="16"/>
  <c r="AX834" i="16"/>
  <c r="AX835" i="16"/>
  <c r="AX836" i="16"/>
  <c r="AX837" i="16"/>
  <c r="AX838" i="16"/>
  <c r="AX839" i="16"/>
  <c r="AX840" i="16"/>
  <c r="AX841" i="16"/>
  <c r="AX842" i="16"/>
  <c r="AX843" i="16"/>
  <c r="AX844" i="16"/>
  <c r="AX845" i="16"/>
  <c r="AX846" i="16"/>
  <c r="AX847" i="16"/>
  <c r="AX848" i="16"/>
  <c r="AX849" i="16"/>
  <c r="AX850" i="16"/>
  <c r="AX851" i="16"/>
  <c r="AX852" i="16"/>
  <c r="AX853" i="16"/>
  <c r="AX854" i="16"/>
  <c r="AX855" i="16"/>
  <c r="AX856" i="16"/>
  <c r="AX857" i="16"/>
  <c r="AX858" i="16"/>
  <c r="AX859" i="16"/>
  <c r="AX860" i="16"/>
  <c r="AX861" i="16"/>
  <c r="AX862" i="16"/>
  <c r="AX863" i="16"/>
  <c r="AX864" i="16"/>
  <c r="AX865" i="16"/>
  <c r="AX866" i="16"/>
  <c r="AX867" i="16"/>
  <c r="AX868" i="16"/>
  <c r="AX869" i="16"/>
  <c r="AX870" i="16"/>
  <c r="AX871" i="16"/>
  <c r="AX872" i="16"/>
  <c r="AX873" i="16"/>
  <c r="AX874" i="16"/>
  <c r="AX875" i="16"/>
  <c r="AX876" i="16"/>
  <c r="AX877" i="16"/>
  <c r="AX878" i="16"/>
  <c r="AX879" i="16"/>
  <c r="AX880" i="16"/>
  <c r="AX881" i="16"/>
  <c r="AX882" i="16"/>
  <c r="AX883" i="16"/>
  <c r="AX884" i="16"/>
  <c r="AX885" i="16"/>
  <c r="AX886" i="16"/>
  <c r="AX887" i="16"/>
  <c r="AX888" i="16"/>
  <c r="AX889" i="16"/>
  <c r="AX890" i="16"/>
  <c r="AX891" i="16"/>
  <c r="AX892" i="16"/>
  <c r="AX893" i="16"/>
  <c r="AX894" i="16"/>
  <c r="AX895" i="16"/>
  <c r="AX896" i="16"/>
  <c r="AX897" i="16"/>
  <c r="AX898" i="16"/>
  <c r="AX899" i="16"/>
  <c r="AX900" i="16"/>
  <c r="AX901" i="16"/>
  <c r="AX902" i="16"/>
  <c r="AX903" i="16"/>
  <c r="AX904" i="16"/>
  <c r="AX905" i="16"/>
  <c r="AX906" i="16"/>
  <c r="AX907" i="16"/>
  <c r="AX908" i="16"/>
  <c r="AX909" i="16"/>
  <c r="AX910" i="16"/>
  <c r="AX911" i="16"/>
  <c r="AX912" i="16"/>
  <c r="AX913" i="16"/>
  <c r="AX914" i="16"/>
  <c r="AX915" i="16"/>
  <c r="AX916" i="16"/>
  <c r="AX917" i="16"/>
  <c r="AX918" i="16"/>
  <c r="AX919" i="16"/>
  <c r="AX920" i="16"/>
  <c r="AX921" i="16"/>
  <c r="AX922" i="16"/>
  <c r="AX923" i="16"/>
  <c r="AX924" i="16"/>
  <c r="AX925" i="16"/>
  <c r="AX926" i="16"/>
  <c r="AX927" i="16"/>
  <c r="AX928" i="16"/>
  <c r="AX929" i="16"/>
  <c r="AX930" i="16"/>
  <c r="AX931" i="16"/>
  <c r="AX932" i="16"/>
  <c r="AX933" i="16"/>
  <c r="AX934" i="16"/>
  <c r="AX935" i="16"/>
  <c r="AX936" i="16"/>
  <c r="AX937" i="16"/>
  <c r="AX938" i="16"/>
  <c r="AX939" i="16"/>
  <c r="AX940" i="16"/>
  <c r="AX941" i="16"/>
  <c r="AX942" i="16"/>
  <c r="AX943" i="16"/>
  <c r="AX944" i="16"/>
  <c r="AX945" i="16"/>
  <c r="AX946" i="16"/>
  <c r="AX947" i="16"/>
  <c r="AX948" i="16"/>
  <c r="AX949" i="16"/>
  <c r="AX950" i="16"/>
  <c r="AX951" i="16"/>
  <c r="AX952" i="16"/>
  <c r="AX953" i="16"/>
  <c r="AX954" i="16"/>
  <c r="AX955" i="16"/>
  <c r="AX956" i="16"/>
  <c r="AX957" i="16"/>
  <c r="AX958" i="16"/>
  <c r="AX959" i="16"/>
  <c r="AX960" i="16"/>
  <c r="AX961" i="16"/>
  <c r="AX962" i="16"/>
  <c r="AX963" i="16"/>
  <c r="AX964" i="16"/>
  <c r="AX965" i="16"/>
  <c r="AX966" i="16"/>
  <c r="AX967" i="16"/>
  <c r="AX968" i="16"/>
  <c r="AX969" i="16"/>
  <c r="AX970" i="16"/>
  <c r="AX971" i="16"/>
  <c r="AX972" i="16"/>
  <c r="AX973" i="16"/>
  <c r="AX974" i="16"/>
  <c r="AX975" i="16"/>
  <c r="AX976" i="16"/>
  <c r="AX977" i="16"/>
  <c r="AX978" i="16"/>
  <c r="AX979" i="16"/>
  <c r="AX980" i="16"/>
  <c r="AX981" i="16"/>
  <c r="AX982" i="16"/>
  <c r="AX983" i="16"/>
  <c r="AX984" i="16"/>
  <c r="AX985" i="16"/>
  <c r="AX986" i="16"/>
  <c r="AX987" i="16"/>
  <c r="AX988" i="16"/>
  <c r="AX989" i="16"/>
  <c r="AX990" i="16"/>
  <c r="AX991" i="16"/>
  <c r="AX992" i="16"/>
  <c r="AX993" i="16"/>
  <c r="AX994" i="16"/>
  <c r="AX995" i="16"/>
  <c r="AX996" i="16"/>
  <c r="AX997" i="16"/>
  <c r="AX998" i="16"/>
  <c r="AX999" i="16"/>
  <c r="AX1000" i="16"/>
  <c r="AX1001" i="16"/>
  <c r="AX1002" i="16"/>
  <c r="AX1003" i="16"/>
  <c r="AX1004" i="16"/>
  <c r="AX1005" i="16"/>
  <c r="AX1006" i="16"/>
  <c r="AX1007" i="16"/>
  <c r="AX1008" i="16"/>
  <c r="AX1009" i="16"/>
  <c r="AX1010" i="16"/>
  <c r="AX1011" i="16"/>
  <c r="AX1012" i="16"/>
  <c r="AX1013" i="16"/>
  <c r="AX1014" i="16"/>
  <c r="AX1015" i="16"/>
  <c r="AX1016" i="16"/>
  <c r="AX1017" i="16"/>
  <c r="AX1018" i="16"/>
  <c r="AX1019" i="16"/>
  <c r="AX1020" i="16"/>
  <c r="AX1021" i="16"/>
  <c r="AX1022" i="16"/>
  <c r="AX1023" i="16"/>
  <c r="AX1024" i="16"/>
  <c r="AX1025" i="16"/>
  <c r="AX1026" i="16"/>
  <c r="AX1027" i="16"/>
  <c r="AX1028" i="16"/>
  <c r="AX1029" i="16"/>
  <c r="AX1030" i="16"/>
  <c r="AX1031" i="16"/>
  <c r="AX1032" i="16"/>
  <c r="AX1033" i="16"/>
  <c r="AX1034" i="16"/>
  <c r="AX1035" i="16"/>
  <c r="AX1036" i="16"/>
  <c r="AX1037" i="16"/>
  <c r="AX1038" i="16"/>
  <c r="AX1039" i="16"/>
  <c r="AX1040" i="16"/>
  <c r="AX1041" i="16"/>
  <c r="AX1042" i="16"/>
  <c r="AX1043" i="16"/>
  <c r="AX1044" i="16"/>
  <c r="AX1045" i="16"/>
  <c r="AX1046" i="16"/>
  <c r="AX1047" i="16"/>
  <c r="AX1048" i="16"/>
  <c r="AX1049" i="16"/>
  <c r="AX1050" i="16"/>
  <c r="AX1051" i="16"/>
  <c r="AX1052" i="16"/>
  <c r="AX1053" i="16"/>
  <c r="AX1054" i="16"/>
  <c r="AX1055" i="16"/>
  <c r="AX1056" i="16"/>
  <c r="AX1057" i="16"/>
  <c r="AX1058" i="16"/>
  <c r="AX1059" i="16"/>
  <c r="AX1060" i="16"/>
  <c r="AX1061" i="16"/>
  <c r="AX1062" i="16"/>
  <c r="AX1063" i="16"/>
  <c r="AX1064" i="16"/>
  <c r="AX1065" i="16"/>
  <c r="AX1066" i="16"/>
  <c r="AX1067" i="16"/>
  <c r="AX1068" i="16"/>
  <c r="AX1069" i="16"/>
  <c r="AX1070" i="16"/>
  <c r="AX1071" i="16"/>
  <c r="AX1072" i="16"/>
  <c r="AX1073" i="16"/>
  <c r="AX1074" i="16"/>
  <c r="AX1075" i="16"/>
  <c r="AX1076" i="16"/>
  <c r="AX1077" i="16"/>
  <c r="AX1078" i="16"/>
  <c r="AX1079" i="16"/>
  <c r="AX1080" i="16"/>
  <c r="AX1081" i="16"/>
  <c r="AX1082" i="16"/>
  <c r="AX1083" i="16"/>
  <c r="AX1084" i="16"/>
  <c r="AX1085" i="16"/>
  <c r="AX1086" i="16"/>
  <c r="AX1087" i="16"/>
  <c r="AX1088" i="16"/>
  <c r="AX1089" i="16"/>
  <c r="AX1090" i="16"/>
  <c r="AX1091" i="16"/>
  <c r="AX1092" i="16"/>
  <c r="AX1093" i="16"/>
  <c r="AX1094" i="16"/>
  <c r="AX1095" i="16"/>
  <c r="AX1096" i="16"/>
  <c r="AX1097" i="16"/>
  <c r="AX1098" i="16"/>
  <c r="AX1099" i="16"/>
  <c r="AX1100" i="16"/>
  <c r="AX1101" i="16"/>
  <c r="AX1102" i="16"/>
  <c r="AX1103" i="16"/>
  <c r="AX1104" i="16"/>
  <c r="AX1105" i="16"/>
  <c r="AX1106" i="16"/>
  <c r="AX1107" i="16"/>
  <c r="AX1108" i="16"/>
  <c r="AX1109" i="16"/>
  <c r="AX1110" i="16"/>
  <c r="AX1111" i="16"/>
  <c r="AX1112" i="16"/>
  <c r="AX1113" i="16"/>
  <c r="AX1114" i="16"/>
  <c r="AX1115" i="16"/>
  <c r="AX1116" i="16"/>
  <c r="AX1117" i="16"/>
  <c r="AX1118" i="16"/>
  <c r="AX1119" i="16"/>
  <c r="AX1120" i="16"/>
  <c r="AX1121" i="16"/>
  <c r="AX1122" i="16"/>
  <c r="AX1123" i="16"/>
  <c r="AX1124" i="16"/>
  <c r="AX1125" i="16"/>
  <c r="AX1126" i="16"/>
  <c r="AX1127" i="16"/>
  <c r="AX1128" i="16"/>
  <c r="AX1129" i="16"/>
  <c r="AX1130" i="16"/>
  <c r="AX1131" i="16"/>
  <c r="AX1132" i="16"/>
  <c r="AX1133" i="16"/>
  <c r="AX1134" i="16"/>
  <c r="AX1135" i="16"/>
  <c r="AX1136" i="16"/>
  <c r="AX1137" i="16"/>
  <c r="AX1138" i="16"/>
  <c r="AX1139" i="16"/>
  <c r="AX1140" i="16"/>
  <c r="AX1141" i="16"/>
  <c r="AX1142" i="16"/>
  <c r="AX1143" i="16"/>
  <c r="AX1144" i="16"/>
  <c r="AX1145" i="16"/>
  <c r="AX1146" i="16"/>
  <c r="AX1147" i="16"/>
  <c r="AX1148" i="16"/>
  <c r="AX1149" i="16"/>
  <c r="AX1150" i="16"/>
  <c r="AX1151" i="16"/>
  <c r="AX1152" i="16"/>
  <c r="AX1153" i="16"/>
  <c r="AX1154" i="16"/>
  <c r="AX1155" i="16"/>
  <c r="AX1156" i="16"/>
  <c r="AX1157" i="16"/>
  <c r="AX1158" i="16"/>
  <c r="AX1159" i="16"/>
  <c r="AX1160" i="16"/>
  <c r="AX1161" i="16"/>
  <c r="AX1162" i="16"/>
  <c r="AX1163" i="16"/>
  <c r="AX1164" i="16"/>
  <c r="AX1165" i="16"/>
  <c r="AX1166" i="16"/>
  <c r="AX1167" i="16"/>
  <c r="AX1168" i="16"/>
  <c r="AX1169" i="16"/>
  <c r="AX1170" i="16"/>
  <c r="AX1171" i="16"/>
  <c r="AX1172" i="16"/>
  <c r="AX1173" i="16"/>
  <c r="AX1174" i="16"/>
  <c r="AX1175" i="16"/>
  <c r="AX1176" i="16"/>
  <c r="AX1177" i="16"/>
  <c r="AX1178" i="16"/>
  <c r="AX1179" i="16"/>
  <c r="AX1180" i="16"/>
  <c r="AX1181" i="16"/>
  <c r="AX1182" i="16"/>
  <c r="AX1183" i="16"/>
  <c r="AX1184" i="16"/>
  <c r="AX1185" i="16"/>
  <c r="AX1186" i="16"/>
  <c r="AX1187" i="16"/>
  <c r="AX1188" i="16"/>
  <c r="AX1189" i="16"/>
  <c r="AX1190" i="16"/>
  <c r="AX1191" i="16"/>
  <c r="AX1192" i="16"/>
  <c r="AX1193" i="16"/>
  <c r="AX1194" i="16"/>
  <c r="AX1195" i="16"/>
  <c r="AX1196" i="16"/>
  <c r="AX1197" i="16"/>
  <c r="AX1198" i="16"/>
  <c r="AX1199" i="16"/>
  <c r="AX1200" i="16"/>
  <c r="AX1201" i="16"/>
  <c r="AX1202" i="16"/>
  <c r="AX1203" i="16"/>
  <c r="AX1204" i="16"/>
  <c r="AX1205" i="16"/>
  <c r="AX1206" i="16"/>
  <c r="AX1207" i="16"/>
  <c r="AX1208" i="16"/>
  <c r="AX1209" i="16"/>
  <c r="AX1210" i="16"/>
  <c r="AX1211" i="16"/>
  <c r="AX1212" i="16"/>
  <c r="AX1213" i="16"/>
  <c r="AX1214" i="16"/>
  <c r="AX1215" i="16"/>
  <c r="AX1216" i="16"/>
  <c r="AX1217" i="16"/>
  <c r="AX1218" i="16"/>
  <c r="AX1219" i="16"/>
  <c r="AX1220" i="16"/>
  <c r="AX1221" i="16"/>
  <c r="AX1222" i="16"/>
  <c r="AX1223" i="16"/>
  <c r="AX1224" i="16"/>
  <c r="AX1225" i="16"/>
  <c r="AX1226" i="16"/>
  <c r="AX1227" i="16"/>
  <c r="AX1228" i="16"/>
  <c r="AX1229" i="16"/>
  <c r="AX1230" i="16"/>
  <c r="AX1231" i="16"/>
  <c r="AX1232" i="16"/>
  <c r="AX1233" i="16"/>
  <c r="AX1234" i="16"/>
  <c r="AX1235" i="16"/>
  <c r="AX1236" i="16"/>
  <c r="AX1237" i="16"/>
  <c r="AX1238" i="16"/>
  <c r="AX1239" i="16"/>
  <c r="AX1240" i="16"/>
  <c r="AX1241" i="16"/>
  <c r="AX1242" i="16"/>
  <c r="AX1243" i="16"/>
  <c r="AX1244" i="16"/>
  <c r="AX1245" i="16"/>
  <c r="AX1246" i="16"/>
  <c r="AX1247" i="16"/>
  <c r="AX1248" i="16"/>
  <c r="AX1249" i="16"/>
  <c r="AX1250" i="16"/>
  <c r="AX1251" i="16"/>
  <c r="AX1252" i="16"/>
  <c r="AX1253" i="16"/>
  <c r="AX1254" i="16"/>
  <c r="AX1255" i="16"/>
  <c r="AX1256" i="16"/>
  <c r="AX1257" i="16"/>
  <c r="AX1258" i="16"/>
  <c r="AX1259" i="16"/>
  <c r="AX1260" i="16"/>
  <c r="AX1261" i="16"/>
  <c r="AX1262" i="16"/>
  <c r="AX1263" i="16"/>
  <c r="AX1264" i="16"/>
  <c r="AX1265" i="16"/>
  <c r="AX1266" i="16"/>
  <c r="AX1267" i="16"/>
  <c r="AX1268" i="16"/>
  <c r="AX1269" i="16"/>
  <c r="AX1270" i="16"/>
  <c r="AX1271" i="16"/>
  <c r="AX1272" i="16"/>
  <c r="AX1273" i="16"/>
  <c r="AX1274" i="16"/>
  <c r="AX1275" i="16"/>
  <c r="AX1276" i="16"/>
  <c r="AX1277" i="16"/>
  <c r="AX1278" i="16"/>
  <c r="AX1279" i="16"/>
  <c r="AX1280" i="16"/>
  <c r="AX1281" i="16"/>
  <c r="AX1282" i="16"/>
  <c r="AX1283" i="16"/>
  <c r="AX1284" i="16"/>
  <c r="AX1285" i="16"/>
  <c r="AX1286" i="16"/>
  <c r="AX1287" i="16"/>
  <c r="AX1288" i="16"/>
  <c r="AX1289" i="16"/>
  <c r="AX1290" i="16"/>
  <c r="AX1291" i="16"/>
  <c r="AX1292" i="16"/>
  <c r="AX1293" i="16"/>
  <c r="AX1294" i="16"/>
  <c r="AX1295" i="16"/>
  <c r="AX1296" i="16"/>
  <c r="AX1297" i="16"/>
  <c r="AX1298" i="16"/>
  <c r="AX1299" i="16"/>
  <c r="AX1300" i="16"/>
  <c r="AX1301" i="16"/>
  <c r="AX1302" i="16"/>
  <c r="AX1303" i="16"/>
  <c r="AX1304" i="16"/>
  <c r="AX1305" i="16"/>
  <c r="AX1306" i="16"/>
  <c r="AX1307" i="16"/>
  <c r="AX1308" i="16"/>
  <c r="AX1309" i="16"/>
  <c r="AX1310" i="16"/>
  <c r="AX1311" i="16"/>
  <c r="AX1312" i="16"/>
  <c r="AX1313" i="16"/>
  <c r="AX1314" i="16"/>
  <c r="AX1315" i="16"/>
  <c r="AX1316" i="16"/>
  <c r="AX1317" i="16"/>
  <c r="AX1318" i="16"/>
  <c r="AX1319" i="16"/>
  <c r="AX1320" i="16"/>
  <c r="AX1321" i="16"/>
  <c r="AX1322" i="16"/>
  <c r="AX1323" i="16"/>
  <c r="AX1324" i="16"/>
  <c r="AX1325" i="16"/>
  <c r="AX1326" i="16"/>
  <c r="AX1327" i="16"/>
  <c r="AX1328" i="16"/>
  <c r="AX1329" i="16"/>
  <c r="AX1330" i="16"/>
  <c r="AX1331" i="16"/>
  <c r="AX1332" i="16"/>
  <c r="AX1333" i="16"/>
  <c r="AX1334" i="16"/>
  <c r="AX1335" i="16"/>
  <c r="AX1336" i="16"/>
  <c r="AX1337" i="16"/>
  <c r="AX1338" i="16"/>
  <c r="AX1339" i="16"/>
  <c r="AX1340" i="16"/>
  <c r="AX1341" i="16"/>
  <c r="AX1342" i="16"/>
  <c r="AX1343" i="16"/>
  <c r="AX1344" i="16"/>
  <c r="AX1345" i="16"/>
  <c r="AX1346" i="16"/>
  <c r="AX1347" i="16"/>
  <c r="AX1348" i="16"/>
  <c r="AX1349" i="16"/>
  <c r="AX1350" i="16"/>
  <c r="AX1351" i="16"/>
  <c r="AX1352" i="16"/>
  <c r="AX1353" i="16"/>
  <c r="AX1354" i="16"/>
  <c r="AX1355" i="16"/>
  <c r="AX1356" i="16"/>
  <c r="AX1357" i="16"/>
  <c r="AX1358" i="16"/>
  <c r="AX1359" i="16"/>
  <c r="AX1360" i="16"/>
  <c r="AX1361" i="16"/>
  <c r="AX1362" i="16"/>
  <c r="AX1363" i="16"/>
  <c r="AX1364" i="16"/>
  <c r="AX1365" i="16"/>
  <c r="AX1366" i="16"/>
  <c r="AX1367" i="16"/>
  <c r="AX1368" i="16"/>
  <c r="AX1369" i="16"/>
  <c r="AX1370" i="16"/>
  <c r="AX1371" i="16"/>
  <c r="AX1372" i="16"/>
  <c r="AX1373" i="16"/>
  <c r="AX1374" i="16"/>
  <c r="AX1375" i="16"/>
  <c r="AX1376" i="16"/>
  <c r="AX1377" i="16"/>
  <c r="AX1378" i="16"/>
  <c r="AX1379" i="16"/>
  <c r="AX1380" i="16"/>
  <c r="AX1381" i="16"/>
  <c r="AX1382" i="16"/>
  <c r="AX1383" i="16"/>
  <c r="AX1384" i="16"/>
  <c r="AX1385" i="16"/>
  <c r="AX1386" i="16"/>
  <c r="AX1387" i="16"/>
  <c r="AX1388" i="16"/>
  <c r="AX1389" i="16"/>
  <c r="AX1390" i="16"/>
  <c r="AX1391" i="16"/>
  <c r="AX1392" i="16"/>
  <c r="AX1393" i="16"/>
  <c r="AX1394" i="16"/>
  <c r="AX1395" i="16"/>
  <c r="AX1396" i="16"/>
  <c r="AX1397" i="16"/>
  <c r="AX1398" i="16"/>
  <c r="AX1399" i="16"/>
  <c r="AX1400" i="16"/>
  <c r="AX1401" i="16"/>
  <c r="AX1402" i="16"/>
  <c r="AX1403" i="16"/>
  <c r="AX1404" i="16"/>
  <c r="AX1405" i="16"/>
  <c r="AX1406" i="16"/>
  <c r="AX1407" i="16"/>
  <c r="AX1408" i="16"/>
  <c r="AX1409" i="16"/>
  <c r="AX1410" i="16"/>
  <c r="AX1411" i="16"/>
  <c r="AX1412" i="16"/>
  <c r="AX1413" i="16"/>
  <c r="AX1414" i="16"/>
  <c r="AX1415" i="16"/>
  <c r="AX1416" i="16"/>
  <c r="AX1417" i="16"/>
  <c r="AX1418" i="16"/>
  <c r="AX1419" i="16"/>
  <c r="AX1420" i="16"/>
  <c r="AX1421" i="16"/>
  <c r="AX1422" i="16"/>
  <c r="AX1423" i="16"/>
  <c r="AX1424" i="16"/>
  <c r="AX1425" i="16"/>
  <c r="AX1426" i="16"/>
  <c r="AX1427" i="16"/>
  <c r="AX1428" i="16"/>
  <c r="AX1429" i="16"/>
  <c r="AX1430" i="16"/>
  <c r="AX1431" i="16"/>
  <c r="AX1432" i="16"/>
  <c r="AX1433" i="16"/>
  <c r="AX1434" i="16"/>
  <c r="AX1435" i="16"/>
  <c r="AX1436" i="16"/>
  <c r="AX1437" i="16"/>
  <c r="AX1438" i="16"/>
  <c r="AX1439" i="16"/>
  <c r="AX1440" i="16"/>
  <c r="AX1441" i="16"/>
  <c r="AX1442" i="16"/>
  <c r="AX1443" i="16"/>
  <c r="AX1444" i="16"/>
  <c r="AX1445" i="16"/>
  <c r="AX1446" i="16"/>
  <c r="AX1447" i="16"/>
  <c r="AX1448" i="16"/>
  <c r="AX1449" i="16"/>
  <c r="AX1450" i="16"/>
  <c r="AX1451" i="16"/>
  <c r="AX1452" i="16"/>
  <c r="AX1453" i="16"/>
  <c r="AX1454" i="16"/>
  <c r="AX1455" i="16"/>
  <c r="AX1456" i="16"/>
  <c r="AX1457" i="16"/>
  <c r="AX1458" i="16"/>
  <c r="AX1459" i="16"/>
  <c r="AX1460" i="16"/>
  <c r="AX1461" i="16"/>
  <c r="AX1462" i="16"/>
  <c r="AX1463" i="16"/>
  <c r="AX1464" i="16"/>
  <c r="AX1465" i="16"/>
  <c r="AX1466" i="16"/>
  <c r="AX1467" i="16"/>
  <c r="AX1468" i="16"/>
  <c r="AX1469" i="16"/>
  <c r="AX1470" i="16"/>
  <c r="AX1471" i="16"/>
  <c r="AX1472" i="16"/>
  <c r="AX1473" i="16"/>
  <c r="AX1474" i="16"/>
  <c r="AX1475" i="16"/>
  <c r="AX1476" i="16"/>
  <c r="AX1477" i="16"/>
  <c r="AX1478" i="16"/>
  <c r="AX1479" i="16"/>
  <c r="AX1480" i="16"/>
  <c r="AX1481" i="16"/>
  <c r="AX1482" i="16"/>
  <c r="AX1483" i="16"/>
  <c r="AX1484" i="16"/>
  <c r="AX1485" i="16"/>
  <c r="AX1486" i="16"/>
  <c r="AX1487" i="16"/>
  <c r="AX1488" i="16"/>
  <c r="AX1489" i="16"/>
  <c r="AX1490" i="16"/>
  <c r="AX1491" i="16"/>
  <c r="AX1492" i="16"/>
  <c r="AX1493" i="16"/>
  <c r="AX1494" i="16"/>
  <c r="AX1495" i="16"/>
  <c r="AX1496" i="16"/>
  <c r="AX1497" i="16"/>
  <c r="AX1498" i="16"/>
  <c r="AX1499" i="16"/>
  <c r="AX1500" i="16"/>
  <c r="AX1501" i="16"/>
  <c r="AX1502" i="16"/>
  <c r="AX1503" i="16"/>
  <c r="AX1504" i="16"/>
  <c r="AX1505" i="16"/>
  <c r="AX1506" i="16"/>
  <c r="AX1507" i="16"/>
  <c r="AX1508" i="16"/>
  <c r="AX1509" i="16"/>
  <c r="AX1510" i="16"/>
  <c r="AX1511" i="16"/>
  <c r="AX1512" i="16"/>
  <c r="AX1513" i="16"/>
  <c r="AX1514" i="16"/>
  <c r="AX1515" i="16"/>
  <c r="AX1516" i="16"/>
  <c r="AX1517" i="16"/>
  <c r="AX1518" i="16"/>
  <c r="AX1519" i="16"/>
  <c r="AX1520" i="16"/>
  <c r="AX1521" i="16"/>
  <c r="AX1522" i="16"/>
  <c r="AX1523" i="16"/>
  <c r="AX1524" i="16"/>
  <c r="AX1525" i="16"/>
  <c r="AX1526" i="16"/>
  <c r="AX1527" i="16"/>
  <c r="AX1528" i="16"/>
  <c r="AX1529" i="16"/>
  <c r="AX1530" i="16"/>
  <c r="AX1531" i="16"/>
  <c r="AX1532" i="16"/>
  <c r="AX1533" i="16"/>
  <c r="AX1534" i="16"/>
  <c r="AX1535" i="16"/>
  <c r="AX1536" i="16"/>
  <c r="AX1537" i="16"/>
  <c r="AX1538" i="16"/>
  <c r="AX1539" i="16"/>
  <c r="AX1540" i="16"/>
  <c r="AX1541" i="16"/>
  <c r="AX1542" i="16"/>
  <c r="AX1543" i="16"/>
  <c r="AX1544" i="16"/>
  <c r="AX1545" i="16"/>
  <c r="AX1546" i="16"/>
  <c r="AX1547" i="16"/>
  <c r="AX1548" i="16"/>
  <c r="AX1549" i="16"/>
  <c r="AX1550" i="16"/>
  <c r="AX1551" i="16"/>
  <c r="AX1552" i="16"/>
  <c r="AX1553" i="16"/>
  <c r="AX1554" i="16"/>
  <c r="AX1555" i="16"/>
  <c r="AX1556" i="16"/>
  <c r="AX1557" i="16"/>
  <c r="AX1558" i="16"/>
  <c r="AX1559" i="16"/>
  <c r="AX1560" i="16"/>
  <c r="AX1561" i="16"/>
  <c r="AX1562" i="16"/>
  <c r="AX1563" i="16"/>
  <c r="AX1564" i="16"/>
  <c r="AX1565" i="16"/>
  <c r="AX1566" i="16"/>
  <c r="AX1567" i="16"/>
  <c r="AX1568" i="16"/>
  <c r="AX1569" i="16"/>
  <c r="AX1570" i="16"/>
  <c r="AX1571" i="16"/>
  <c r="AX1572" i="16"/>
  <c r="AX1573" i="16"/>
  <c r="AX1574" i="16"/>
  <c r="AX1575" i="16"/>
  <c r="AX1576" i="16"/>
  <c r="AX1577" i="16"/>
  <c r="AX1578" i="16"/>
  <c r="AX1579" i="16"/>
  <c r="AX1580" i="16"/>
  <c r="AX1581" i="16"/>
  <c r="AX1582" i="16"/>
  <c r="AX1583" i="16"/>
  <c r="AX1584" i="16"/>
  <c r="AX1585" i="16"/>
  <c r="AX1586" i="16"/>
  <c r="AX1587" i="16"/>
  <c r="AX1588" i="16"/>
  <c r="AX1589" i="16"/>
  <c r="AX1590" i="16"/>
  <c r="AX1591" i="16"/>
  <c r="AX1592" i="16"/>
  <c r="AX1593" i="16"/>
  <c r="AX1594" i="16"/>
  <c r="AX1595" i="16"/>
  <c r="AX1596" i="16"/>
  <c r="AX1597" i="16"/>
  <c r="AX1598" i="16"/>
  <c r="AX1599" i="16"/>
  <c r="AX1600" i="16"/>
  <c r="AX1601" i="16"/>
  <c r="AX1602" i="16"/>
  <c r="AX1603" i="16"/>
  <c r="AX1604" i="16"/>
  <c r="AX1605" i="16"/>
  <c r="AX1606" i="16"/>
  <c r="AX1607" i="16"/>
  <c r="AX1608" i="16"/>
  <c r="AX1609" i="16"/>
  <c r="AX1610" i="16"/>
  <c r="AX1611" i="16"/>
  <c r="AX1612" i="16"/>
  <c r="AX1613" i="16"/>
  <c r="AX1614" i="16"/>
  <c r="AX1615" i="16"/>
  <c r="AX1616" i="16"/>
  <c r="AX1617" i="16"/>
  <c r="AX1618" i="16"/>
  <c r="AX1619" i="16"/>
  <c r="AX1620" i="16"/>
  <c r="AX1621" i="16"/>
  <c r="AX1622" i="16"/>
  <c r="AX1623" i="16"/>
  <c r="AX1624" i="16"/>
  <c r="AX1625" i="16"/>
  <c r="AX1626" i="16"/>
  <c r="AX1627" i="16"/>
  <c r="AX1628" i="16"/>
  <c r="AX1629" i="16"/>
  <c r="AX1630" i="16"/>
  <c r="AX1631" i="16"/>
  <c r="AX1632" i="16"/>
  <c r="AX1633" i="16"/>
  <c r="AX1634" i="16"/>
  <c r="AX1635" i="16"/>
  <c r="AX1636" i="16"/>
  <c r="AX1637" i="16"/>
  <c r="AX1638" i="16"/>
  <c r="AX1639" i="16"/>
  <c r="AX1640" i="16"/>
  <c r="AX1641" i="16"/>
  <c r="AX1642" i="16"/>
  <c r="AX1643" i="16"/>
  <c r="AX1644" i="16"/>
  <c r="AX1645" i="16"/>
  <c r="AX1646" i="16"/>
  <c r="AX1647" i="16"/>
  <c r="AX1648" i="16"/>
  <c r="AX1649" i="16"/>
  <c r="AX1650" i="16"/>
  <c r="AX1651" i="16"/>
  <c r="AX1652" i="16"/>
  <c r="AX1653" i="16"/>
  <c r="AX1654" i="16"/>
  <c r="AX1655" i="16"/>
  <c r="AX1656" i="16"/>
  <c r="AX1657" i="16"/>
  <c r="AX1658" i="16"/>
  <c r="AX1659" i="16"/>
  <c r="AX1660" i="16"/>
  <c r="AX1661" i="16"/>
  <c r="AX1662" i="16"/>
  <c r="AX1663" i="16"/>
  <c r="AX1664" i="16"/>
  <c r="AX1665" i="16"/>
  <c r="AX1666" i="16"/>
  <c r="AX1667" i="16"/>
  <c r="AX1668" i="16"/>
  <c r="AX1669" i="16"/>
  <c r="AX1670" i="16"/>
  <c r="AX1671" i="16"/>
  <c r="AX1672" i="16"/>
  <c r="AX1673" i="16"/>
  <c r="AX1674" i="16"/>
  <c r="AX1675" i="16"/>
  <c r="AX1676" i="16"/>
  <c r="AX1677" i="16"/>
  <c r="AX1678" i="16"/>
  <c r="AX1679" i="16"/>
  <c r="AX1680" i="16"/>
  <c r="AX1681" i="16"/>
  <c r="AX1682" i="16"/>
  <c r="AX1683" i="16"/>
  <c r="AX1684" i="16"/>
  <c r="AX1685" i="16"/>
  <c r="AX1686" i="16"/>
  <c r="AX1687" i="16"/>
  <c r="AX1688" i="16"/>
  <c r="AX1689" i="16"/>
  <c r="AX1690" i="16"/>
  <c r="AX1691" i="16"/>
  <c r="AX1692" i="16"/>
  <c r="AX1693" i="16"/>
  <c r="AX1694" i="16"/>
  <c r="AX1695" i="16"/>
  <c r="AX1696" i="16"/>
  <c r="AX1697" i="16"/>
  <c r="AX1698" i="16"/>
  <c r="AX1699" i="16"/>
  <c r="AX1700" i="16"/>
  <c r="AX1701" i="16"/>
  <c r="AX1702" i="16"/>
  <c r="AX1703" i="16"/>
  <c r="AX1704" i="16"/>
  <c r="AX1705" i="16"/>
  <c r="AX1706" i="16"/>
  <c r="AX1707" i="16"/>
  <c r="AX1708" i="16"/>
  <c r="AX1709" i="16"/>
  <c r="AX1710" i="16"/>
  <c r="AX1711" i="16"/>
  <c r="AX1712" i="16"/>
  <c r="AX1713" i="16"/>
  <c r="AX1714" i="16"/>
  <c r="AX1715" i="16"/>
  <c r="AX1716" i="16"/>
  <c r="AX1717" i="16"/>
  <c r="AX1718" i="16"/>
  <c r="AX1719" i="16"/>
  <c r="AX1720" i="16"/>
  <c r="AX1721" i="16"/>
  <c r="AX1722" i="16"/>
  <c r="AX1723" i="16"/>
  <c r="AX1724" i="16"/>
  <c r="AX1725" i="16"/>
  <c r="AX1726" i="16"/>
  <c r="AX1727" i="16"/>
  <c r="AX1728" i="16"/>
  <c r="AX1729" i="16"/>
  <c r="AX1730" i="16"/>
  <c r="AX1731" i="16"/>
  <c r="AX1732" i="16"/>
  <c r="AX1733" i="16"/>
  <c r="AX1734" i="16"/>
  <c r="AX1735" i="16"/>
  <c r="AX1736" i="16"/>
  <c r="AX1737" i="16"/>
  <c r="AX1738" i="16"/>
  <c r="AX1739" i="16"/>
  <c r="AX1740" i="16"/>
  <c r="AX1741" i="16"/>
  <c r="AX1742" i="16"/>
  <c r="AX1743" i="16"/>
  <c r="AX1744" i="16"/>
  <c r="AX1745" i="16"/>
  <c r="AX1746" i="16"/>
  <c r="AX1747" i="16"/>
  <c r="AX1748" i="16"/>
  <c r="AX1749" i="16"/>
  <c r="AX1750" i="16"/>
  <c r="AX1751" i="16"/>
  <c r="AX1752" i="16"/>
  <c r="AX1753" i="16"/>
  <c r="AX1754" i="16"/>
  <c r="AX1755" i="16"/>
  <c r="AX1756" i="16"/>
  <c r="AX1757" i="16"/>
  <c r="AX1758" i="16"/>
  <c r="AX1759" i="16"/>
  <c r="AX1760" i="16"/>
  <c r="AX1761" i="16"/>
  <c r="AX1762" i="16"/>
  <c r="AX1763" i="16"/>
  <c r="AX1764" i="16"/>
  <c r="AX1765" i="16"/>
  <c r="AX1766" i="16"/>
  <c r="AX1767" i="16"/>
  <c r="AX1768" i="16"/>
  <c r="AX1769" i="16"/>
  <c r="AX1770" i="16"/>
  <c r="AX1771" i="16"/>
  <c r="AX1772" i="16"/>
  <c r="AX1773" i="16"/>
  <c r="AX1774" i="16"/>
  <c r="AX1775" i="16"/>
  <c r="AX1776" i="16"/>
  <c r="AX1777" i="16"/>
  <c r="AX1778" i="16"/>
  <c r="AX1779" i="16"/>
  <c r="AX1780" i="16"/>
  <c r="AX1781" i="16"/>
  <c r="AX1782" i="16"/>
  <c r="AX1783" i="16"/>
  <c r="AX1784" i="16"/>
  <c r="AX1785" i="16"/>
  <c r="AX1786" i="16"/>
  <c r="AX1787" i="16"/>
  <c r="AX1788" i="16"/>
  <c r="AX1789" i="16"/>
  <c r="AX1790" i="16"/>
  <c r="AX1791" i="16"/>
  <c r="AX1792" i="16"/>
  <c r="AX1793" i="16"/>
  <c r="AX1794" i="16"/>
  <c r="AX1795" i="16"/>
  <c r="AX1796" i="16"/>
  <c r="AX1797" i="16"/>
  <c r="AX1798" i="16"/>
  <c r="AX1799" i="16"/>
  <c r="AX1800" i="16"/>
  <c r="AX1801" i="16"/>
  <c r="AX1802" i="16"/>
  <c r="AX1803" i="16"/>
  <c r="AX1804" i="16"/>
  <c r="AX1805" i="16"/>
  <c r="AX1806" i="16"/>
  <c r="AX1807" i="16"/>
  <c r="AX1808" i="16"/>
  <c r="AX1809" i="16"/>
  <c r="AX1810" i="16"/>
  <c r="AX1811" i="16"/>
  <c r="AX1812" i="16"/>
  <c r="AX1813" i="16"/>
  <c r="AX1814" i="16"/>
  <c r="AX1815" i="16"/>
  <c r="AX1816" i="16"/>
  <c r="AX1817" i="16"/>
  <c r="AX1818" i="16"/>
  <c r="AX1819" i="16"/>
  <c r="AX1820" i="16"/>
  <c r="AX1821" i="16"/>
  <c r="AX1822" i="16"/>
  <c r="AX1823" i="16"/>
  <c r="AX1824" i="16"/>
  <c r="AX1825" i="16"/>
  <c r="AX1826" i="16"/>
  <c r="AX1827" i="16"/>
  <c r="AX1828" i="16"/>
  <c r="AX1829" i="16"/>
  <c r="AX1830" i="16"/>
  <c r="AX1831" i="16"/>
  <c r="AX1832" i="16"/>
  <c r="AX1833" i="16"/>
  <c r="AX1834" i="16"/>
  <c r="AX1835" i="16"/>
  <c r="AX1836" i="16"/>
  <c r="AX1837" i="16"/>
  <c r="AX1838" i="16"/>
  <c r="AX1839" i="16"/>
  <c r="AX1840" i="16"/>
  <c r="AX1841" i="16"/>
  <c r="AX1842" i="16"/>
  <c r="AX1843" i="16"/>
  <c r="AX1844" i="16"/>
  <c r="AX1845" i="16"/>
  <c r="AX1846" i="16"/>
  <c r="AX1847" i="16"/>
  <c r="AX1848" i="16"/>
  <c r="AX1849" i="16"/>
  <c r="AX1850" i="16"/>
  <c r="AX1851" i="16"/>
  <c r="AX1852" i="16"/>
  <c r="AX1853" i="16"/>
  <c r="AX1854" i="16"/>
  <c r="AX1855" i="16"/>
  <c r="AX1856" i="16"/>
  <c r="AX1857" i="16"/>
  <c r="AX1858" i="16"/>
  <c r="AX1859" i="16"/>
  <c r="AX1860" i="16"/>
  <c r="AX1861" i="16"/>
  <c r="AX1862" i="16"/>
  <c r="AX1863" i="16"/>
  <c r="AX1864" i="16"/>
  <c r="AX1865" i="16"/>
  <c r="AX1866" i="16"/>
  <c r="AX1867" i="16"/>
  <c r="AX1868" i="16"/>
  <c r="AX1869" i="16"/>
  <c r="AX1870" i="16"/>
  <c r="AX1871" i="16"/>
  <c r="AX1872" i="16"/>
  <c r="AX1873" i="16"/>
  <c r="AX1874" i="16"/>
  <c r="AX1875" i="16"/>
  <c r="AX1876" i="16"/>
  <c r="AX1877" i="16"/>
  <c r="AX1878" i="16"/>
  <c r="AX1879" i="16"/>
  <c r="AX1880" i="16"/>
  <c r="AX1881" i="16"/>
  <c r="AX1882" i="16"/>
  <c r="AX1883" i="16"/>
  <c r="AX1884" i="16"/>
  <c r="AX1885" i="16"/>
  <c r="AX1886" i="16"/>
  <c r="AX1887" i="16"/>
  <c r="AX1888" i="16"/>
  <c r="AX1889" i="16"/>
  <c r="AX1890" i="16"/>
  <c r="AX1891" i="16"/>
  <c r="AX1892" i="16"/>
  <c r="AX1893" i="16"/>
  <c r="AX1894" i="16"/>
  <c r="AX1895" i="16"/>
  <c r="AX1896" i="16"/>
  <c r="AX1897" i="16"/>
  <c r="AX1898" i="16"/>
  <c r="AX1899" i="16"/>
  <c r="AX1900" i="16"/>
  <c r="AX1901" i="16"/>
  <c r="AX1902" i="16"/>
  <c r="AX1903" i="16"/>
  <c r="AX1904" i="16"/>
  <c r="AX1905" i="16"/>
  <c r="AX1906" i="16"/>
  <c r="AX1907" i="16"/>
  <c r="AX1908" i="16"/>
  <c r="AX1909" i="16"/>
  <c r="AX1910" i="16"/>
  <c r="AX1911" i="16"/>
  <c r="AX1912" i="16"/>
  <c r="AX1913" i="16"/>
  <c r="AX1914" i="16"/>
  <c r="AX1915" i="16"/>
  <c r="AX1916" i="16"/>
  <c r="AX1917" i="16"/>
  <c r="AX1918" i="16"/>
  <c r="AX1919" i="16"/>
  <c r="AX1920" i="16"/>
  <c r="AX1921" i="16"/>
  <c r="AX1922" i="16"/>
  <c r="AX1923" i="16"/>
  <c r="AX1924" i="16"/>
  <c r="AX1925" i="16"/>
  <c r="AX1926" i="16"/>
  <c r="AX1927" i="16"/>
  <c r="AX1928" i="16"/>
  <c r="AX1929" i="16"/>
  <c r="AX1930" i="16"/>
  <c r="AX1931" i="16"/>
  <c r="AX1932" i="16"/>
  <c r="AX1933" i="16"/>
  <c r="AX1934" i="16"/>
  <c r="AX1935" i="16"/>
  <c r="AX1936" i="16"/>
  <c r="AX1937" i="16"/>
  <c r="AX1938" i="16"/>
  <c r="AX1939" i="16"/>
  <c r="AX1940" i="16"/>
  <c r="AX1941" i="16"/>
  <c r="AX1942" i="16"/>
  <c r="AX1943" i="16"/>
  <c r="AX1944" i="16"/>
  <c r="AX1945" i="16"/>
  <c r="AX1946" i="16"/>
  <c r="AX1947" i="16"/>
  <c r="AX1948" i="16"/>
  <c r="AX1949" i="16"/>
  <c r="AX1950" i="16"/>
  <c r="AX1951" i="16"/>
  <c r="AX1952" i="16"/>
  <c r="AX1953" i="16"/>
  <c r="AX1954" i="16"/>
  <c r="AX1955" i="16"/>
  <c r="AX1956" i="16"/>
  <c r="AX1957" i="16"/>
  <c r="AX1958" i="16"/>
  <c r="AX1959" i="16"/>
  <c r="AX1960" i="16"/>
  <c r="AX1961" i="16"/>
  <c r="AX1962" i="16"/>
  <c r="AX1963" i="16"/>
  <c r="AX1964" i="16"/>
  <c r="AX1965" i="16"/>
  <c r="AX1966" i="16"/>
  <c r="AX1967" i="16"/>
  <c r="AX1968" i="16"/>
  <c r="AX1969" i="16"/>
  <c r="AX1970" i="16"/>
  <c r="AX1971" i="16"/>
  <c r="AX1972" i="16"/>
  <c r="AX1973" i="16"/>
  <c r="AX1974" i="16"/>
  <c r="AX1975" i="16"/>
  <c r="AX1976" i="16"/>
  <c r="AX1977" i="16"/>
  <c r="AX1978" i="16"/>
  <c r="AX1979" i="16"/>
  <c r="AX1980" i="16"/>
  <c r="AX1981" i="16"/>
  <c r="AX1982" i="16"/>
  <c r="AX1983" i="16"/>
  <c r="AX1984" i="16"/>
  <c r="AX1985" i="16"/>
  <c r="AX1986" i="16"/>
  <c r="AX1987" i="16"/>
  <c r="AX1988" i="16"/>
  <c r="AX1989" i="16"/>
  <c r="AX1990" i="16"/>
  <c r="AX1991" i="16"/>
  <c r="AX1992" i="16"/>
  <c r="AX1993" i="16"/>
  <c r="AX1994" i="16"/>
  <c r="AX1995" i="16"/>
  <c r="AX1996" i="16"/>
  <c r="AX1997" i="16"/>
  <c r="AX1998" i="16"/>
  <c r="AX1999" i="16"/>
  <c r="AX2000" i="16"/>
  <c r="AX2001" i="16"/>
  <c r="AX2002" i="16"/>
  <c r="AX2003" i="16"/>
  <c r="AX2004" i="16"/>
  <c r="AX2005" i="16"/>
  <c r="AX2006" i="16"/>
  <c r="AX2007" i="16"/>
  <c r="AX2008" i="16"/>
  <c r="AX2009" i="16"/>
  <c r="AX2010" i="16"/>
  <c r="AX2011" i="16"/>
  <c r="AX2012" i="16"/>
  <c r="AX2013" i="16"/>
  <c r="AX2014" i="16"/>
  <c r="AX2015" i="16"/>
  <c r="AX2016" i="16"/>
  <c r="AX2017" i="16"/>
  <c r="AX2018" i="16"/>
  <c r="AX2019" i="16"/>
  <c r="AX2020" i="16"/>
  <c r="AX2021" i="16"/>
  <c r="AX2022" i="16"/>
  <c r="AX2023" i="16"/>
  <c r="AX2024" i="16"/>
  <c r="AX2025" i="16"/>
  <c r="AX2026" i="16"/>
  <c r="AX2027" i="16"/>
  <c r="AX2028" i="16"/>
  <c r="AX2029" i="16"/>
  <c r="AX2030" i="16"/>
  <c r="AX2031" i="16"/>
  <c r="AX2032" i="16"/>
  <c r="AX2033" i="16"/>
  <c r="AX2034" i="16"/>
  <c r="AX2035" i="16"/>
  <c r="AX2036" i="16"/>
  <c r="AX2037" i="16"/>
  <c r="AX2038" i="16"/>
  <c r="AX2039" i="16"/>
  <c r="AX2040" i="16"/>
  <c r="AX2041" i="16"/>
  <c r="AX2042" i="16"/>
  <c r="AX2043" i="16"/>
  <c r="AX2044" i="16"/>
  <c r="AX2045" i="16"/>
  <c r="AX2046" i="16"/>
  <c r="AX2047" i="16"/>
  <c r="AX2048" i="16"/>
  <c r="AX2049" i="16"/>
  <c r="AX2050" i="16"/>
  <c r="AX2051" i="16"/>
  <c r="AX2052" i="16"/>
  <c r="AX2053" i="16"/>
  <c r="AX2054" i="16"/>
  <c r="AX2055" i="16"/>
  <c r="AX2056" i="16"/>
  <c r="AX2057" i="16"/>
  <c r="AX2058" i="16"/>
  <c r="AX2059" i="16"/>
  <c r="AX2060" i="16"/>
  <c r="AX2061" i="16"/>
  <c r="AX2062" i="16"/>
  <c r="AX2063" i="16"/>
  <c r="AX2064" i="16"/>
  <c r="AX2065" i="16"/>
  <c r="AX2066" i="16"/>
  <c r="AX2067" i="16"/>
  <c r="AX2068" i="16"/>
  <c r="AX2069" i="16"/>
  <c r="AX2070" i="16"/>
  <c r="AX2071" i="16"/>
  <c r="AX2072" i="16"/>
  <c r="AX2073" i="16"/>
  <c r="AX2074" i="16"/>
  <c r="AX2075" i="16"/>
  <c r="AX2076" i="16"/>
  <c r="AX2077" i="16"/>
  <c r="AX2078" i="16"/>
  <c r="AX2079" i="16"/>
  <c r="AX2080" i="16"/>
  <c r="AX2081" i="16"/>
  <c r="AX2082" i="16"/>
  <c r="AX2083" i="16"/>
  <c r="AX2084" i="16"/>
  <c r="AX2085" i="16"/>
  <c r="AX2086" i="16"/>
  <c r="AX2087" i="16"/>
  <c r="AX2088" i="16"/>
  <c r="AX2089" i="16"/>
  <c r="AX2090" i="16"/>
  <c r="AX2091" i="16"/>
  <c r="AX2092" i="16"/>
  <c r="AX2093" i="16"/>
  <c r="AX2094" i="16"/>
  <c r="AX2095" i="16"/>
  <c r="AX2096" i="16"/>
  <c r="AX2097" i="16"/>
  <c r="AX2098" i="16"/>
  <c r="AX2099" i="16"/>
  <c r="AX2100" i="16"/>
  <c r="AX2101" i="16"/>
  <c r="AX2102" i="16"/>
  <c r="AX2103" i="16"/>
  <c r="AX2104" i="16"/>
  <c r="AX2105" i="16"/>
  <c r="AX2106" i="16"/>
  <c r="AX2107" i="16"/>
  <c r="AX2108" i="16"/>
  <c r="AX2109" i="16"/>
  <c r="AX2110" i="16"/>
  <c r="AX2111" i="16"/>
  <c r="AX2112" i="16"/>
  <c r="AX2113" i="16"/>
  <c r="AX2114" i="16"/>
  <c r="AX2115" i="16"/>
  <c r="AX2116" i="16"/>
  <c r="AX2117" i="16"/>
  <c r="AX2118" i="16"/>
  <c r="AX2119" i="16"/>
  <c r="AX2120" i="16"/>
  <c r="AX2121" i="16"/>
  <c r="AX2122" i="16"/>
  <c r="AX2123" i="16"/>
  <c r="AX2124" i="16"/>
  <c r="AX2125" i="16"/>
  <c r="AX2126" i="16"/>
  <c r="AX2127" i="16"/>
  <c r="AX2128" i="16"/>
  <c r="AX2129" i="16"/>
  <c r="AX2130" i="16"/>
  <c r="AX2131" i="16"/>
  <c r="AX2132" i="16"/>
  <c r="AX2133" i="16"/>
  <c r="AX2134" i="16"/>
  <c r="AX2135" i="16"/>
  <c r="AX2136" i="16"/>
  <c r="AX2137" i="16"/>
  <c r="AX2138" i="16"/>
  <c r="AX2139" i="16"/>
  <c r="AX2140" i="16"/>
  <c r="AX2141" i="16"/>
  <c r="AX2142" i="16"/>
  <c r="AX2143" i="16"/>
  <c r="AX2144" i="16"/>
  <c r="AX2145" i="16"/>
  <c r="AX2146" i="16"/>
  <c r="AX2147" i="16"/>
  <c r="AX2148" i="16"/>
  <c r="AX2149" i="16"/>
  <c r="AX2150" i="16"/>
  <c r="AX2151" i="16"/>
  <c r="AX2152" i="16"/>
  <c r="AX2153" i="16"/>
  <c r="AX2154" i="16"/>
  <c r="AX2155" i="16"/>
  <c r="AX2156" i="16"/>
  <c r="AX2157" i="16"/>
  <c r="AX2158" i="16"/>
  <c r="AX2159" i="16"/>
  <c r="AX2160" i="16"/>
  <c r="AX2161" i="16"/>
  <c r="AX2162" i="16"/>
  <c r="AX2163" i="16"/>
  <c r="AX2164" i="16"/>
  <c r="AX2165" i="16"/>
  <c r="AX2166" i="16"/>
  <c r="AX2167" i="16"/>
  <c r="AX2168" i="16"/>
  <c r="AX2169" i="16"/>
  <c r="AX2170" i="16"/>
  <c r="AX2171" i="16"/>
  <c r="AX2172" i="16"/>
  <c r="AX2173" i="16"/>
  <c r="AX2174" i="16"/>
  <c r="AX2175" i="16"/>
  <c r="AX2176" i="16"/>
  <c r="AX2177" i="16"/>
  <c r="AX2178" i="16"/>
  <c r="AX2179" i="16"/>
  <c r="AX2180" i="16"/>
  <c r="AX2181" i="16"/>
  <c r="AX2182" i="16"/>
  <c r="AX2183" i="16"/>
  <c r="AX2184" i="16"/>
  <c r="AX2185" i="16"/>
  <c r="AX2186" i="16"/>
  <c r="AX2187" i="16"/>
  <c r="AX2188" i="16"/>
  <c r="AX2189" i="16"/>
  <c r="AX2190" i="16"/>
  <c r="AX2191" i="16"/>
  <c r="AX2192" i="16"/>
  <c r="AX2193" i="16"/>
  <c r="AX2194" i="16"/>
  <c r="AX2195" i="16"/>
  <c r="AX2196" i="16"/>
  <c r="AX2197" i="16"/>
  <c r="AX2198" i="16"/>
  <c r="AX2199" i="16"/>
  <c r="AX2200" i="16"/>
  <c r="AX2201" i="16"/>
  <c r="AX2202" i="16"/>
  <c r="AX2203" i="16"/>
  <c r="AX2204" i="16"/>
  <c r="AX2205" i="16"/>
  <c r="AX2206" i="16"/>
  <c r="AX2207" i="16"/>
  <c r="AX2208" i="16"/>
  <c r="AX2209" i="16"/>
  <c r="AX2210" i="16"/>
  <c r="AX2211" i="16"/>
  <c r="AX2212" i="16"/>
  <c r="AX2213" i="16"/>
  <c r="AX2214" i="16"/>
  <c r="AX2215" i="16"/>
  <c r="AX2216" i="16"/>
  <c r="AX2217" i="16"/>
  <c r="AX2218" i="16"/>
  <c r="AX2219" i="16"/>
  <c r="AX2220" i="16"/>
  <c r="AX2221" i="16"/>
  <c r="AX2222" i="16"/>
  <c r="AX2223" i="16"/>
  <c r="AX2224" i="16"/>
  <c r="AX2225" i="16"/>
  <c r="AX2226" i="16"/>
  <c r="AX2227" i="16"/>
  <c r="AX2228" i="16"/>
  <c r="AX2229" i="16"/>
  <c r="AX2230" i="16"/>
  <c r="AX2231" i="16"/>
  <c r="AX2232" i="16"/>
  <c r="AX2233" i="16"/>
  <c r="AX2234" i="16"/>
  <c r="AX2235" i="16"/>
  <c r="AX2236" i="16"/>
  <c r="AX2237" i="16"/>
  <c r="AX2238" i="16"/>
  <c r="AX2239" i="16"/>
  <c r="AX2240" i="16"/>
  <c r="AX2241" i="16"/>
  <c r="AX2242" i="16"/>
  <c r="AX2243" i="16"/>
  <c r="AX2244" i="16"/>
  <c r="AX2245" i="16"/>
  <c r="AX2246" i="16"/>
  <c r="AX2247" i="16"/>
  <c r="AX2248" i="16"/>
  <c r="AX2249" i="16"/>
  <c r="AX2250" i="16"/>
  <c r="AX2251" i="16"/>
  <c r="AX2252" i="16"/>
  <c r="AX2253" i="16"/>
  <c r="AX2254" i="16"/>
  <c r="AX2255" i="16"/>
  <c r="AX2256" i="16"/>
  <c r="AX2257" i="16"/>
  <c r="AX2258" i="16"/>
  <c r="AX2259" i="16"/>
  <c r="AX2260" i="16"/>
  <c r="AX2261" i="16"/>
  <c r="AX2262" i="16"/>
  <c r="AX2263" i="16"/>
  <c r="AX2264" i="16"/>
  <c r="AX2265" i="16"/>
  <c r="AX2266" i="16"/>
  <c r="AX2267" i="16"/>
  <c r="AX2268" i="16"/>
  <c r="AX2269" i="16"/>
  <c r="AX2270" i="16"/>
  <c r="AX2271" i="16"/>
  <c r="AX2272" i="16"/>
  <c r="AX2273" i="16"/>
  <c r="AX2274" i="16"/>
  <c r="AX2275" i="16"/>
  <c r="AX2276" i="16"/>
  <c r="AX2277" i="16"/>
  <c r="AX2278" i="16"/>
  <c r="AX2279" i="16"/>
  <c r="AX2280" i="16"/>
  <c r="AX2281" i="16"/>
  <c r="AX2282" i="16"/>
  <c r="AX2283" i="16"/>
  <c r="AX2284" i="16"/>
  <c r="AX2285" i="16"/>
  <c r="AX2286" i="16"/>
  <c r="AX2287" i="16"/>
  <c r="AX2288" i="16"/>
  <c r="AX2289" i="16"/>
  <c r="AX2290" i="16"/>
  <c r="AX2291" i="16"/>
  <c r="AX2292" i="16"/>
  <c r="AX2293" i="16"/>
  <c r="AX2294" i="16"/>
  <c r="AX2295" i="16"/>
  <c r="AX2296" i="16"/>
  <c r="AX2297" i="16"/>
  <c r="AX2298" i="16"/>
  <c r="AX2299" i="16"/>
  <c r="AX2300" i="16"/>
  <c r="AX2301" i="16"/>
  <c r="AX2302" i="16"/>
  <c r="AX2303" i="16"/>
  <c r="AX2304" i="16"/>
  <c r="AX2305" i="16"/>
  <c r="AX2306" i="16"/>
  <c r="AX2307" i="16"/>
  <c r="AX2308" i="16"/>
  <c r="AX2309" i="16"/>
  <c r="AX2310" i="16"/>
  <c r="AX2311" i="16"/>
  <c r="AX2312" i="16"/>
  <c r="AX2313" i="16"/>
  <c r="AX2314" i="16"/>
  <c r="AX2315" i="16"/>
  <c r="AX2316" i="16"/>
  <c r="AX2317" i="16"/>
  <c r="AX2318" i="16"/>
  <c r="AX2319" i="16"/>
  <c r="AX2320" i="16"/>
  <c r="AX2321" i="16"/>
  <c r="AX2322" i="16"/>
  <c r="AX2323" i="16"/>
  <c r="AX2324" i="16"/>
  <c r="AX2325" i="16"/>
  <c r="AX2326" i="16"/>
  <c r="AX2327" i="16"/>
  <c r="AX2328" i="16"/>
  <c r="AX2329" i="16"/>
  <c r="AX2330" i="16"/>
  <c r="AX2331" i="16"/>
  <c r="AX2332" i="16"/>
  <c r="AX2333" i="16"/>
  <c r="AX2334" i="16"/>
  <c r="AX2335" i="16"/>
  <c r="AX2336" i="16"/>
  <c r="AX2337" i="16"/>
  <c r="AX2338" i="16"/>
  <c r="AX2339" i="16"/>
  <c r="AX2340" i="16"/>
  <c r="AX2341" i="16"/>
  <c r="AX2342" i="16"/>
  <c r="AX2343" i="16"/>
  <c r="AX2344" i="16"/>
  <c r="AX2345" i="16"/>
  <c r="AX2346" i="16"/>
  <c r="AX2347" i="16"/>
  <c r="AX2348" i="16"/>
  <c r="AX2349" i="16"/>
  <c r="AX2350" i="16"/>
  <c r="AX2351" i="16"/>
  <c r="AX2352" i="16"/>
  <c r="AX2353" i="16"/>
  <c r="AX2354" i="16"/>
  <c r="AX2355" i="16"/>
  <c r="AX2356" i="16"/>
  <c r="AX2357" i="16"/>
  <c r="AX2358" i="16"/>
  <c r="AX2359" i="16"/>
  <c r="AX2360" i="16"/>
  <c r="AX2361" i="16"/>
  <c r="AX2362" i="16"/>
  <c r="AX2363" i="16"/>
  <c r="AX2364" i="16"/>
  <c r="AX2365" i="16"/>
  <c r="AX2366" i="16"/>
  <c r="AX2367" i="16"/>
  <c r="AX2368" i="16"/>
  <c r="AX2369" i="16"/>
  <c r="AX2370" i="16"/>
  <c r="AX2371" i="16"/>
  <c r="AX2372" i="16"/>
  <c r="AX2373" i="16"/>
  <c r="AX2374" i="16"/>
  <c r="AX2375" i="16"/>
  <c r="AX2376" i="16"/>
  <c r="AX2377" i="16"/>
  <c r="AX2378" i="16"/>
  <c r="AX2379" i="16"/>
  <c r="AX2380" i="16"/>
  <c r="AX2381" i="16"/>
  <c r="AX2382" i="16"/>
  <c r="AX2383" i="16"/>
  <c r="AX2384" i="16"/>
  <c r="AX2385" i="16"/>
  <c r="AX2386" i="16"/>
  <c r="AX2387" i="16"/>
  <c r="AX2388" i="16"/>
  <c r="AX2389" i="16"/>
  <c r="AX2390" i="16"/>
  <c r="AX2391" i="16"/>
  <c r="AX2392" i="16"/>
  <c r="AX2393" i="16"/>
  <c r="AX2394" i="16"/>
  <c r="AX2395" i="16"/>
  <c r="AX2396" i="16"/>
  <c r="AX2397" i="16"/>
  <c r="AX2398" i="16"/>
  <c r="AX2399" i="16"/>
  <c r="AX2400" i="16"/>
  <c r="AX2401" i="16"/>
  <c r="AX2402" i="16"/>
  <c r="AX2403" i="16"/>
  <c r="AX2404" i="16"/>
  <c r="AX2405" i="16"/>
  <c r="AX2406" i="16"/>
  <c r="AX2407" i="16"/>
  <c r="AX2408" i="16"/>
  <c r="AX2409" i="16"/>
  <c r="AX2410" i="16"/>
  <c r="AX2411" i="16"/>
  <c r="AX2412" i="16"/>
  <c r="AX2413" i="16"/>
  <c r="AX2414" i="16"/>
  <c r="AX2415" i="16"/>
  <c r="AX2416" i="16"/>
  <c r="AX2417" i="16"/>
  <c r="AX2418" i="16"/>
  <c r="AX2419" i="16"/>
  <c r="AX2420" i="16"/>
  <c r="AX2421" i="16"/>
  <c r="AX2422" i="16"/>
  <c r="AX2423" i="16"/>
  <c r="AX2424" i="16"/>
  <c r="AX2425" i="16"/>
  <c r="AX2426" i="16"/>
  <c r="AX2427" i="16"/>
  <c r="AX2428" i="16"/>
  <c r="AX2429" i="16"/>
  <c r="AX2430" i="16"/>
  <c r="AX2431" i="16"/>
  <c r="AX2432" i="16"/>
  <c r="AX2433" i="16"/>
  <c r="AX2434" i="16"/>
  <c r="AX2435" i="16"/>
  <c r="AX2436" i="16"/>
  <c r="AX2437" i="16"/>
  <c r="AX2438" i="16"/>
  <c r="AX2439" i="16"/>
  <c r="AX2440" i="16"/>
  <c r="AX2441" i="16"/>
  <c r="AX2442" i="16"/>
  <c r="AX2443" i="16"/>
  <c r="AX2444" i="16"/>
  <c r="AX2445" i="16"/>
  <c r="AX2446" i="16"/>
  <c r="AX2447" i="16"/>
  <c r="AX2448" i="16"/>
  <c r="AX2449" i="16"/>
  <c r="AX2450" i="16"/>
  <c r="AX2451" i="16"/>
  <c r="AX2452" i="16"/>
  <c r="AX2453" i="16"/>
  <c r="AX2454" i="16"/>
  <c r="AX2455" i="16"/>
  <c r="AX2456" i="16"/>
  <c r="AX2457" i="16"/>
  <c r="AX2458" i="16"/>
  <c r="AX2459" i="16"/>
  <c r="AX2460" i="16"/>
  <c r="AX2461" i="16"/>
  <c r="AX2462" i="16"/>
  <c r="AX2463" i="16"/>
  <c r="AX2464" i="16"/>
  <c r="AX2465" i="16"/>
  <c r="AX2466" i="16"/>
  <c r="AX2467" i="16"/>
  <c r="AX2468" i="16"/>
  <c r="AX2469" i="16"/>
  <c r="AX2470" i="16"/>
  <c r="AX2471" i="16"/>
  <c r="AX2472" i="16"/>
  <c r="AX2473" i="16"/>
  <c r="AX2474" i="16"/>
  <c r="AX2475" i="16"/>
  <c r="AX2476" i="16"/>
  <c r="AX2477" i="16"/>
  <c r="AX2478" i="16"/>
  <c r="AX2479" i="16"/>
  <c r="AX2480" i="16"/>
  <c r="AX2481" i="16"/>
  <c r="AX2482" i="16"/>
  <c r="AX2483" i="16"/>
  <c r="AX2484" i="16"/>
  <c r="AX2485" i="16"/>
  <c r="AX2486" i="16"/>
  <c r="AX2487" i="16"/>
  <c r="AX2488" i="16"/>
  <c r="AX2489" i="16"/>
  <c r="AX2490" i="16"/>
  <c r="AX2491" i="16"/>
  <c r="AX2492" i="16"/>
  <c r="AX2493" i="16"/>
  <c r="AX2494" i="16"/>
  <c r="AX2495" i="16"/>
  <c r="AX2496" i="16"/>
  <c r="AX2497" i="16"/>
  <c r="AX2498" i="16"/>
  <c r="AX2499" i="16"/>
  <c r="AX2500" i="16"/>
  <c r="AX2501" i="16"/>
  <c r="AX2502" i="16"/>
  <c r="AX2503" i="16"/>
  <c r="AX2504" i="16"/>
  <c r="AX2505" i="16"/>
  <c r="AX2506" i="16"/>
  <c r="AX2507" i="16"/>
  <c r="AX2508" i="16"/>
  <c r="AX2509" i="16"/>
  <c r="AX2510" i="16"/>
  <c r="AX2511" i="16"/>
  <c r="AX2512" i="16"/>
  <c r="AX2513" i="16"/>
  <c r="AX2514" i="16"/>
  <c r="AX2515" i="16"/>
  <c r="AX2516" i="16"/>
  <c r="AX2517" i="16"/>
  <c r="AX2518" i="16"/>
  <c r="AX2519" i="16"/>
  <c r="AX2520" i="16"/>
  <c r="AX2521" i="16"/>
  <c r="AX2522" i="16"/>
  <c r="AX2523" i="16"/>
  <c r="AX2524" i="16"/>
  <c r="AX2525" i="16"/>
  <c r="AX2526" i="16"/>
  <c r="AX2527" i="16"/>
  <c r="AX2528" i="16"/>
  <c r="AX2529" i="16"/>
  <c r="AX2530" i="16"/>
  <c r="AX2531" i="16"/>
  <c r="AX2532" i="16"/>
  <c r="AX2533" i="16"/>
  <c r="AX2534" i="16"/>
  <c r="AX2535" i="16"/>
  <c r="AX2536" i="16"/>
  <c r="AX2537" i="16"/>
  <c r="AX2538" i="16"/>
  <c r="AX2539" i="16"/>
  <c r="AX2540" i="16"/>
  <c r="AX2541" i="16"/>
  <c r="AX2542" i="16"/>
  <c r="AX2543" i="16"/>
  <c r="AX2544" i="16"/>
  <c r="AX2545" i="16"/>
  <c r="AX2546" i="16"/>
  <c r="AX2547" i="16"/>
  <c r="AX2548" i="16"/>
  <c r="AX2549" i="16"/>
  <c r="AX2550" i="16"/>
  <c r="AX2551" i="16"/>
  <c r="AX2552" i="16"/>
  <c r="AX2553" i="16"/>
  <c r="AX2554" i="16"/>
  <c r="AX2555" i="16"/>
  <c r="AX2556" i="16"/>
  <c r="AX2557" i="16"/>
  <c r="AX2558" i="16"/>
  <c r="AX2559" i="16"/>
  <c r="AX2560" i="16"/>
  <c r="AX2561" i="16"/>
  <c r="AX2562" i="16"/>
  <c r="AX2563" i="16"/>
  <c r="AX2564" i="16"/>
  <c r="AX2565" i="16"/>
  <c r="AX2566" i="16"/>
  <c r="AX2567" i="16"/>
  <c r="AX2568" i="16"/>
  <c r="AX2569" i="16"/>
  <c r="AX2570" i="16"/>
  <c r="AX2571" i="16"/>
  <c r="AX2572" i="16"/>
  <c r="AX2573" i="16"/>
  <c r="AX2574" i="16"/>
  <c r="AX2575" i="16"/>
  <c r="AX2576" i="16"/>
  <c r="AX2577" i="16"/>
  <c r="AX2578" i="16"/>
  <c r="AX2579" i="16"/>
  <c r="AX2580" i="16"/>
  <c r="AX2581" i="16"/>
  <c r="AX2582" i="16"/>
  <c r="AX2583" i="16"/>
  <c r="AX2584" i="16"/>
  <c r="AX2585" i="16"/>
  <c r="AX2586" i="16"/>
  <c r="AX2587" i="16"/>
  <c r="AX2588" i="16"/>
  <c r="AX2589" i="16"/>
  <c r="AX2590" i="16"/>
  <c r="AX2591" i="16"/>
  <c r="AX2592" i="16"/>
  <c r="AX2593" i="16"/>
  <c r="AX2594" i="16"/>
  <c r="AX2595" i="16"/>
  <c r="AX2596" i="16"/>
  <c r="AX2597" i="16"/>
  <c r="AX2598" i="16"/>
  <c r="AX2599" i="16"/>
  <c r="AX2600" i="16"/>
  <c r="AX2601" i="16"/>
  <c r="AX2602" i="16"/>
  <c r="AX2603" i="16"/>
  <c r="AX2604" i="16"/>
  <c r="AX2605" i="16"/>
  <c r="AX2606" i="16"/>
  <c r="AX2607" i="16"/>
  <c r="AX2608" i="16"/>
  <c r="AX2609" i="16"/>
  <c r="AX2610" i="16"/>
  <c r="AX2611" i="16"/>
  <c r="AX2612" i="16"/>
  <c r="AX2613" i="16"/>
  <c r="AX2614" i="16"/>
  <c r="AX2615" i="16"/>
  <c r="AX2616" i="16"/>
  <c r="AX2617" i="16"/>
  <c r="AX2618" i="16"/>
  <c r="AX2619" i="16"/>
  <c r="AX2620" i="16"/>
  <c r="AX2621" i="16"/>
  <c r="AX2622" i="16"/>
  <c r="AX2623" i="16"/>
  <c r="AX2624" i="16"/>
  <c r="AX2625" i="16"/>
  <c r="AX2626" i="16"/>
  <c r="AX2627" i="16"/>
  <c r="AX2628" i="16"/>
  <c r="AX2629" i="16"/>
  <c r="AX2630" i="16"/>
  <c r="AX2631" i="16"/>
  <c r="AX2632" i="16"/>
  <c r="AX2633" i="16"/>
  <c r="AX2634" i="16"/>
  <c r="AX2635" i="16"/>
  <c r="AX2636" i="16"/>
  <c r="AX2637" i="16"/>
  <c r="AX2638" i="16"/>
  <c r="AX2639" i="16"/>
  <c r="AX2640" i="16"/>
  <c r="AX2641" i="16"/>
  <c r="AX2642" i="16"/>
  <c r="AX2643" i="16"/>
  <c r="AX2644" i="16"/>
  <c r="AX2645" i="16"/>
  <c r="AX2646" i="16"/>
  <c r="AX2647" i="16"/>
  <c r="AX2648" i="16"/>
  <c r="AX2649" i="16"/>
  <c r="AX2650" i="16"/>
  <c r="AX2651" i="16"/>
  <c r="AX2652" i="16"/>
  <c r="AX2653" i="16"/>
  <c r="AX2654" i="16"/>
  <c r="AX2655" i="16"/>
  <c r="AX2656" i="16"/>
  <c r="AX2657" i="16"/>
  <c r="AX2658" i="16"/>
  <c r="AX2659" i="16"/>
  <c r="AX2660" i="16"/>
  <c r="AX2661" i="16"/>
  <c r="AX2662" i="16"/>
  <c r="AX2663" i="16"/>
  <c r="AX2664" i="16"/>
  <c r="AX2665" i="16"/>
  <c r="AX2666" i="16"/>
  <c r="AX2667" i="16"/>
  <c r="AX2668" i="16"/>
  <c r="AX2669" i="16"/>
  <c r="AX2670" i="16"/>
  <c r="AX2671" i="16"/>
  <c r="AX2672" i="16"/>
  <c r="AX2673" i="16"/>
  <c r="AX2674" i="16"/>
  <c r="AX2675" i="16"/>
  <c r="AX2676" i="16"/>
  <c r="AX2677" i="16"/>
  <c r="AX2678" i="16"/>
  <c r="AX2679" i="16"/>
  <c r="AX2680" i="16"/>
  <c r="AX2681" i="16"/>
  <c r="AX2682" i="16"/>
  <c r="AX2683" i="16"/>
  <c r="AX2684" i="16"/>
  <c r="AX2685" i="16"/>
  <c r="AX2686" i="16"/>
  <c r="AX2687" i="16"/>
  <c r="AX2688" i="16"/>
  <c r="AX2689" i="16"/>
  <c r="AX2690" i="16"/>
  <c r="AX2691" i="16"/>
  <c r="AX2692" i="16"/>
  <c r="AX2693" i="16"/>
  <c r="AX2694" i="16"/>
  <c r="AX2695" i="16"/>
  <c r="AX2696" i="16"/>
  <c r="AX2697" i="16"/>
  <c r="AX2698" i="16"/>
  <c r="AX2699" i="16"/>
  <c r="AX2700" i="16"/>
  <c r="AX2701" i="16"/>
  <c r="AX2702" i="16"/>
  <c r="AX2703" i="16"/>
  <c r="AX2704" i="16"/>
  <c r="AX2705" i="16"/>
  <c r="AX2706" i="16"/>
  <c r="AX2707" i="16"/>
  <c r="AX2708" i="16"/>
  <c r="AX2709" i="16"/>
  <c r="AX2710" i="16"/>
  <c r="AX2711" i="16"/>
  <c r="AX2712" i="16"/>
  <c r="AX2713" i="16"/>
  <c r="AX2714" i="16"/>
  <c r="AX2715" i="16"/>
  <c r="AX2716" i="16"/>
  <c r="AX2717" i="16"/>
  <c r="AX2718" i="16"/>
  <c r="AX2719" i="16"/>
  <c r="AX2720" i="16"/>
  <c r="AX2721" i="16"/>
  <c r="AX2722" i="16"/>
  <c r="AX2723" i="16"/>
  <c r="AX2724" i="16"/>
  <c r="AX2725" i="16"/>
  <c r="AX2726" i="16"/>
  <c r="AX2727" i="16"/>
  <c r="AX2728" i="16"/>
  <c r="AX2729" i="16"/>
  <c r="AX2730" i="16"/>
  <c r="AX2731" i="16"/>
  <c r="AX2732" i="16"/>
  <c r="AX2733" i="16"/>
  <c r="AX2734" i="16"/>
  <c r="AX2735" i="16"/>
  <c r="AX2736" i="16"/>
  <c r="AX2737" i="16"/>
  <c r="AX2738" i="16"/>
  <c r="AX2739" i="16"/>
  <c r="AX2740" i="16"/>
  <c r="AX2741" i="16"/>
  <c r="AX2742" i="16"/>
  <c r="AX2743" i="16"/>
  <c r="AX2744" i="16"/>
  <c r="AX2745" i="16"/>
  <c r="AX2746" i="16"/>
  <c r="AX2747" i="16"/>
  <c r="AX2748" i="16"/>
  <c r="AX2749" i="16"/>
  <c r="AX2750" i="16"/>
  <c r="AX2751" i="16"/>
  <c r="AX2752" i="16"/>
  <c r="AX2753" i="16"/>
  <c r="AX2754" i="16"/>
  <c r="AX2755" i="16"/>
  <c r="AX2756" i="16"/>
  <c r="AX2757" i="16"/>
  <c r="AX2758" i="16"/>
  <c r="AX2759" i="16"/>
  <c r="AX2760" i="16"/>
  <c r="AX2761" i="16"/>
  <c r="AX2762" i="16"/>
  <c r="AX2763" i="16"/>
  <c r="AX2764" i="16"/>
  <c r="AX2765" i="16"/>
  <c r="AX2766" i="16"/>
  <c r="AX2767" i="16"/>
  <c r="AX2768" i="16"/>
  <c r="AX2769" i="16"/>
  <c r="AX2770" i="16"/>
  <c r="AX2771" i="16"/>
  <c r="AX2772" i="16"/>
  <c r="AX2773" i="16"/>
  <c r="AX2774" i="16"/>
  <c r="AX2775" i="16"/>
  <c r="AX2776" i="16"/>
  <c r="AX2777" i="16"/>
  <c r="AX2778" i="16"/>
  <c r="AX2779" i="16"/>
  <c r="AX2780" i="16"/>
  <c r="AX2781" i="16"/>
  <c r="AX2782" i="16"/>
  <c r="AX2783" i="16"/>
  <c r="AX2784" i="16"/>
  <c r="AX2785" i="16"/>
  <c r="AX2786" i="16"/>
  <c r="AX2787" i="16"/>
  <c r="AX2788" i="16"/>
  <c r="AX2789" i="16"/>
  <c r="AX2790" i="16"/>
  <c r="AX2791" i="16"/>
  <c r="AX2792" i="16"/>
  <c r="AX2793" i="16"/>
  <c r="AX2794" i="16"/>
  <c r="AX2795" i="16"/>
  <c r="AX2796" i="16"/>
  <c r="AX2797" i="16"/>
  <c r="AX2798" i="16"/>
  <c r="AX2799" i="16"/>
  <c r="AX2800" i="16"/>
  <c r="AX2801" i="16"/>
  <c r="AX2802" i="16"/>
  <c r="AX2803" i="16"/>
  <c r="AX2804" i="16"/>
  <c r="AX2805" i="16"/>
  <c r="AX2806" i="16"/>
  <c r="AX2807" i="16"/>
  <c r="AX2808" i="16"/>
  <c r="AX2809" i="16"/>
  <c r="AX2810" i="16"/>
  <c r="AX2811" i="16"/>
  <c r="AX2812" i="16"/>
  <c r="AX2813" i="16"/>
  <c r="AX2814" i="16"/>
  <c r="AX2815" i="16"/>
  <c r="AX2816" i="16"/>
  <c r="AX2817" i="16"/>
  <c r="AX2818" i="16"/>
  <c r="AX2819" i="16"/>
  <c r="AX2820" i="16"/>
  <c r="AX2821" i="16"/>
  <c r="AX2822" i="16"/>
  <c r="AX2823" i="16"/>
  <c r="AX2824" i="16"/>
  <c r="AX2825" i="16"/>
  <c r="AX2826" i="16"/>
  <c r="AX2827" i="16"/>
  <c r="AX2828" i="16"/>
  <c r="AX2829" i="16"/>
  <c r="AX2830" i="16"/>
  <c r="AX2831" i="16"/>
  <c r="AX2832" i="16"/>
  <c r="AX2833" i="16"/>
  <c r="AX2834" i="16"/>
  <c r="AX2835" i="16"/>
  <c r="AX2836" i="16"/>
  <c r="AX2837" i="16"/>
  <c r="AX2838" i="16"/>
  <c r="AX2839" i="16"/>
  <c r="AX2840" i="16"/>
  <c r="AX2841" i="16"/>
  <c r="AX2842" i="16"/>
  <c r="AX2843" i="16"/>
  <c r="AX2844" i="16"/>
  <c r="AX2845" i="16"/>
  <c r="AX2846" i="16"/>
  <c r="AX2847" i="16"/>
  <c r="AX2848" i="16"/>
  <c r="AX2849" i="16"/>
  <c r="AX2850" i="16"/>
  <c r="AX2851" i="16"/>
  <c r="AX2852" i="16"/>
  <c r="AX2853" i="16"/>
  <c r="AX2854" i="16"/>
  <c r="AX2855" i="16"/>
  <c r="AX2856" i="16"/>
  <c r="AX2857" i="16"/>
  <c r="AX2858" i="16"/>
  <c r="AX2859" i="16"/>
  <c r="AX2860" i="16"/>
  <c r="AX2861" i="16"/>
  <c r="AX2862" i="16"/>
  <c r="AX2863" i="16"/>
  <c r="AX2864" i="16"/>
  <c r="AX2865" i="16"/>
  <c r="AX2866" i="16"/>
  <c r="AX2867" i="16"/>
  <c r="AX2868" i="16"/>
  <c r="AX2869" i="16"/>
  <c r="AX2870" i="16"/>
  <c r="AX2871" i="16"/>
  <c r="AX2872" i="16"/>
  <c r="AX2873" i="16"/>
  <c r="AX2874" i="16"/>
  <c r="AX2875" i="16"/>
  <c r="AX2876" i="16"/>
  <c r="AX2877" i="16"/>
  <c r="AX2878" i="16"/>
  <c r="AX2879" i="16"/>
  <c r="AX2880" i="16"/>
  <c r="AX2881" i="16"/>
  <c r="AX2882" i="16"/>
  <c r="AX2883" i="16"/>
  <c r="AX2884" i="16"/>
  <c r="AX2885" i="16"/>
  <c r="AX2886" i="16"/>
  <c r="AX2887" i="16"/>
  <c r="AX2888" i="16"/>
  <c r="AX2889" i="16"/>
  <c r="AX2890" i="16"/>
  <c r="AX2891" i="16"/>
  <c r="AX2892" i="16"/>
  <c r="AX2893" i="16"/>
  <c r="AX2894" i="16"/>
  <c r="AX2895" i="16"/>
  <c r="AX2896" i="16"/>
  <c r="AX2897" i="16"/>
  <c r="AX2898" i="16"/>
  <c r="AX2899" i="16"/>
  <c r="AX2900" i="16"/>
  <c r="AX2901" i="16"/>
  <c r="AX2902" i="16"/>
  <c r="AX2903" i="16"/>
  <c r="AX2904" i="16"/>
  <c r="AX2905" i="16"/>
  <c r="AX2906" i="16"/>
  <c r="AX2907" i="16"/>
  <c r="AX2908" i="16"/>
  <c r="AX2909" i="16"/>
  <c r="AX2910" i="16"/>
  <c r="AX2911" i="16"/>
  <c r="AX2912" i="16"/>
  <c r="AX2913" i="16"/>
  <c r="AX2914" i="16"/>
  <c r="AX2915" i="16"/>
  <c r="AX2916" i="16"/>
  <c r="AX2917" i="16"/>
  <c r="AX2918" i="16"/>
  <c r="AX2919" i="16"/>
  <c r="AX2920" i="16"/>
  <c r="AX2921" i="16"/>
  <c r="AX2922" i="16"/>
  <c r="AX2923" i="16"/>
  <c r="AX2924" i="16"/>
  <c r="AX2925" i="16"/>
  <c r="AX2926" i="16"/>
  <c r="AX2927" i="16"/>
  <c r="AX2928" i="16"/>
  <c r="AX2929" i="16"/>
  <c r="AX2930" i="16"/>
  <c r="AX2931" i="16"/>
  <c r="AX2932" i="16"/>
  <c r="AX2933" i="16"/>
  <c r="AX2934" i="16"/>
  <c r="AX2935" i="16"/>
  <c r="AX2936" i="16"/>
  <c r="AX2937" i="16"/>
  <c r="AX2938" i="16"/>
  <c r="AX2939" i="16"/>
  <c r="AX2940" i="16"/>
  <c r="AX2941" i="16"/>
  <c r="AX2942" i="16"/>
  <c r="AX2943" i="16"/>
  <c r="AX2944" i="16"/>
  <c r="AX2945" i="16"/>
  <c r="AX2946" i="16"/>
  <c r="AX2947" i="16"/>
  <c r="AX2948" i="16"/>
  <c r="AX2949" i="16"/>
  <c r="AX2950" i="16"/>
  <c r="AX2951" i="16"/>
  <c r="AX2952" i="16"/>
  <c r="AX2953" i="16"/>
  <c r="AX2954" i="16"/>
  <c r="AX2955" i="16"/>
  <c r="AX2956" i="16"/>
  <c r="AX2957" i="16"/>
  <c r="AX2958" i="16"/>
  <c r="AX2959" i="16"/>
  <c r="AX2960" i="16"/>
  <c r="AX2961" i="16"/>
  <c r="AX2962" i="16"/>
  <c r="AX2963" i="16"/>
  <c r="AX2964" i="16"/>
  <c r="AX2965" i="16"/>
  <c r="AX2966" i="16"/>
  <c r="AX2967" i="16"/>
  <c r="AX2968" i="16"/>
  <c r="AX2969" i="16"/>
  <c r="AX2970" i="16"/>
  <c r="AX2971" i="16"/>
  <c r="AX2972" i="16"/>
  <c r="AX2973" i="16"/>
  <c r="AX2974" i="16"/>
  <c r="AX2975" i="16"/>
  <c r="AX2976" i="16"/>
  <c r="AX2977" i="16"/>
  <c r="AX2978" i="16"/>
  <c r="AX2979" i="16"/>
  <c r="AX2980" i="16"/>
  <c r="AX2981" i="16"/>
  <c r="AX2982" i="16"/>
  <c r="AX2983" i="16"/>
  <c r="AX2984" i="16"/>
  <c r="AX2985" i="16"/>
  <c r="AX2986" i="16"/>
  <c r="AX2987" i="16"/>
  <c r="AX2988" i="16"/>
  <c r="AX2989" i="16"/>
  <c r="AX2990" i="16"/>
  <c r="AX2991" i="16"/>
  <c r="AX2992" i="16"/>
  <c r="AX2993" i="16"/>
  <c r="AX2994" i="16"/>
  <c r="AX2995" i="16"/>
  <c r="AX2996" i="16"/>
  <c r="AX2997" i="16"/>
  <c r="AX2998" i="16"/>
  <c r="AX2999" i="16"/>
  <c r="AX3000" i="16"/>
  <c r="AX3001" i="16"/>
  <c r="AX3002" i="16"/>
  <c r="AX3003" i="16"/>
  <c r="AX3004" i="16"/>
  <c r="AX3005" i="16"/>
  <c r="AX3006" i="16"/>
  <c r="AX3007" i="16"/>
  <c r="AX3008" i="16"/>
  <c r="AX3009" i="16"/>
  <c r="AX3010" i="16"/>
  <c r="AX3011" i="16"/>
  <c r="AX3012" i="16"/>
  <c r="AX3013" i="16"/>
  <c r="AX3014" i="16"/>
  <c r="AX3015" i="16"/>
  <c r="AX3016" i="16"/>
  <c r="AX3017" i="16"/>
  <c r="AX3018" i="16"/>
  <c r="AX3019" i="16"/>
  <c r="AX3020" i="16"/>
  <c r="AX3021" i="16"/>
  <c r="AX3022" i="16"/>
  <c r="AX3023" i="16"/>
  <c r="AX3024" i="16"/>
  <c r="AX3025" i="16"/>
  <c r="AX3026" i="16"/>
  <c r="AX3027" i="16"/>
  <c r="AX3028" i="16"/>
  <c r="AX3029" i="16"/>
  <c r="AX3030" i="16"/>
  <c r="AX3031" i="16"/>
  <c r="AX3032" i="16"/>
  <c r="AX3033" i="16"/>
  <c r="AX3034" i="16"/>
  <c r="AX3035" i="16"/>
  <c r="AX3036" i="16"/>
  <c r="AX3037" i="16"/>
  <c r="AX3038" i="16"/>
  <c r="AX3039" i="16"/>
  <c r="AX3040" i="16"/>
  <c r="AX3041" i="16"/>
  <c r="AX3042" i="16"/>
  <c r="AX3043" i="16"/>
  <c r="AX3044" i="16"/>
  <c r="AX3045" i="16"/>
  <c r="AX3046" i="16"/>
  <c r="AX3047" i="16"/>
  <c r="AX3048" i="16"/>
  <c r="AX3049" i="16"/>
  <c r="AX3050" i="16"/>
  <c r="AX3051" i="16"/>
  <c r="AX3052" i="16"/>
  <c r="AX3053" i="16"/>
  <c r="AX3054" i="16"/>
  <c r="AX3055" i="16"/>
  <c r="AX3056" i="16"/>
  <c r="AX3057" i="16"/>
  <c r="AX3058" i="16"/>
  <c r="AX3059" i="16"/>
  <c r="AX3060" i="16"/>
  <c r="AX3061" i="16"/>
  <c r="AX3062" i="16"/>
  <c r="AX3063" i="16"/>
  <c r="AX3064" i="16"/>
  <c r="AX3065" i="16"/>
  <c r="AX3066" i="16"/>
  <c r="AX3067" i="16"/>
  <c r="AX3068" i="16"/>
  <c r="AX3069" i="16"/>
  <c r="AX3070" i="16"/>
  <c r="AX3071" i="16"/>
  <c r="AX3072" i="16"/>
  <c r="AX3073" i="16"/>
  <c r="AX3074" i="16"/>
  <c r="AX3075" i="16"/>
  <c r="AX3076" i="16"/>
  <c r="AX3077" i="16"/>
  <c r="AX3078" i="16"/>
  <c r="AX3079" i="16"/>
  <c r="AX3080" i="16"/>
  <c r="AX3081" i="16"/>
  <c r="AX3082" i="16"/>
  <c r="AX3083" i="16"/>
  <c r="AX3084" i="16"/>
  <c r="AX3085" i="16"/>
  <c r="AX3086" i="16"/>
  <c r="AX3087" i="16"/>
  <c r="AX3088" i="16"/>
  <c r="AX3089" i="16"/>
  <c r="AX3090" i="16"/>
  <c r="AX3091" i="16"/>
  <c r="AX3092" i="16"/>
  <c r="AX3093" i="16"/>
  <c r="AX3094" i="16"/>
  <c r="AX3095" i="16"/>
  <c r="AX3096" i="16"/>
  <c r="AX3097" i="16"/>
  <c r="AX3098" i="16"/>
  <c r="AX3099" i="16"/>
  <c r="AX3100" i="16"/>
  <c r="AX3101" i="16"/>
  <c r="AX3102" i="16"/>
  <c r="AX3103" i="16"/>
  <c r="AX3104" i="16"/>
  <c r="AX3105" i="16"/>
  <c r="AX3106" i="16"/>
  <c r="AX3107" i="16"/>
  <c r="AX3108" i="16"/>
  <c r="AX3109" i="16"/>
  <c r="AX3110" i="16"/>
  <c r="AX3111" i="16"/>
  <c r="AX3112" i="16"/>
  <c r="AX3113" i="16"/>
  <c r="AX3114" i="16"/>
  <c r="AX3115" i="16"/>
  <c r="AX3116" i="16"/>
  <c r="AX3117" i="16"/>
  <c r="AX3118" i="16"/>
  <c r="AX3119" i="16"/>
  <c r="AX3120" i="16"/>
  <c r="AX3121" i="16"/>
  <c r="AX3122" i="16"/>
  <c r="AX3123" i="16"/>
  <c r="AX3124" i="16"/>
  <c r="AX3125" i="16"/>
  <c r="AX3126" i="16"/>
  <c r="AX3127" i="16"/>
  <c r="AX3128" i="16"/>
  <c r="AX3129" i="16"/>
  <c r="AX3130" i="16"/>
  <c r="AX3131" i="16"/>
  <c r="AX3132" i="16"/>
  <c r="AX3133" i="16"/>
  <c r="AX3134" i="16"/>
  <c r="AX3135" i="16"/>
  <c r="AX3136" i="16"/>
  <c r="AX3137" i="16"/>
  <c r="AX3138" i="16"/>
  <c r="AX3139" i="16"/>
  <c r="AX3140" i="16"/>
  <c r="AX3141" i="16"/>
  <c r="AX3142" i="16"/>
  <c r="AX3143" i="16"/>
  <c r="AX3144" i="16"/>
  <c r="AX3145" i="16"/>
  <c r="AX3146" i="16"/>
  <c r="AX3147" i="16"/>
  <c r="AX3148" i="16"/>
  <c r="AX3149" i="16"/>
  <c r="AX3150" i="16"/>
  <c r="AX3151" i="16"/>
  <c r="AX3152" i="16"/>
  <c r="AX3153" i="16"/>
  <c r="AX3154" i="16"/>
  <c r="AX3155" i="16"/>
  <c r="AX3156" i="16"/>
  <c r="AX3157" i="16"/>
  <c r="AX3158" i="16"/>
  <c r="AX3159" i="16"/>
  <c r="AX3160" i="16"/>
  <c r="AX3161" i="16"/>
  <c r="AX3162" i="16"/>
  <c r="AX3163" i="16"/>
  <c r="AX3164" i="16"/>
  <c r="AX3165" i="16"/>
  <c r="AX3166" i="16"/>
  <c r="AX3167" i="16"/>
  <c r="AX3168" i="16"/>
  <c r="AX3169" i="16"/>
  <c r="AX3170" i="16"/>
  <c r="AX3171" i="16"/>
  <c r="AX3172" i="16"/>
  <c r="AX3173" i="16"/>
  <c r="AX3174" i="16"/>
  <c r="AX3175" i="16"/>
  <c r="AX3176" i="16"/>
  <c r="AX3177" i="16"/>
  <c r="AX3178" i="16"/>
  <c r="AX3179" i="16"/>
  <c r="AX3180" i="16"/>
  <c r="AX3181" i="16"/>
  <c r="AX3182" i="16"/>
  <c r="AX3183" i="16"/>
  <c r="AX3184" i="16"/>
  <c r="AX3185" i="16"/>
  <c r="AX3186" i="16"/>
  <c r="AX3187" i="16"/>
  <c r="AX3188" i="16"/>
  <c r="AX3189" i="16"/>
  <c r="AX3190" i="16"/>
  <c r="AX3191" i="16"/>
  <c r="AX3192" i="16"/>
  <c r="AX3193" i="16"/>
  <c r="AX3194" i="16"/>
  <c r="AX3195" i="16"/>
  <c r="AX3196" i="16"/>
  <c r="AX3197" i="16"/>
  <c r="AX3198" i="16"/>
  <c r="AX3199" i="16"/>
  <c r="AX3200" i="16"/>
  <c r="AX3201" i="16"/>
  <c r="AX3202" i="16"/>
  <c r="AX3203" i="16"/>
  <c r="AX3204" i="16"/>
  <c r="AX3205" i="16"/>
  <c r="AX3206" i="16"/>
  <c r="AX3207" i="16"/>
  <c r="AX3208" i="16"/>
  <c r="AX3209" i="16"/>
  <c r="AX3210" i="16"/>
  <c r="AX3211" i="16"/>
  <c r="AX3212" i="16"/>
  <c r="AX3213" i="16"/>
  <c r="AX3214" i="16"/>
  <c r="AX3215" i="16"/>
  <c r="AX3216" i="16"/>
  <c r="AX3217" i="16"/>
  <c r="AX3218" i="16"/>
  <c r="AX3219" i="16"/>
  <c r="AX3220" i="16"/>
  <c r="AX3221" i="16"/>
  <c r="AX3222" i="16"/>
  <c r="AX3223" i="16"/>
  <c r="AX3224" i="16"/>
  <c r="AX3225" i="16"/>
  <c r="AX3226" i="16"/>
  <c r="AX3227" i="16"/>
  <c r="AX3228" i="16"/>
  <c r="AX3229" i="16"/>
  <c r="AX3230" i="16"/>
  <c r="AX3231" i="16"/>
  <c r="AX3232" i="16"/>
  <c r="AX3233" i="16"/>
  <c r="AX3234" i="16"/>
  <c r="AX3235" i="16"/>
  <c r="AX3236" i="16"/>
  <c r="AX3237" i="16"/>
  <c r="AX3238" i="16"/>
  <c r="AX3239" i="16"/>
  <c r="AX3240" i="16"/>
  <c r="AX3241" i="16"/>
  <c r="AX3242" i="16"/>
  <c r="AX3243" i="16"/>
  <c r="AX3244" i="16"/>
  <c r="AX3245" i="16"/>
  <c r="AX3246" i="16"/>
  <c r="AX3247" i="16"/>
  <c r="AX3248" i="16"/>
  <c r="AX3249" i="16"/>
  <c r="AX3250" i="16"/>
  <c r="AX3251" i="16"/>
  <c r="AX3252" i="16"/>
  <c r="AX3253" i="16"/>
  <c r="AX3254" i="16"/>
  <c r="AX3255" i="16"/>
  <c r="AX3256" i="16"/>
  <c r="AX3257" i="16"/>
  <c r="AX3258" i="16"/>
  <c r="AX3259" i="16"/>
  <c r="AX3260" i="16"/>
  <c r="AX3261" i="16"/>
  <c r="AX3262" i="16"/>
  <c r="AX3263" i="16"/>
  <c r="AX3264" i="16"/>
  <c r="AX3265" i="16"/>
  <c r="AX3266" i="16"/>
  <c r="AX3267" i="16"/>
  <c r="AX3268" i="16"/>
  <c r="AX3269" i="16"/>
  <c r="AX3270" i="16"/>
  <c r="AX3271" i="16"/>
  <c r="AX3272" i="16"/>
  <c r="AX3273" i="16"/>
  <c r="AX3274" i="16"/>
  <c r="AX3275" i="16"/>
  <c r="AX3276" i="16"/>
  <c r="AX3277" i="16"/>
  <c r="AX3278" i="16"/>
  <c r="AX3279" i="16"/>
  <c r="AX3280" i="16"/>
  <c r="AX3281" i="16"/>
  <c r="AX3282" i="16"/>
  <c r="AX3283" i="16"/>
  <c r="AX3284" i="16"/>
  <c r="AX3285" i="16"/>
  <c r="AX3286" i="16"/>
  <c r="AX3287" i="16"/>
  <c r="AX3288" i="16"/>
  <c r="AX3289" i="16"/>
  <c r="AX3290" i="16"/>
  <c r="AX3291" i="16"/>
  <c r="AX3292" i="16"/>
  <c r="AX3293" i="16"/>
  <c r="AX3294" i="16"/>
  <c r="AX3295" i="16"/>
  <c r="AX3296" i="16"/>
  <c r="AX3297" i="16"/>
  <c r="AX3298" i="16"/>
  <c r="AX3299" i="16"/>
  <c r="AX3300" i="16"/>
  <c r="AX3301" i="16"/>
  <c r="AX3302" i="16"/>
  <c r="AX3303" i="16"/>
  <c r="AX3304" i="16"/>
  <c r="AX3305" i="16"/>
  <c r="AX3306" i="16"/>
  <c r="AX3307" i="16"/>
  <c r="AX3308" i="16"/>
  <c r="AX3309" i="16"/>
  <c r="AX3310" i="16"/>
  <c r="AX3311" i="16"/>
  <c r="AX3312" i="16"/>
  <c r="AX3313" i="16"/>
  <c r="AX3314" i="16"/>
  <c r="AX3315" i="16"/>
  <c r="AX3316" i="16"/>
  <c r="AX3317" i="16"/>
  <c r="AX3318" i="16"/>
  <c r="AX3319" i="16"/>
  <c r="AX3320" i="16"/>
  <c r="AX3321" i="16"/>
  <c r="AX3322" i="16"/>
  <c r="AX3323" i="16"/>
  <c r="AX3324" i="16"/>
  <c r="AX3325" i="16"/>
  <c r="AX3326" i="16"/>
  <c r="AX3327" i="16"/>
  <c r="AX3328" i="16"/>
  <c r="AX3329" i="16"/>
  <c r="AX3330" i="16"/>
  <c r="AX3331" i="16"/>
  <c r="AX3332" i="16"/>
  <c r="AX3333" i="16"/>
  <c r="AX3334" i="16"/>
  <c r="AX3335" i="16"/>
  <c r="AX3336" i="16"/>
  <c r="AX3337" i="16"/>
  <c r="AX3338" i="16"/>
  <c r="AX3339" i="16"/>
  <c r="AX3340" i="16"/>
  <c r="AX3341" i="16"/>
  <c r="AX3342" i="16"/>
  <c r="AX3343" i="16"/>
  <c r="AX3344" i="16"/>
  <c r="AX3345" i="16"/>
  <c r="AX3346" i="16"/>
  <c r="AX3347" i="16"/>
  <c r="AX3348" i="16"/>
  <c r="AX3349" i="16"/>
  <c r="AX3350" i="16"/>
  <c r="AX3351" i="16"/>
  <c r="AX3352" i="16"/>
  <c r="AX3353" i="16"/>
  <c r="AX3354" i="16"/>
  <c r="AX3355" i="16"/>
  <c r="AX3356" i="16"/>
  <c r="AX3357" i="16"/>
  <c r="AX3358" i="16"/>
  <c r="AX3359" i="16"/>
  <c r="AX3360" i="16"/>
  <c r="AX3361" i="16"/>
  <c r="AX3362" i="16"/>
  <c r="AX3363" i="16"/>
  <c r="AX3364" i="16"/>
  <c r="AX3365" i="16"/>
  <c r="AX3366" i="16"/>
  <c r="AX3367" i="16"/>
  <c r="AX3368" i="16"/>
  <c r="AX3369" i="16"/>
  <c r="AX3370" i="16"/>
  <c r="AX3371" i="16"/>
  <c r="AX3372" i="16"/>
  <c r="AX3373" i="16"/>
  <c r="AX3374" i="16"/>
  <c r="AX3375" i="16"/>
  <c r="AX3376" i="16"/>
  <c r="AX3377" i="16"/>
  <c r="AX3378" i="16"/>
  <c r="AX3379" i="16"/>
  <c r="AX3380" i="16"/>
  <c r="AX3381" i="16"/>
  <c r="AX3382" i="16"/>
  <c r="AX3383" i="16"/>
  <c r="AX3384" i="16"/>
  <c r="AX3385" i="16"/>
  <c r="AX3386" i="16"/>
  <c r="AX3387" i="16"/>
  <c r="AX3388" i="16"/>
  <c r="AX3389" i="16"/>
  <c r="AX3390" i="16"/>
  <c r="AX3391" i="16"/>
  <c r="AX3392" i="16"/>
  <c r="AX3393" i="16"/>
  <c r="AX3394" i="16"/>
  <c r="AX3395" i="16"/>
  <c r="AX3396" i="16"/>
  <c r="AX3397" i="16"/>
  <c r="AX3398" i="16"/>
  <c r="AX3399" i="16"/>
  <c r="AX3400" i="16"/>
  <c r="AX3401" i="16"/>
  <c r="AX3402" i="16"/>
  <c r="AX3403" i="16"/>
  <c r="AX3404" i="16"/>
  <c r="AX3405" i="16"/>
  <c r="AX3406" i="16"/>
  <c r="AX3407" i="16"/>
  <c r="AX3408" i="16"/>
  <c r="AX3409" i="16"/>
  <c r="AX3410" i="16"/>
  <c r="AX3411" i="16"/>
  <c r="AX3412" i="16"/>
  <c r="AX3413" i="16"/>
  <c r="AX3414" i="16"/>
  <c r="AX3415" i="16"/>
  <c r="AX3416" i="16"/>
  <c r="AX3417" i="16"/>
  <c r="AX3418" i="16"/>
  <c r="AX3419" i="16"/>
  <c r="AX3420" i="16"/>
  <c r="AX3421" i="16"/>
  <c r="AX3422" i="16"/>
  <c r="AX3423" i="16"/>
  <c r="AX3424" i="16"/>
  <c r="AX3425" i="16"/>
  <c r="AX3426" i="16"/>
  <c r="AX3427" i="16"/>
  <c r="AX3428" i="16"/>
  <c r="AX3429" i="16"/>
  <c r="AX3430" i="16"/>
  <c r="AX3431" i="16"/>
  <c r="AX3432" i="16"/>
  <c r="AX3433" i="16"/>
  <c r="AX3434" i="16"/>
  <c r="AX3435" i="16"/>
  <c r="AX3436" i="16"/>
  <c r="AX3437" i="16"/>
  <c r="AX3438" i="16"/>
  <c r="AX3439" i="16"/>
  <c r="AX3440" i="16"/>
  <c r="AX3441" i="16"/>
  <c r="AX3442" i="16"/>
  <c r="AX3443" i="16"/>
  <c r="AX3444" i="16"/>
  <c r="AX3445" i="16"/>
  <c r="AX3446" i="16"/>
  <c r="AX3447" i="16"/>
  <c r="AX3448" i="16"/>
  <c r="AX3449" i="16"/>
  <c r="AX3450" i="16"/>
  <c r="AX3451" i="16"/>
  <c r="AX3452" i="16"/>
  <c r="AX3453" i="16"/>
  <c r="AX3454" i="16"/>
  <c r="AX3455" i="16"/>
  <c r="AX3456" i="16"/>
  <c r="AX3457" i="16"/>
  <c r="AX3458" i="16"/>
  <c r="AX3459" i="16"/>
  <c r="AX3460" i="16"/>
  <c r="AX3461" i="16"/>
  <c r="AX3462" i="16"/>
  <c r="AX3463" i="16"/>
  <c r="AX3464" i="16"/>
  <c r="AX3465" i="16"/>
  <c r="AX3466" i="16"/>
  <c r="AX3467" i="16"/>
  <c r="AX3468" i="16"/>
  <c r="AX3469" i="16"/>
  <c r="AX3470" i="16"/>
  <c r="AX3471" i="16"/>
  <c r="AX3472" i="16"/>
  <c r="AX3473" i="16"/>
  <c r="AX3474" i="16"/>
  <c r="AX3475" i="16"/>
  <c r="AX3476" i="16"/>
  <c r="AX3477" i="16"/>
  <c r="AX3478" i="16"/>
  <c r="AX3479" i="16"/>
  <c r="AX3480" i="16"/>
  <c r="AX3481" i="16"/>
  <c r="AX3482" i="16"/>
  <c r="AX3483" i="16"/>
  <c r="AX3484" i="16"/>
  <c r="AX3485" i="16"/>
  <c r="AX3486" i="16"/>
  <c r="AX3487" i="16"/>
  <c r="AX3488" i="16"/>
  <c r="AX3489" i="16"/>
  <c r="AX3490" i="16"/>
  <c r="AX3491" i="16"/>
  <c r="AX3492" i="16"/>
  <c r="AX3493" i="16"/>
  <c r="AX3494" i="16"/>
  <c r="AX3495" i="16"/>
  <c r="AX3496" i="16"/>
  <c r="AX3497" i="16"/>
  <c r="AX3498" i="16"/>
  <c r="AX3499" i="16"/>
  <c r="AX3500" i="16"/>
  <c r="AX3501" i="16"/>
  <c r="AX3502" i="16"/>
  <c r="AX3503" i="16"/>
  <c r="AX3504" i="16"/>
  <c r="AX3505" i="16"/>
  <c r="AX3506" i="16"/>
  <c r="AX3507" i="16"/>
  <c r="AX3508" i="16"/>
  <c r="AX3509" i="16"/>
  <c r="AX3510" i="16"/>
  <c r="AX3511" i="16"/>
  <c r="AX3512" i="16"/>
  <c r="AX3513" i="16"/>
  <c r="AX3514" i="16"/>
  <c r="AX3515" i="16"/>
  <c r="AX3516" i="16"/>
  <c r="AX3517" i="16"/>
  <c r="AX3518" i="16"/>
  <c r="AX3519" i="16"/>
  <c r="AX3520" i="16"/>
  <c r="AX3521" i="16"/>
  <c r="AX3522" i="16"/>
  <c r="AX3523" i="16"/>
  <c r="AX3524" i="16"/>
  <c r="AX3525" i="16"/>
  <c r="AX3526" i="16"/>
  <c r="AX3527" i="16"/>
  <c r="AX3528" i="16"/>
  <c r="AX3529" i="16"/>
  <c r="AX3530" i="16"/>
  <c r="AX3531" i="16"/>
  <c r="AX3532" i="16"/>
  <c r="AX3533" i="16"/>
  <c r="AX3534" i="16"/>
  <c r="AX3535" i="16"/>
  <c r="AX3536" i="16"/>
  <c r="AX3537" i="16"/>
  <c r="AX3538" i="16"/>
  <c r="AX3539" i="16"/>
  <c r="AX3540" i="16"/>
  <c r="AX3541" i="16"/>
  <c r="AX3542" i="16"/>
  <c r="AX3543" i="16"/>
  <c r="AX3544" i="16"/>
  <c r="AX3545" i="16"/>
  <c r="AX3546" i="16"/>
  <c r="AX3547" i="16"/>
  <c r="AX3548" i="16"/>
  <c r="AX3549" i="16"/>
  <c r="AX3550" i="16"/>
  <c r="AX3551" i="16"/>
  <c r="AX3552" i="16"/>
  <c r="AX3553" i="16"/>
  <c r="AX3554" i="16"/>
  <c r="AX3555" i="16"/>
  <c r="AX3556" i="16"/>
  <c r="AX3557" i="16"/>
  <c r="AX3558" i="16"/>
  <c r="AX3559" i="16"/>
  <c r="AX3560" i="16"/>
  <c r="AX3561" i="16"/>
  <c r="AX3562" i="16"/>
  <c r="AX3563" i="16"/>
  <c r="AX3564" i="16"/>
  <c r="AX3565" i="16"/>
  <c r="AX3566" i="16"/>
  <c r="AX3567" i="16"/>
  <c r="AX3568" i="16"/>
  <c r="AX3569" i="16"/>
  <c r="AX3570" i="16"/>
  <c r="AX3571" i="16"/>
  <c r="AX3572" i="16"/>
  <c r="AX3573" i="16"/>
  <c r="AX3574" i="16"/>
  <c r="AX3575" i="16"/>
  <c r="AX3576" i="16"/>
  <c r="AX3577" i="16"/>
  <c r="AX3578" i="16"/>
  <c r="AX3579" i="16"/>
  <c r="AX3580" i="16"/>
  <c r="AX3581" i="16"/>
  <c r="AX3582" i="16"/>
  <c r="AX3583" i="16"/>
  <c r="AX3584" i="16"/>
  <c r="AX3585" i="16"/>
  <c r="AX3586" i="16"/>
  <c r="AX3587" i="16"/>
  <c r="AX3588" i="16"/>
  <c r="AX3589" i="16"/>
  <c r="AX3590" i="16"/>
  <c r="AX3591" i="16"/>
  <c r="AX3592" i="16"/>
  <c r="AX3593" i="16"/>
  <c r="AX3594" i="16"/>
  <c r="AX3595" i="16"/>
  <c r="AX3596" i="16"/>
  <c r="AX3597" i="16"/>
  <c r="AX3598" i="16"/>
  <c r="AX3599" i="16"/>
  <c r="AX3600" i="16"/>
  <c r="AX3601" i="16"/>
  <c r="AX3602" i="16"/>
  <c r="AX3603" i="16"/>
  <c r="AX3604" i="16"/>
  <c r="AX3605" i="16"/>
  <c r="AX3606" i="16"/>
  <c r="AX3607" i="16"/>
  <c r="AX3608" i="16"/>
  <c r="AX3609" i="16"/>
  <c r="AX3610" i="16"/>
  <c r="AX3611" i="16"/>
  <c r="AX3612" i="16"/>
  <c r="AX3613" i="16"/>
  <c r="AX3614" i="16"/>
  <c r="AX3615" i="16"/>
  <c r="AX3616" i="16"/>
  <c r="AX3617" i="16"/>
  <c r="AX3618" i="16"/>
  <c r="AX3619" i="16"/>
  <c r="AX3620" i="16"/>
  <c r="AX3621" i="16"/>
  <c r="AX3622" i="16"/>
  <c r="AX3623" i="16"/>
  <c r="AX3624" i="16"/>
  <c r="AX3625" i="16"/>
  <c r="AX3626" i="16"/>
  <c r="AX3627" i="16"/>
  <c r="AX3628" i="16"/>
  <c r="AX3629" i="16"/>
  <c r="AX3630" i="16"/>
  <c r="AX3631" i="16"/>
  <c r="AX3632" i="16"/>
  <c r="AX3633" i="16"/>
  <c r="AX3634" i="16"/>
  <c r="AX3635" i="16"/>
  <c r="AX3636" i="16"/>
  <c r="AX3637" i="16"/>
  <c r="AX3638" i="16"/>
  <c r="AX3639" i="16"/>
  <c r="AX3640" i="16"/>
  <c r="AX3641" i="16"/>
  <c r="AX3642" i="16"/>
  <c r="AX3643" i="16"/>
  <c r="AX3644" i="16"/>
  <c r="AX3645" i="16"/>
  <c r="AX3646" i="16"/>
  <c r="AX3647" i="16"/>
  <c r="AX3648" i="16"/>
  <c r="AX3649" i="16"/>
  <c r="AX3650" i="16"/>
  <c r="AX3651" i="16"/>
  <c r="AX3652" i="16"/>
  <c r="AX3653" i="16"/>
  <c r="AX3654" i="16"/>
  <c r="AX3655" i="16"/>
  <c r="AX3656" i="16"/>
  <c r="AX3657" i="16"/>
  <c r="AX3658" i="16"/>
  <c r="AX3659" i="16"/>
  <c r="AX3660" i="16"/>
  <c r="AX3661" i="16"/>
  <c r="AX3662" i="16"/>
  <c r="AX3663" i="16"/>
  <c r="AX3664" i="16"/>
  <c r="AX3665" i="16"/>
  <c r="AX3666" i="16"/>
  <c r="AX3667" i="16"/>
  <c r="AX3668" i="16"/>
  <c r="AX3669" i="16"/>
  <c r="AX3670" i="16"/>
  <c r="AX3671" i="16"/>
  <c r="AX3672" i="16"/>
  <c r="AX3673" i="16"/>
  <c r="AX3674" i="16"/>
  <c r="AX3675" i="16"/>
  <c r="AX3676" i="16"/>
  <c r="AX3677" i="16"/>
  <c r="AX3678" i="16"/>
  <c r="AX3679" i="16"/>
  <c r="AX3680" i="16"/>
  <c r="AX3681" i="16"/>
  <c r="AX3682" i="16"/>
  <c r="AX3683" i="16"/>
  <c r="AX3684" i="16"/>
  <c r="AX3685" i="16"/>
  <c r="AX3686" i="16"/>
  <c r="AX3687" i="16"/>
  <c r="AX3688" i="16"/>
  <c r="AX3689" i="16"/>
  <c r="AX3690" i="16"/>
  <c r="AX3691" i="16"/>
  <c r="AX3692" i="16"/>
  <c r="AX3693" i="16"/>
  <c r="AX3694" i="16"/>
  <c r="AX3695" i="16"/>
  <c r="AX3696" i="16"/>
  <c r="AX3697" i="16"/>
  <c r="AX3698" i="16"/>
  <c r="AX3699" i="16"/>
  <c r="AX3700" i="16"/>
  <c r="AX3701" i="16"/>
  <c r="AX3702" i="16"/>
  <c r="AX3703" i="16"/>
  <c r="AX3704" i="16"/>
  <c r="AX3705" i="16"/>
  <c r="AX3706" i="16"/>
  <c r="AX3707" i="16"/>
  <c r="AX3708" i="16"/>
  <c r="AX3709" i="16"/>
  <c r="AX3710" i="16"/>
  <c r="AX3711" i="16"/>
  <c r="AX3712" i="16"/>
  <c r="AX3713" i="16"/>
  <c r="AX3714" i="16"/>
  <c r="AX3715" i="16"/>
  <c r="AX3716" i="16"/>
  <c r="AX3717" i="16"/>
  <c r="AX3718" i="16"/>
  <c r="AX3719" i="16"/>
  <c r="AX3720" i="16"/>
  <c r="AX3721" i="16"/>
  <c r="AX3722" i="16"/>
  <c r="AX3723" i="16"/>
  <c r="AX3724" i="16"/>
  <c r="AX3725" i="16"/>
  <c r="AX3726" i="16"/>
  <c r="AX3727" i="16"/>
  <c r="AX3728" i="16"/>
  <c r="AX3729" i="16"/>
  <c r="AX3730" i="16"/>
  <c r="AX3731" i="16"/>
  <c r="AX3732" i="16"/>
  <c r="AX3733" i="16"/>
  <c r="AX3734" i="16"/>
  <c r="AX3735" i="16"/>
  <c r="AX3736" i="16"/>
  <c r="AX3737" i="16"/>
  <c r="AX3738" i="16"/>
  <c r="AX3739" i="16"/>
  <c r="AX3740" i="16"/>
  <c r="AX3741" i="16"/>
  <c r="AX3742" i="16"/>
  <c r="AX3743" i="16"/>
  <c r="AX3744" i="16"/>
  <c r="AX3745" i="16"/>
  <c r="AX3746" i="16"/>
  <c r="AX3747" i="16"/>
  <c r="AX3748" i="16"/>
  <c r="AX3749" i="16"/>
  <c r="AX3750" i="16"/>
  <c r="AX3751" i="16"/>
  <c r="AX3752" i="16"/>
  <c r="AX3753" i="16"/>
  <c r="AX3754" i="16"/>
  <c r="AX3755" i="16"/>
  <c r="AX3756" i="16"/>
  <c r="AX3757" i="16"/>
  <c r="AX3758" i="16"/>
  <c r="AX3759" i="16"/>
  <c r="AX3760" i="16"/>
  <c r="AX3761" i="16"/>
  <c r="AX3762" i="16"/>
  <c r="AX3763" i="16"/>
  <c r="AX3764" i="16"/>
  <c r="AX3765" i="16"/>
  <c r="AX3766" i="16"/>
  <c r="AX3767" i="16"/>
  <c r="AX3768" i="16"/>
  <c r="AX3769" i="16"/>
  <c r="AX3770" i="16"/>
  <c r="AX3771" i="16"/>
  <c r="AX3772" i="16"/>
  <c r="AX3773" i="16"/>
  <c r="AX3774" i="16"/>
  <c r="AX3775" i="16"/>
  <c r="AX3776" i="16"/>
  <c r="AX3777" i="16"/>
  <c r="AX3778" i="16"/>
  <c r="AX3779" i="16"/>
  <c r="AX3780" i="16"/>
  <c r="AX3781" i="16"/>
  <c r="AX3782" i="16"/>
  <c r="AX3783" i="16"/>
  <c r="AX3784" i="16"/>
  <c r="AX3785" i="16"/>
  <c r="AX3786" i="16"/>
  <c r="AX3787" i="16"/>
  <c r="AX3788" i="16"/>
  <c r="AX3789" i="16"/>
  <c r="AX3790" i="16"/>
  <c r="AX3791" i="16"/>
  <c r="AX3792" i="16"/>
  <c r="AX3793" i="16"/>
  <c r="AX3794" i="16"/>
  <c r="AX3795" i="16"/>
  <c r="AX3796" i="16"/>
  <c r="AX3797" i="16"/>
  <c r="AX3798" i="16"/>
  <c r="AX3799" i="16"/>
  <c r="AX3800" i="16"/>
  <c r="AX3801" i="16"/>
  <c r="AX3802" i="16"/>
  <c r="AX3803" i="16"/>
  <c r="AX3804" i="16"/>
  <c r="AX3805" i="16"/>
  <c r="AX3806" i="16"/>
  <c r="AX3807" i="16"/>
  <c r="AX3808" i="16"/>
  <c r="AX3809" i="16"/>
  <c r="AX3810" i="16"/>
  <c r="AX3811" i="16"/>
  <c r="AX3812" i="16"/>
  <c r="AX3813" i="16"/>
  <c r="AX3814" i="16"/>
  <c r="AX3815" i="16"/>
  <c r="AX3816" i="16"/>
  <c r="AX3817" i="16"/>
  <c r="AX3818" i="16"/>
  <c r="AX3819" i="16"/>
  <c r="AX3820" i="16"/>
  <c r="AX3821" i="16"/>
  <c r="AX3822" i="16"/>
  <c r="AX3823" i="16"/>
  <c r="AX3824" i="16"/>
  <c r="AX3825" i="16"/>
  <c r="AX3826" i="16"/>
  <c r="AX3827" i="16"/>
  <c r="AX3828" i="16"/>
  <c r="AX3829" i="16"/>
  <c r="AX3830" i="16"/>
  <c r="AX3831" i="16"/>
  <c r="AX3832" i="16"/>
  <c r="AX3833" i="16"/>
  <c r="AX3834" i="16"/>
  <c r="AX3835" i="16"/>
  <c r="AX3836" i="16"/>
  <c r="AX3837" i="16"/>
  <c r="AX3838" i="16"/>
  <c r="AX3839" i="16"/>
  <c r="AX3840" i="16"/>
  <c r="AX3841" i="16"/>
  <c r="AX3842" i="16"/>
  <c r="AX3843" i="16"/>
  <c r="AX3844" i="16"/>
  <c r="AX3845" i="16"/>
  <c r="AX3846" i="16"/>
  <c r="AX3847" i="16"/>
  <c r="AX3848" i="16"/>
  <c r="AX3849" i="16"/>
  <c r="AX3850" i="16"/>
  <c r="AX3851" i="16"/>
  <c r="AX3852" i="16"/>
  <c r="AX3853" i="16"/>
  <c r="AX3854" i="16"/>
  <c r="AX3855" i="16"/>
  <c r="AX3856" i="16"/>
  <c r="AX3857" i="16"/>
  <c r="AX3858" i="16"/>
  <c r="AX3859" i="16"/>
  <c r="AX3860" i="16"/>
  <c r="AX3861" i="16"/>
  <c r="AX3862" i="16"/>
  <c r="AX3863" i="16"/>
  <c r="AX3864" i="16"/>
  <c r="AX3865" i="16"/>
  <c r="AX3866" i="16"/>
  <c r="AX3867" i="16"/>
  <c r="AX3868" i="16"/>
  <c r="AX3869" i="16"/>
  <c r="AX3870" i="16"/>
  <c r="AX3871" i="16"/>
  <c r="AX3872" i="16"/>
  <c r="AX3873" i="16"/>
  <c r="AX3874" i="16"/>
  <c r="AX3875" i="16"/>
  <c r="AX3876" i="16"/>
  <c r="AX3877" i="16"/>
  <c r="AX3878" i="16"/>
  <c r="AX3879" i="16"/>
  <c r="AX3880" i="16"/>
  <c r="AX3881" i="16"/>
  <c r="AX3882" i="16"/>
  <c r="AX3883" i="16"/>
  <c r="AX3884" i="16"/>
  <c r="AX3885" i="16"/>
  <c r="AX3886" i="16"/>
  <c r="AX3887" i="16"/>
  <c r="AX3888" i="16"/>
  <c r="AX3889" i="16"/>
  <c r="AX3890" i="16"/>
  <c r="AX3891" i="16"/>
  <c r="AX3892" i="16"/>
  <c r="AX3893" i="16"/>
  <c r="AX3894" i="16"/>
  <c r="AX3895" i="16"/>
  <c r="AX3896" i="16"/>
  <c r="AX3897" i="16"/>
  <c r="AX3898" i="16"/>
  <c r="AX3899" i="16"/>
  <c r="AX3900" i="16"/>
  <c r="AX3901" i="16"/>
  <c r="AX3902" i="16"/>
  <c r="AX3903" i="16"/>
  <c r="AX3904" i="16"/>
  <c r="AX3905" i="16"/>
  <c r="AX3906" i="16"/>
  <c r="AX3907" i="16"/>
  <c r="AX3908" i="16"/>
  <c r="AX3909" i="16"/>
  <c r="AX3910" i="16"/>
  <c r="AX3911" i="16"/>
  <c r="AX3912" i="16"/>
  <c r="AX3913" i="16"/>
  <c r="AX3914" i="16"/>
  <c r="AX3915" i="16"/>
  <c r="AX3916" i="16"/>
  <c r="AX3917" i="16"/>
  <c r="AX3918" i="16"/>
  <c r="AX3919" i="16"/>
  <c r="AX3920" i="16"/>
  <c r="AX3921" i="16"/>
  <c r="AX3922" i="16"/>
  <c r="AX3923" i="16"/>
  <c r="AX3924" i="16"/>
  <c r="AX3925" i="16"/>
  <c r="AX3926" i="16"/>
  <c r="AX3927" i="16"/>
  <c r="AX3928" i="16"/>
  <c r="AX3929" i="16"/>
  <c r="AX3930" i="16"/>
  <c r="AX3931" i="16"/>
  <c r="AX3932" i="16"/>
  <c r="AX3933" i="16"/>
  <c r="AX3934" i="16"/>
  <c r="AX3935" i="16"/>
  <c r="AX3936" i="16"/>
  <c r="AX3937" i="16"/>
  <c r="AX3938" i="16"/>
  <c r="AX3939" i="16"/>
  <c r="AX3940" i="16"/>
  <c r="AX3941" i="16"/>
  <c r="AX3942" i="16"/>
  <c r="AX3943" i="16"/>
  <c r="AX3944" i="16"/>
  <c r="AX3945" i="16"/>
  <c r="AX3946" i="16"/>
  <c r="AX3947" i="16"/>
  <c r="AX3948" i="16"/>
  <c r="AX3949" i="16"/>
  <c r="AX3950" i="16"/>
  <c r="AX3951" i="16"/>
  <c r="AX3952" i="16"/>
  <c r="AX3953" i="16"/>
  <c r="AX3954" i="16"/>
  <c r="AX3955" i="16"/>
  <c r="AX3956" i="16"/>
  <c r="AX3957" i="16"/>
  <c r="AX3958" i="16"/>
  <c r="AX3959" i="16"/>
  <c r="AX3960" i="16"/>
  <c r="AX3961" i="16"/>
  <c r="AX3962" i="16"/>
  <c r="AX3963" i="16"/>
  <c r="AX3964" i="16"/>
  <c r="AX3965" i="16"/>
  <c r="AX3966" i="16"/>
  <c r="AX3967" i="16"/>
  <c r="AX3968" i="16"/>
  <c r="AX3969" i="16"/>
  <c r="AX3970" i="16"/>
  <c r="AX3971" i="16"/>
  <c r="AX3972" i="16"/>
  <c r="AX3973" i="16"/>
  <c r="AX3974" i="16"/>
  <c r="AX3975" i="16"/>
  <c r="AX3976" i="16"/>
  <c r="AX3977" i="16"/>
  <c r="AX3978" i="16"/>
  <c r="AX3979" i="16"/>
  <c r="AX3980" i="16"/>
  <c r="AX3981" i="16"/>
  <c r="AX3982" i="16"/>
  <c r="AX3983" i="16"/>
  <c r="AX3984" i="16"/>
  <c r="AX3985" i="16"/>
  <c r="AX3986" i="16"/>
  <c r="AX3987" i="16"/>
  <c r="AX3988" i="16"/>
  <c r="AX3989" i="16"/>
  <c r="AX3990" i="16"/>
  <c r="AX3991" i="16"/>
  <c r="AX3992" i="16"/>
  <c r="AX3993" i="16"/>
  <c r="AX3994" i="16"/>
  <c r="AX3995" i="16"/>
  <c r="AX3996" i="16"/>
  <c r="AX3997" i="16"/>
  <c r="AX3998" i="16"/>
  <c r="AX3999" i="16"/>
  <c r="AX4000" i="16"/>
  <c r="AX4001" i="16"/>
  <c r="AX4002" i="16"/>
  <c r="AX4003" i="16"/>
  <c r="AX4004" i="16"/>
  <c r="AX4005" i="16"/>
  <c r="AX4006" i="16"/>
  <c r="AX4007" i="16"/>
  <c r="AX4008" i="16"/>
  <c r="AX4009" i="16"/>
  <c r="AX4010" i="16"/>
  <c r="AX4011" i="16"/>
  <c r="AX4012" i="16"/>
  <c r="AX4013" i="16"/>
  <c r="AX4014" i="16"/>
  <c r="AX4015" i="16"/>
  <c r="AX4016" i="16"/>
  <c r="AX4017" i="16"/>
  <c r="AX4018" i="16"/>
  <c r="AX4019" i="16"/>
  <c r="AX4020" i="16"/>
  <c r="AX4021" i="16"/>
  <c r="AX4022" i="16"/>
  <c r="AX4023" i="16"/>
  <c r="AX4024" i="16"/>
  <c r="AX4025" i="16"/>
  <c r="AX4026" i="16"/>
  <c r="AX4027" i="16"/>
  <c r="AX4028" i="16"/>
  <c r="AX4029" i="16"/>
  <c r="AX4030" i="16"/>
  <c r="AX4031" i="16"/>
  <c r="AX4032" i="16"/>
  <c r="AX4033" i="16"/>
  <c r="AX4034" i="16"/>
  <c r="AX4035" i="16"/>
  <c r="AX4036" i="16"/>
  <c r="AX4037" i="16"/>
  <c r="AX4038" i="16"/>
  <c r="AX4039" i="16"/>
  <c r="AX4040" i="16"/>
  <c r="AX4041" i="16"/>
  <c r="AX4042" i="16"/>
  <c r="AX4043" i="16"/>
  <c r="AX4044" i="16"/>
  <c r="AX4045" i="16"/>
  <c r="AX4046" i="16"/>
  <c r="AX4047" i="16"/>
  <c r="AX4048" i="16"/>
  <c r="AX4049" i="16"/>
  <c r="AX4050" i="16"/>
  <c r="AX4051" i="16"/>
  <c r="AX4052" i="16"/>
  <c r="AX4053" i="16"/>
  <c r="AX4054" i="16"/>
  <c r="AX4055" i="16"/>
  <c r="AX4056" i="16"/>
  <c r="AX4057" i="16"/>
  <c r="AX4058" i="16"/>
  <c r="AX4059" i="16"/>
  <c r="AX4060" i="16"/>
  <c r="AX4061" i="16"/>
  <c r="AX4062" i="16"/>
  <c r="AX4063" i="16"/>
  <c r="AX4064" i="16"/>
  <c r="AX4065" i="16"/>
  <c r="AX4066" i="16"/>
  <c r="AX4067" i="16"/>
  <c r="AX4068" i="16"/>
  <c r="AX4069" i="16"/>
  <c r="AX4070" i="16"/>
  <c r="AX4071" i="16"/>
  <c r="AX4072" i="16"/>
  <c r="AX4073" i="16"/>
  <c r="AX4074" i="16"/>
  <c r="AX4075" i="16"/>
  <c r="AX4076" i="16"/>
  <c r="AX4077" i="16"/>
  <c r="AX4078" i="16"/>
  <c r="AX4079" i="16"/>
  <c r="AX4080" i="16"/>
  <c r="AX4081" i="16"/>
  <c r="AX4082" i="16"/>
  <c r="AX4083" i="16"/>
  <c r="AX4084" i="16"/>
  <c r="AX4085" i="16"/>
  <c r="AX4086" i="16"/>
  <c r="AX4087" i="16"/>
  <c r="AX4088" i="16"/>
  <c r="AX4089" i="16"/>
  <c r="AX4090" i="16"/>
  <c r="AX4091" i="16"/>
  <c r="AX4092" i="16"/>
  <c r="AX4093" i="16"/>
  <c r="AX4094" i="16"/>
  <c r="AX4095" i="16"/>
  <c r="AX4096" i="16"/>
  <c r="AX4097" i="16"/>
  <c r="AX4098" i="16"/>
  <c r="AX4099" i="16"/>
  <c r="AX4100" i="16"/>
  <c r="AX4101" i="16"/>
  <c r="AX4102" i="16"/>
  <c r="AX4103" i="16"/>
  <c r="AX4104" i="16"/>
  <c r="AX4105" i="16"/>
  <c r="AX4106" i="16"/>
  <c r="AX4107" i="16"/>
  <c r="AX4108" i="16"/>
  <c r="AX4109" i="16"/>
  <c r="AX4110" i="16"/>
  <c r="AX4111" i="16"/>
  <c r="AX4112" i="16"/>
  <c r="AX4113" i="16"/>
  <c r="AX4114" i="16"/>
  <c r="AX4115" i="16"/>
  <c r="AX4116" i="16"/>
  <c r="AX4117" i="16"/>
  <c r="AX4118" i="16"/>
  <c r="AX4119" i="16"/>
  <c r="AX4120" i="16"/>
  <c r="AX4121" i="16"/>
  <c r="AX4122" i="16"/>
  <c r="AX4123" i="16"/>
  <c r="AX4124" i="16"/>
  <c r="AX4125" i="16"/>
  <c r="AX4126" i="16"/>
  <c r="AX4127" i="16"/>
  <c r="AX4128" i="16"/>
  <c r="AX4129" i="16"/>
  <c r="AX4130" i="16"/>
  <c r="AX4131" i="16"/>
  <c r="AX4132" i="16"/>
  <c r="AX4133" i="16"/>
  <c r="AX4134" i="16"/>
  <c r="AX4135" i="16"/>
  <c r="AX4136" i="16"/>
  <c r="AX4137" i="16"/>
  <c r="AX4138" i="16"/>
  <c r="AX4139" i="16"/>
  <c r="AX4140" i="16"/>
  <c r="AX4141" i="16"/>
  <c r="AX4142" i="16"/>
  <c r="AX4143" i="16"/>
  <c r="AX4144" i="16"/>
  <c r="AX4145" i="16"/>
  <c r="AX4146" i="16"/>
  <c r="AX4147" i="16"/>
  <c r="AX4148" i="16"/>
  <c r="AX4149" i="16"/>
  <c r="AX4150" i="16"/>
  <c r="AX4151" i="16"/>
  <c r="AX4152" i="16"/>
  <c r="AX4153" i="16"/>
  <c r="AX4154" i="16"/>
  <c r="AX4155" i="16"/>
  <c r="AX4156" i="16"/>
  <c r="AX4157" i="16"/>
  <c r="AX4158" i="16"/>
  <c r="AX4159" i="16"/>
  <c r="AX4160" i="16"/>
  <c r="AX4161" i="16"/>
  <c r="AX4162" i="16"/>
  <c r="AX4163" i="16"/>
  <c r="AX4164" i="16"/>
  <c r="AX4165" i="16"/>
  <c r="AX4166" i="16"/>
  <c r="AX4167" i="16"/>
  <c r="AX4168" i="16"/>
  <c r="AX4169" i="16"/>
  <c r="AX4170" i="16"/>
  <c r="AX4171" i="16"/>
  <c r="AX4172" i="16"/>
  <c r="AX4173" i="16"/>
  <c r="AX4174" i="16"/>
  <c r="AX4175" i="16"/>
  <c r="AX4176" i="16"/>
  <c r="AX4177" i="16"/>
  <c r="AX4178" i="16"/>
  <c r="AX4179" i="16"/>
  <c r="AX4180" i="16"/>
  <c r="AX4181" i="16"/>
  <c r="AX4182" i="16"/>
  <c r="AX4183" i="16"/>
  <c r="AX4184" i="16"/>
  <c r="AX4185" i="16"/>
  <c r="AX4186" i="16"/>
  <c r="AX4187" i="16"/>
  <c r="AX4188" i="16"/>
  <c r="AX4189" i="16"/>
  <c r="AX4190" i="16"/>
  <c r="AX4191" i="16"/>
  <c r="AX4192" i="16"/>
  <c r="AX4193" i="16"/>
  <c r="AX4194" i="16"/>
  <c r="AX4195" i="16"/>
  <c r="AX4196" i="16"/>
  <c r="AX4197" i="16"/>
  <c r="AX4198" i="16"/>
  <c r="AX4199" i="16"/>
  <c r="AX4200" i="16"/>
  <c r="AX4201" i="16"/>
  <c r="AX4202" i="16"/>
  <c r="AX4203" i="16"/>
  <c r="AX4204" i="16"/>
  <c r="AX4205" i="16"/>
  <c r="AX4206" i="16"/>
  <c r="AX4207" i="16"/>
  <c r="AX4208" i="16"/>
  <c r="AX4209" i="16"/>
  <c r="AX4210" i="16"/>
  <c r="AX4211" i="16"/>
  <c r="AX4212" i="16"/>
  <c r="AX4213" i="16"/>
  <c r="AX4214" i="16"/>
  <c r="AX4215" i="16"/>
  <c r="AX4216" i="16"/>
  <c r="AX4217" i="16"/>
  <c r="AX4218" i="16"/>
  <c r="AX4219" i="16"/>
  <c r="AX4220" i="16"/>
  <c r="AX4221" i="16"/>
  <c r="AX4222" i="16"/>
  <c r="AX4223" i="16"/>
  <c r="AX4224" i="16"/>
  <c r="AX4225" i="16"/>
  <c r="AX4226" i="16"/>
  <c r="AX4227" i="16"/>
  <c r="AX4228" i="16"/>
  <c r="AX4229" i="16"/>
  <c r="AX4230" i="16"/>
  <c r="AX4231" i="16"/>
  <c r="AX4232" i="16"/>
  <c r="AX4233" i="16"/>
  <c r="AX4234" i="16"/>
  <c r="AX4235" i="16"/>
  <c r="AX4236" i="16"/>
  <c r="AX4237" i="16"/>
  <c r="AX4238" i="16"/>
  <c r="AX4239" i="16"/>
  <c r="AX4240" i="16"/>
  <c r="AX4241" i="16"/>
  <c r="AX4242" i="16"/>
  <c r="AX4243" i="16"/>
  <c r="AX4244" i="16"/>
  <c r="AX4245" i="16"/>
  <c r="AX4246" i="16"/>
  <c r="AX4247" i="16"/>
  <c r="AX4248" i="16"/>
  <c r="AX4249" i="16"/>
  <c r="AX4250" i="16"/>
  <c r="AX4251" i="16"/>
  <c r="AX4252" i="16"/>
  <c r="AX4253" i="16"/>
  <c r="AX4254" i="16"/>
  <c r="AX4255" i="16"/>
  <c r="AX4256" i="16"/>
  <c r="AX4257" i="16"/>
  <c r="AX4258" i="16"/>
  <c r="AX4259" i="16"/>
  <c r="AX4260" i="16"/>
  <c r="AX4261" i="16"/>
  <c r="AX4262" i="16"/>
  <c r="AX4263" i="16"/>
  <c r="AX4264" i="16"/>
  <c r="AX4265" i="16"/>
  <c r="AX4266" i="16"/>
  <c r="AX4267" i="16"/>
  <c r="AX4268" i="16"/>
  <c r="AX4269" i="16"/>
  <c r="AX4270" i="16"/>
  <c r="AX4271" i="16"/>
  <c r="AX4272" i="16"/>
  <c r="AX4273" i="16"/>
  <c r="AX4274" i="16"/>
  <c r="AX4275" i="16"/>
  <c r="AX4276" i="16"/>
  <c r="AX4277" i="16"/>
  <c r="AX4278" i="16"/>
  <c r="AX4279" i="16"/>
  <c r="AX4280" i="16"/>
  <c r="AX4281" i="16"/>
  <c r="AX4282" i="16"/>
  <c r="AX4283" i="16"/>
  <c r="AX4284" i="16"/>
  <c r="AX4285" i="16"/>
  <c r="AX4286" i="16"/>
  <c r="AX4287" i="16"/>
  <c r="AX4288" i="16"/>
  <c r="AX4289" i="16"/>
  <c r="AX4290" i="16"/>
  <c r="AX4291" i="16"/>
  <c r="AX4292" i="16"/>
  <c r="AX4293" i="16"/>
  <c r="AX4294" i="16"/>
  <c r="AX4295" i="16"/>
  <c r="AX4296" i="16"/>
  <c r="AX4297" i="16"/>
  <c r="AX4298" i="16"/>
  <c r="AX4299" i="16"/>
  <c r="AX4300" i="16"/>
  <c r="AX4301" i="16"/>
  <c r="AX4302" i="16"/>
  <c r="AX4303" i="16"/>
  <c r="AX4304" i="16"/>
  <c r="AX4305" i="16"/>
  <c r="AX4306" i="16"/>
  <c r="AX4307" i="16"/>
  <c r="AX4308" i="16"/>
  <c r="AX4309" i="16"/>
  <c r="AX4310" i="16"/>
  <c r="AX4311" i="16"/>
  <c r="AX4312" i="16"/>
  <c r="AX4313" i="16"/>
  <c r="AX4314" i="16"/>
  <c r="AX4315" i="16"/>
  <c r="AX4316" i="16"/>
  <c r="AX4317" i="16"/>
  <c r="AX4318" i="16"/>
  <c r="AX4319" i="16"/>
  <c r="AX4320" i="16"/>
  <c r="AX4321" i="16"/>
  <c r="AX4322" i="16"/>
  <c r="AX4323" i="16"/>
  <c r="AX4324" i="16"/>
  <c r="AX4325" i="16"/>
  <c r="AX4326" i="16"/>
  <c r="AX4327" i="16"/>
  <c r="AX4328" i="16"/>
  <c r="AX4329" i="16"/>
  <c r="AX4330" i="16"/>
  <c r="AX4331" i="16"/>
  <c r="AX4332" i="16"/>
  <c r="AX4333" i="16"/>
  <c r="AX4334" i="16"/>
  <c r="AX4335" i="16"/>
  <c r="AX4336" i="16"/>
  <c r="AX4337" i="16"/>
  <c r="AX4338" i="16"/>
  <c r="AX4339" i="16"/>
  <c r="AX4340" i="16"/>
  <c r="AX4341" i="16"/>
  <c r="AX4342" i="16"/>
  <c r="AX4343" i="16"/>
  <c r="AX4344" i="16"/>
  <c r="AX4345" i="16"/>
  <c r="AX4346" i="16"/>
  <c r="AX4347" i="16"/>
  <c r="AX4348" i="16"/>
  <c r="AX4349" i="16"/>
  <c r="AX4350" i="16"/>
  <c r="AX4351" i="16"/>
  <c r="AX4352" i="16"/>
  <c r="AX4353" i="16"/>
  <c r="AX4354" i="16"/>
  <c r="AX4355" i="16"/>
  <c r="AX4356" i="16"/>
  <c r="AX4357" i="16"/>
  <c r="AX4358" i="16"/>
  <c r="AX4359" i="16"/>
  <c r="AX4360" i="16"/>
  <c r="AX4361" i="16"/>
  <c r="AX4362" i="16"/>
  <c r="AX4363" i="16"/>
  <c r="AX4364" i="16"/>
  <c r="AX4365" i="16"/>
  <c r="AX4366" i="16"/>
  <c r="AX4367" i="16"/>
  <c r="AX4368" i="16"/>
  <c r="AX4369" i="16"/>
  <c r="AX4370" i="16"/>
  <c r="AX4371" i="16"/>
  <c r="AX4372" i="16"/>
  <c r="AX4373" i="16"/>
  <c r="AX4374" i="16"/>
  <c r="AX4375" i="16"/>
  <c r="AX4376" i="16"/>
  <c r="AX4377" i="16"/>
  <c r="AX4378" i="16"/>
  <c r="AX4379" i="16"/>
  <c r="AX4380" i="16"/>
  <c r="AX4381" i="16"/>
  <c r="AX4382" i="16"/>
  <c r="AX4383" i="16"/>
  <c r="AX4384" i="16"/>
  <c r="AX4385" i="16"/>
  <c r="AX4386" i="16"/>
  <c r="AX4387" i="16"/>
  <c r="AX4388" i="16"/>
  <c r="AX4389" i="16"/>
  <c r="AX4390" i="16"/>
  <c r="AX4391" i="16"/>
  <c r="AX4392" i="16"/>
  <c r="AX4393" i="16"/>
  <c r="AX4394" i="16"/>
  <c r="AX4395" i="16"/>
  <c r="AX4396" i="16"/>
  <c r="AX4397" i="16"/>
  <c r="AX4398" i="16"/>
  <c r="AX4399" i="16"/>
  <c r="AX4400" i="16"/>
  <c r="AX4401" i="16"/>
  <c r="AX4402" i="16"/>
  <c r="AX4403" i="16"/>
  <c r="AX4404" i="16"/>
  <c r="AX4405" i="16"/>
  <c r="AX4406" i="16"/>
  <c r="AX4407" i="16"/>
  <c r="AX4408" i="16"/>
  <c r="AX4409" i="16"/>
  <c r="AX4410" i="16"/>
  <c r="AX4411" i="16"/>
  <c r="AX4412" i="16"/>
  <c r="AX4413" i="16"/>
  <c r="AX4414" i="16"/>
  <c r="AX4415" i="16"/>
  <c r="AX4416" i="16"/>
  <c r="AX4417" i="16"/>
  <c r="AX4418" i="16"/>
  <c r="AX4419" i="16"/>
  <c r="AX4420" i="16"/>
  <c r="AX4421" i="16"/>
  <c r="AX4422" i="16"/>
  <c r="AX4423" i="16"/>
  <c r="AX4424" i="16"/>
  <c r="AX4425" i="16"/>
  <c r="AX4426" i="16"/>
  <c r="AX4427" i="16"/>
  <c r="AX4428" i="16"/>
  <c r="AX4429" i="16"/>
  <c r="AX4430" i="16"/>
  <c r="AX4431" i="16"/>
  <c r="AX4432" i="16"/>
  <c r="AX4433" i="16"/>
  <c r="AX4434" i="16"/>
  <c r="AX4435" i="16"/>
  <c r="AX4436" i="16"/>
  <c r="AX4437" i="16"/>
  <c r="AX4438" i="16"/>
  <c r="AX4439" i="16"/>
  <c r="AX4440" i="16"/>
  <c r="AX4441" i="16"/>
  <c r="AX4442" i="16"/>
  <c r="AX4443" i="16"/>
  <c r="AX4444" i="16"/>
  <c r="AX4445" i="16"/>
  <c r="AX4446" i="16"/>
  <c r="AX4447" i="16"/>
  <c r="AX4448" i="16"/>
  <c r="AX4449" i="16"/>
  <c r="AX4450" i="16"/>
  <c r="AX4451" i="16"/>
  <c r="AX4452" i="16"/>
  <c r="AX4453" i="16"/>
  <c r="AX4454" i="16"/>
  <c r="AX4455" i="16"/>
  <c r="AX4456" i="16"/>
  <c r="AX4457" i="16"/>
  <c r="AX4458" i="16"/>
  <c r="AX4459" i="16"/>
  <c r="AX4460" i="16"/>
  <c r="AX4461" i="16"/>
  <c r="AX4462" i="16"/>
  <c r="AX4463" i="16"/>
  <c r="AX4464" i="16"/>
  <c r="AX4465" i="16"/>
  <c r="AX4466" i="16"/>
  <c r="AX4467" i="16"/>
  <c r="AX4468" i="16"/>
  <c r="AX4469" i="16"/>
  <c r="AX4470" i="16"/>
  <c r="AX4471" i="16"/>
  <c r="AX4472" i="16"/>
  <c r="AX4473" i="16"/>
  <c r="AX4474" i="16"/>
  <c r="AX4475" i="16"/>
  <c r="AX4476" i="16"/>
  <c r="AX4477" i="16"/>
  <c r="AX4478" i="16"/>
  <c r="AX4479" i="16"/>
  <c r="AX4480" i="16"/>
  <c r="AX4481" i="16"/>
  <c r="AX4482" i="16"/>
  <c r="AX4483" i="16"/>
  <c r="AX4484" i="16"/>
  <c r="AX4485" i="16"/>
  <c r="AX4486" i="16"/>
  <c r="AX4487" i="16"/>
  <c r="AX4488" i="16"/>
  <c r="AX4489" i="16"/>
  <c r="AX4490" i="16"/>
  <c r="AX4491" i="16"/>
  <c r="AX4492" i="16"/>
  <c r="AX4493" i="16"/>
  <c r="AX4494" i="16"/>
  <c r="AX4495" i="16"/>
  <c r="AX4496" i="16"/>
  <c r="AX4497" i="16"/>
  <c r="AX4498" i="16"/>
  <c r="AX4499" i="16"/>
  <c r="AX4500" i="16"/>
  <c r="AX4501" i="16"/>
  <c r="AX4502" i="16"/>
  <c r="AX4503" i="16"/>
  <c r="AX4504" i="16"/>
  <c r="AX4505" i="16"/>
  <c r="AX4506" i="16"/>
  <c r="AX4507" i="16"/>
  <c r="AX4508" i="16"/>
  <c r="AX4509" i="16"/>
  <c r="AX4510" i="16"/>
  <c r="AX4511" i="16"/>
  <c r="AX4512" i="16"/>
  <c r="AX4513" i="16"/>
  <c r="AX4514" i="16"/>
  <c r="AX4515" i="16"/>
  <c r="AX4516" i="16"/>
  <c r="AX4517" i="16"/>
  <c r="AX4518" i="16"/>
  <c r="AX4519" i="16"/>
  <c r="AX4520" i="16"/>
  <c r="AX4521" i="16"/>
  <c r="AX4522" i="16"/>
  <c r="AX4523" i="16"/>
  <c r="AX4524" i="16"/>
  <c r="AX4525" i="16"/>
  <c r="AX4526" i="16"/>
  <c r="AX4527" i="16"/>
  <c r="AX4528" i="16"/>
  <c r="AX4529" i="16"/>
  <c r="AX4530" i="16"/>
  <c r="AX4531" i="16"/>
  <c r="AX4532" i="16"/>
  <c r="AX4533" i="16"/>
  <c r="AX4534" i="16"/>
  <c r="AX4535" i="16"/>
  <c r="AX4536" i="16"/>
  <c r="AX4537" i="16"/>
  <c r="AX4538" i="16"/>
  <c r="AX4539" i="16"/>
  <c r="AX4540" i="16"/>
  <c r="AX4541" i="16"/>
  <c r="AX4542" i="16"/>
  <c r="AX4543" i="16"/>
  <c r="AX4544" i="16"/>
  <c r="AX4545" i="16"/>
  <c r="AX4546" i="16"/>
  <c r="AX4547" i="16"/>
  <c r="AX4548" i="16"/>
  <c r="AX4549" i="16"/>
  <c r="AX4550" i="16"/>
  <c r="AX4551" i="16"/>
  <c r="AX4552" i="16"/>
  <c r="AX4553" i="16"/>
  <c r="AX4554" i="16"/>
  <c r="AX4555" i="16"/>
  <c r="AX4556" i="16"/>
  <c r="AX4557" i="16"/>
  <c r="AX4558" i="16"/>
  <c r="AX4559" i="16"/>
  <c r="AX4560" i="16"/>
  <c r="AX4561" i="16"/>
  <c r="AX4562" i="16"/>
  <c r="AX4563" i="16"/>
  <c r="AX4564" i="16"/>
  <c r="AX4565" i="16"/>
  <c r="AX4566" i="16"/>
  <c r="AX4567" i="16"/>
  <c r="AX4568" i="16"/>
  <c r="AX4569" i="16"/>
  <c r="AX4570" i="16"/>
  <c r="AX4571" i="16"/>
  <c r="AX4572" i="16"/>
  <c r="AX4573" i="16"/>
  <c r="AX4574" i="16"/>
  <c r="AX4575" i="16"/>
  <c r="AX4576" i="16"/>
  <c r="AX4577" i="16"/>
  <c r="AX4578" i="16"/>
  <c r="AX4579" i="16"/>
  <c r="AX4580" i="16"/>
  <c r="AX4581" i="16"/>
  <c r="AX4582" i="16"/>
  <c r="AX4583" i="16"/>
  <c r="AX4584" i="16"/>
  <c r="AX4585" i="16"/>
  <c r="AX4586" i="16"/>
  <c r="AX4587" i="16"/>
  <c r="AX4588" i="16"/>
  <c r="AX4589" i="16"/>
  <c r="AX4590" i="16"/>
  <c r="AX4591" i="16"/>
  <c r="AX4592" i="16"/>
  <c r="AX4593" i="16"/>
  <c r="AX4594" i="16"/>
  <c r="AX4595" i="16"/>
  <c r="AX4596" i="16"/>
  <c r="AX4597" i="16"/>
  <c r="AX4598" i="16"/>
  <c r="AX4599" i="16"/>
  <c r="AX4600" i="16"/>
  <c r="AX4601" i="16"/>
  <c r="AX4602" i="16"/>
  <c r="AX4603" i="16"/>
  <c r="AX4604" i="16"/>
  <c r="AX4605" i="16"/>
  <c r="AX4606" i="16"/>
  <c r="AX4607" i="16"/>
  <c r="AX4608" i="16"/>
  <c r="AX4609" i="16"/>
  <c r="AX4610" i="16"/>
  <c r="AX4611" i="16"/>
  <c r="AX4612" i="16"/>
  <c r="AX4613" i="16"/>
  <c r="AX4614" i="16"/>
  <c r="AX4615" i="16"/>
  <c r="AX4616" i="16"/>
  <c r="AX4617" i="16"/>
  <c r="AX4618" i="16"/>
  <c r="AX4619" i="16"/>
  <c r="AX4620" i="16"/>
  <c r="AX4621" i="16"/>
  <c r="AX4622" i="16"/>
  <c r="AX4623" i="16"/>
  <c r="AX4624" i="16"/>
  <c r="AX4625" i="16"/>
  <c r="AX4626" i="16"/>
  <c r="AX4627" i="16"/>
  <c r="AX4628" i="16"/>
  <c r="AX4629" i="16"/>
  <c r="AX4630" i="16"/>
  <c r="AX4631" i="16"/>
  <c r="AX4632" i="16"/>
  <c r="AX4633" i="16"/>
  <c r="AX4634" i="16"/>
  <c r="AX4635" i="16"/>
  <c r="AX4636" i="16"/>
  <c r="AX4637" i="16"/>
  <c r="AX4638" i="16"/>
  <c r="AX4639" i="16"/>
  <c r="AX4640" i="16"/>
  <c r="AX4641" i="16"/>
  <c r="AX4642" i="16"/>
  <c r="AX4643" i="16"/>
  <c r="AX4644" i="16"/>
  <c r="AX4645" i="16"/>
  <c r="AX4646" i="16"/>
  <c r="AX4647" i="16"/>
  <c r="AX4648" i="16"/>
  <c r="AX4649" i="16"/>
  <c r="AX4650" i="16"/>
  <c r="AX4651" i="16"/>
  <c r="AX4652" i="16"/>
  <c r="AX4653" i="16"/>
  <c r="AX4654" i="16"/>
  <c r="AX4655" i="16"/>
  <c r="AX4656" i="16"/>
  <c r="AX4657" i="16"/>
  <c r="AX4658" i="16"/>
  <c r="AX4659" i="16"/>
  <c r="AX4660" i="16"/>
  <c r="AX4661" i="16"/>
  <c r="AX4662" i="16"/>
  <c r="AX4663" i="16"/>
  <c r="AX4664" i="16"/>
  <c r="AX4665" i="16"/>
  <c r="AX4666" i="16"/>
  <c r="AX4667" i="16"/>
  <c r="AX4668" i="16"/>
  <c r="AX4669" i="16"/>
  <c r="AX4670" i="16"/>
  <c r="AX4671" i="16"/>
  <c r="AX4672" i="16"/>
  <c r="AX4673" i="16"/>
  <c r="AX4674" i="16"/>
  <c r="AX4675" i="16"/>
  <c r="AX4676" i="16"/>
  <c r="AX4677" i="16"/>
  <c r="AX4678" i="16"/>
  <c r="AX4679" i="16"/>
  <c r="AX4680" i="16"/>
  <c r="AX4681" i="16"/>
  <c r="AX4682" i="16"/>
  <c r="AX4683" i="16"/>
  <c r="AX4684" i="16"/>
  <c r="AX4685" i="16"/>
  <c r="AX4686" i="16"/>
  <c r="AX4687" i="16"/>
  <c r="AX4688" i="16"/>
  <c r="AX4689" i="16"/>
  <c r="AX4690" i="16"/>
  <c r="AX4691" i="16"/>
  <c r="AX4692" i="16"/>
  <c r="AX4693" i="16"/>
  <c r="AX4694" i="16"/>
  <c r="AX4695" i="16"/>
  <c r="AX4696" i="16"/>
  <c r="AX4697" i="16"/>
  <c r="AX4698" i="16"/>
  <c r="AX4699" i="16"/>
  <c r="AX4700" i="16"/>
  <c r="AX4701" i="16"/>
  <c r="AX4702" i="16"/>
  <c r="AX4703" i="16"/>
  <c r="AX4704" i="16"/>
  <c r="AX4705" i="16"/>
  <c r="AX4706" i="16"/>
  <c r="AX4707" i="16"/>
  <c r="AX4708" i="16"/>
  <c r="AX4709" i="16"/>
  <c r="AX4710" i="16"/>
  <c r="AX4711" i="16"/>
  <c r="AX4712" i="16"/>
  <c r="AX4713" i="16"/>
  <c r="AX4714" i="16"/>
  <c r="AX4715" i="16"/>
  <c r="AX4716" i="16"/>
  <c r="AX4717" i="16"/>
  <c r="AX4718" i="16"/>
  <c r="AX4719" i="16"/>
  <c r="AX4720" i="16"/>
  <c r="AX4721" i="16"/>
  <c r="AX4722" i="16"/>
  <c r="AX4723" i="16"/>
  <c r="AX4724" i="16"/>
  <c r="AX4725" i="16"/>
  <c r="AX4726" i="16"/>
  <c r="AX4727" i="16"/>
  <c r="AX4728" i="16"/>
  <c r="AX4729" i="16"/>
  <c r="AX4730" i="16"/>
  <c r="AX4731" i="16"/>
  <c r="AX4732" i="16"/>
  <c r="AX4733" i="16"/>
  <c r="AX4734" i="16"/>
  <c r="AX4735" i="16"/>
  <c r="AX4736" i="16"/>
  <c r="AX4737" i="16"/>
  <c r="AX4738" i="16"/>
  <c r="AX4739" i="16"/>
  <c r="AX4740" i="16"/>
  <c r="AX4741" i="16"/>
  <c r="AX4742" i="16"/>
  <c r="AX4743" i="16"/>
  <c r="AX4744" i="16"/>
  <c r="AX4745" i="16"/>
  <c r="AX4746" i="16"/>
  <c r="AX4747" i="16"/>
  <c r="AX4748" i="16"/>
  <c r="AX4749" i="16"/>
  <c r="AX4750" i="16"/>
  <c r="AX4751" i="16"/>
  <c r="AX4752" i="16"/>
  <c r="AX4753" i="16"/>
  <c r="AX4754" i="16"/>
  <c r="AX4755" i="16"/>
  <c r="AX4756" i="16"/>
  <c r="AX4757" i="16"/>
  <c r="AX4758" i="16"/>
  <c r="AX4759" i="16"/>
  <c r="AX4760" i="16"/>
  <c r="AX4761" i="16"/>
  <c r="AX4762" i="16"/>
  <c r="AX4763" i="16"/>
  <c r="AX4764" i="16"/>
  <c r="AX4765" i="16"/>
  <c r="AX4766" i="16"/>
  <c r="AX4767" i="16"/>
  <c r="AX4768" i="16"/>
  <c r="AX4769" i="16"/>
  <c r="AX4770" i="16"/>
  <c r="AX4771" i="16"/>
  <c r="AX4772" i="16"/>
  <c r="AX4773" i="16"/>
  <c r="AX4774" i="16"/>
  <c r="AX4775" i="16"/>
  <c r="AX4776" i="16"/>
  <c r="AX4777" i="16"/>
  <c r="AX4778" i="16"/>
  <c r="AX4779" i="16"/>
  <c r="AX4780" i="16"/>
  <c r="AX4781" i="16"/>
  <c r="AX4782" i="16"/>
  <c r="AX4783" i="16"/>
  <c r="AX4784" i="16"/>
  <c r="AX4785" i="16"/>
  <c r="AX4786" i="16"/>
  <c r="AX4787" i="16"/>
  <c r="AX4788" i="16"/>
  <c r="AX4789" i="16"/>
  <c r="AX4790" i="16"/>
  <c r="AX4791" i="16"/>
  <c r="AX4792" i="16"/>
  <c r="AX4793" i="16"/>
  <c r="AX4794" i="16"/>
  <c r="AX4795" i="16"/>
  <c r="AX4796" i="16"/>
  <c r="AX4797" i="16"/>
  <c r="AX4798" i="16"/>
  <c r="AX4799" i="16"/>
  <c r="AX4800" i="16"/>
  <c r="AX4801" i="16"/>
  <c r="AX4802" i="16"/>
  <c r="AX4803" i="16"/>
  <c r="AX4804" i="16"/>
  <c r="AX4805" i="16"/>
  <c r="AX4806" i="16"/>
  <c r="AX4807" i="16"/>
  <c r="AX4808" i="16"/>
  <c r="AX4809" i="16"/>
  <c r="AX4810" i="16"/>
  <c r="AX4811" i="16"/>
  <c r="AX4812" i="16"/>
  <c r="AX4813" i="16"/>
  <c r="AX4814" i="16"/>
  <c r="AX4815" i="16"/>
  <c r="AX4816" i="16"/>
  <c r="AX4817" i="16"/>
  <c r="AX4818" i="16"/>
  <c r="AX4819" i="16"/>
  <c r="AX4820" i="16"/>
  <c r="AX4821" i="16"/>
  <c r="AX4822" i="16"/>
  <c r="AX4823" i="16"/>
  <c r="AX4824" i="16"/>
  <c r="AX4825" i="16"/>
  <c r="AX4826" i="16"/>
  <c r="AX4827" i="16"/>
  <c r="AX4828" i="16"/>
  <c r="AX4829" i="16"/>
  <c r="AX4830" i="16"/>
  <c r="AX4831" i="16"/>
  <c r="AX4832" i="16"/>
  <c r="AX4833" i="16"/>
  <c r="AX4834" i="16"/>
  <c r="AX4835" i="16"/>
  <c r="AX4836" i="16"/>
  <c r="AX4837" i="16"/>
  <c r="AX4838" i="16"/>
  <c r="AX4839" i="16"/>
  <c r="AX4840" i="16"/>
  <c r="AX4841" i="16"/>
  <c r="AX4842" i="16"/>
  <c r="AX4843" i="16"/>
  <c r="AX4844" i="16"/>
  <c r="AX4845" i="16"/>
  <c r="AX4846" i="16"/>
  <c r="AX4847" i="16"/>
  <c r="AX4848" i="16"/>
  <c r="AX4849" i="16"/>
  <c r="AX4850" i="16"/>
  <c r="AX4851" i="16"/>
  <c r="AX4852" i="16"/>
  <c r="AX4853" i="16"/>
  <c r="AX4854" i="16"/>
  <c r="AX4855" i="16"/>
  <c r="AX4856" i="16"/>
  <c r="AX4857" i="16"/>
  <c r="AX4858" i="16"/>
  <c r="AX4859" i="16"/>
  <c r="AX4860" i="16"/>
  <c r="AX4861" i="16"/>
  <c r="AX4862" i="16"/>
  <c r="AX4863" i="16"/>
  <c r="AX4864" i="16"/>
  <c r="AX4865" i="16"/>
  <c r="AX4866" i="16"/>
  <c r="AX4867" i="16"/>
  <c r="AX4868" i="16"/>
  <c r="AX4869" i="16"/>
  <c r="AX4870" i="16"/>
  <c r="AX4871" i="16"/>
  <c r="AX4872" i="16"/>
  <c r="AX4873" i="16"/>
  <c r="AX4874" i="16"/>
  <c r="AX4875" i="16"/>
  <c r="AX4876" i="16"/>
  <c r="AX4877" i="16"/>
  <c r="AX4878" i="16"/>
  <c r="AX4879" i="16"/>
  <c r="AX4880" i="16"/>
  <c r="AX4881" i="16"/>
  <c r="AX4882" i="16"/>
  <c r="AX4883" i="16"/>
  <c r="AX4884" i="16"/>
  <c r="AX4885" i="16"/>
  <c r="AX4886" i="16"/>
  <c r="AX4887" i="16"/>
  <c r="AX4888" i="16"/>
  <c r="AX4889" i="16"/>
  <c r="AX4890" i="16"/>
  <c r="AX4891" i="16"/>
  <c r="AX4892" i="16"/>
  <c r="AX4893" i="16"/>
  <c r="AX4894" i="16"/>
  <c r="AX4895" i="16"/>
  <c r="AX4896" i="16"/>
  <c r="AX4897" i="16"/>
  <c r="AX4898" i="16"/>
  <c r="AX4899" i="16"/>
  <c r="AX4900" i="16"/>
  <c r="AX4901" i="16"/>
  <c r="AX4902" i="16"/>
  <c r="AX4903" i="16"/>
  <c r="AX4904" i="16"/>
  <c r="AX4905" i="16"/>
  <c r="AX4906" i="16"/>
  <c r="AX4907" i="16"/>
  <c r="AX4908" i="16"/>
  <c r="AX4909" i="16"/>
  <c r="AX4910" i="16"/>
  <c r="AX4911" i="16"/>
  <c r="AX4912" i="16"/>
  <c r="AX4913" i="16"/>
  <c r="AX4914" i="16"/>
  <c r="AX4915" i="16"/>
  <c r="AX4916" i="16"/>
  <c r="AX4917" i="16"/>
  <c r="AX4918" i="16"/>
  <c r="AX4919" i="16"/>
  <c r="AX4920" i="16"/>
  <c r="AX4921" i="16"/>
  <c r="AX4922" i="16"/>
  <c r="AX4923" i="16"/>
  <c r="AX4924" i="16"/>
  <c r="AX4925" i="16"/>
  <c r="AX4926" i="16"/>
  <c r="AX4927" i="16"/>
  <c r="AX4928" i="16"/>
  <c r="AX4929" i="16"/>
  <c r="AX4930" i="16"/>
  <c r="AX4931" i="16"/>
  <c r="AX4932" i="16"/>
  <c r="AX4933" i="16"/>
  <c r="AX4934" i="16"/>
  <c r="AX4935" i="16"/>
  <c r="AX4936" i="16"/>
  <c r="AX4937" i="16"/>
  <c r="AX4938" i="16"/>
  <c r="AX4939" i="16"/>
  <c r="AX4940" i="16"/>
  <c r="AX4941" i="16"/>
  <c r="AX4942" i="16"/>
  <c r="AX4943" i="16"/>
  <c r="AX4944" i="16"/>
  <c r="AX4945" i="16"/>
  <c r="AX4946" i="16"/>
  <c r="AX4947" i="16"/>
  <c r="AX4948" i="16"/>
  <c r="AX4949" i="16"/>
  <c r="AX4950" i="16"/>
  <c r="AX4951" i="16"/>
  <c r="AX4952" i="16"/>
  <c r="AX4953" i="16"/>
  <c r="AX4954" i="16"/>
  <c r="AX4955" i="16"/>
  <c r="AX4956" i="16"/>
  <c r="AX4957" i="16"/>
  <c r="AX4958" i="16"/>
  <c r="AX4959" i="16"/>
  <c r="AX4960" i="16"/>
  <c r="AX4961" i="16"/>
  <c r="AX4962" i="16"/>
  <c r="AX4963" i="16"/>
  <c r="AX4964" i="16"/>
  <c r="AX4965" i="16"/>
  <c r="AX4966" i="16"/>
  <c r="AX4967" i="16"/>
  <c r="AX4968" i="16"/>
  <c r="AX4969" i="16"/>
  <c r="AX4970" i="16"/>
  <c r="AX4971" i="16"/>
  <c r="AX4972" i="16"/>
  <c r="AX4973" i="16"/>
  <c r="AX4974" i="16"/>
  <c r="AX4975" i="16"/>
  <c r="AX4976" i="16"/>
  <c r="AX4977" i="16"/>
  <c r="AX4978" i="16"/>
  <c r="AX4979" i="16"/>
  <c r="AX4980" i="16"/>
  <c r="AX4981" i="16"/>
  <c r="AX4982" i="16"/>
  <c r="AX4983" i="16"/>
  <c r="AX4984" i="16"/>
  <c r="AX4985" i="16"/>
  <c r="AX4986" i="16"/>
  <c r="AX4987" i="16"/>
  <c r="AX4988" i="16"/>
  <c r="AX4989" i="16"/>
  <c r="AX4990" i="16"/>
  <c r="AX4991" i="16"/>
  <c r="AX4992" i="16"/>
  <c r="AX4993" i="16"/>
  <c r="AX4994" i="16"/>
  <c r="AX4995" i="16"/>
  <c r="AX4996" i="16"/>
  <c r="AX4997" i="16"/>
  <c r="AX4998" i="16"/>
  <c r="AX4999" i="16"/>
  <c r="AX5000" i="16"/>
  <c r="AX7" i="16"/>
  <c r="AC8" i="5"/>
  <c r="AC9" i="5"/>
  <c r="AC10" i="5"/>
  <c r="AC11" i="5"/>
  <c r="AC12" i="5"/>
  <c r="AC13" i="5"/>
  <c r="AC14" i="5"/>
  <c r="AC15" i="5"/>
  <c r="AC16" i="5"/>
  <c r="AC17" i="5"/>
  <c r="AC18" i="5"/>
  <c r="AC19" i="5"/>
  <c r="AC20" i="5"/>
  <c r="AC21" i="5"/>
  <c r="AC22" i="5"/>
  <c r="AC23" i="5"/>
  <c r="AC24" i="5"/>
  <c r="AC25" i="5"/>
  <c r="AC26" i="5"/>
  <c r="AC27" i="5"/>
  <c r="AC28" i="5"/>
  <c r="AC29" i="5"/>
  <c r="AC30" i="5"/>
  <c r="AC31" i="5"/>
  <c r="AC32" i="5"/>
  <c r="AC33" i="5"/>
  <c r="AC34" i="5"/>
  <c r="AC35" i="5"/>
  <c r="AC36" i="5"/>
  <c r="AC37" i="5"/>
  <c r="AC38" i="5"/>
  <c r="AC39" i="5"/>
  <c r="AC40" i="5"/>
  <c r="AC41" i="5"/>
  <c r="AC42" i="5"/>
  <c r="AC43" i="5"/>
  <c r="AC44" i="5"/>
  <c r="AC45" i="5"/>
  <c r="AC46" i="5"/>
  <c r="AC47" i="5"/>
  <c r="AC48" i="5"/>
  <c r="AC49" i="5"/>
  <c r="AC50" i="5"/>
  <c r="AC51" i="5"/>
  <c r="AC52" i="5"/>
  <c r="AC53" i="5"/>
  <c r="AC54" i="5"/>
  <c r="AC55" i="5"/>
  <c r="AC56" i="5"/>
  <c r="AC57" i="5"/>
  <c r="AC58" i="5"/>
  <c r="AC59" i="5"/>
  <c r="AC60" i="5"/>
  <c r="AC61" i="5"/>
  <c r="AC62" i="5"/>
  <c r="AC63" i="5"/>
  <c r="AC64" i="5"/>
  <c r="AC65" i="5"/>
  <c r="AC66" i="5"/>
  <c r="AC67" i="5"/>
  <c r="AC68" i="5"/>
  <c r="AC69" i="5"/>
  <c r="AC70" i="5"/>
  <c r="AC71" i="5"/>
  <c r="AC72" i="5"/>
  <c r="AC73" i="5"/>
  <c r="AC74" i="5"/>
  <c r="AC75" i="5"/>
  <c r="AC76" i="5"/>
  <c r="AC77" i="5"/>
  <c r="AC78" i="5"/>
  <c r="AC79" i="5"/>
  <c r="AC80" i="5"/>
  <c r="AC81" i="5"/>
  <c r="AC82" i="5"/>
  <c r="AC83" i="5"/>
  <c r="AC84" i="5"/>
  <c r="AC85" i="5"/>
  <c r="AC86" i="5"/>
  <c r="AC87" i="5"/>
  <c r="AC88" i="5"/>
  <c r="AC89" i="5"/>
  <c r="AC90" i="5"/>
  <c r="AC91" i="5"/>
  <c r="AC92" i="5"/>
  <c r="AC93" i="5"/>
  <c r="AC94" i="5"/>
  <c r="AC95" i="5"/>
  <c r="AC96" i="5"/>
  <c r="AC97" i="5"/>
  <c r="AC98" i="5"/>
  <c r="AC99" i="5"/>
  <c r="AC100" i="5"/>
  <c r="AC101" i="5"/>
  <c r="AC102" i="5"/>
  <c r="AC103" i="5"/>
  <c r="AC104" i="5"/>
  <c r="AC105" i="5"/>
  <c r="AC106" i="5"/>
  <c r="AC107" i="5"/>
  <c r="AC108" i="5"/>
  <c r="AC109" i="5"/>
  <c r="AC110" i="5"/>
  <c r="AC111" i="5"/>
  <c r="AC112" i="5"/>
  <c r="AC113" i="5"/>
  <c r="AC114" i="5"/>
  <c r="AC115" i="5"/>
  <c r="AC116" i="5"/>
  <c r="AC117" i="5"/>
  <c r="AC118" i="5"/>
  <c r="AC119" i="5"/>
  <c r="AC120" i="5"/>
  <c r="AC121" i="5"/>
  <c r="AC122" i="5"/>
  <c r="AC123" i="5"/>
  <c r="AC124" i="5"/>
  <c r="AC125" i="5"/>
  <c r="AC126" i="5"/>
  <c r="AC127" i="5"/>
  <c r="AC128" i="5"/>
  <c r="AC129" i="5"/>
  <c r="AC130" i="5"/>
  <c r="AC131" i="5"/>
  <c r="AC132" i="5"/>
  <c r="AC133" i="5"/>
  <c r="AC134" i="5"/>
  <c r="AC135" i="5"/>
  <c r="AC136" i="5"/>
  <c r="AC137" i="5"/>
  <c r="AC138" i="5"/>
  <c r="AC139" i="5"/>
  <c r="AC140" i="5"/>
  <c r="AC141" i="5"/>
  <c r="AC142" i="5"/>
  <c r="AC143" i="5"/>
  <c r="AC144" i="5"/>
  <c r="AC145" i="5"/>
  <c r="AC146" i="5"/>
  <c r="AC147" i="5"/>
  <c r="AC148" i="5"/>
  <c r="AC149" i="5"/>
  <c r="AC150" i="5"/>
  <c r="AC151" i="5"/>
  <c r="AC152" i="5"/>
  <c r="AC153" i="5"/>
  <c r="AC154" i="5"/>
  <c r="AC155" i="5"/>
  <c r="AC156" i="5"/>
  <c r="AC157" i="5"/>
  <c r="AC158" i="5"/>
  <c r="AC159" i="5"/>
  <c r="AC160" i="5"/>
  <c r="AC161" i="5"/>
  <c r="AC162" i="5"/>
  <c r="AC163" i="5"/>
  <c r="AC164" i="5"/>
  <c r="AC165" i="5"/>
  <c r="AC166" i="5"/>
  <c r="AC167" i="5"/>
  <c r="AC168" i="5"/>
  <c r="AC169" i="5"/>
  <c r="AC170" i="5"/>
  <c r="AC171" i="5"/>
  <c r="AC172" i="5"/>
  <c r="AC173" i="5"/>
  <c r="AC174" i="5"/>
  <c r="AC175" i="5"/>
  <c r="AC176" i="5"/>
  <c r="AC177" i="5"/>
  <c r="AC178" i="5"/>
  <c r="AC179" i="5"/>
  <c r="AC180" i="5"/>
  <c r="AC181" i="5"/>
  <c r="AC182" i="5"/>
  <c r="AC183" i="5"/>
  <c r="AC184" i="5"/>
  <c r="AC185" i="5"/>
  <c r="AC186" i="5"/>
  <c r="AC187" i="5"/>
  <c r="AC188" i="5"/>
  <c r="AC189" i="5"/>
  <c r="AC190" i="5"/>
  <c r="AC191" i="5"/>
  <c r="AC192" i="5"/>
  <c r="AC193" i="5"/>
  <c r="AC194" i="5"/>
  <c r="AC195" i="5"/>
  <c r="AC196" i="5"/>
  <c r="AC197" i="5"/>
  <c r="AC198" i="5"/>
  <c r="AC199" i="5"/>
  <c r="AC200" i="5"/>
  <c r="AC201" i="5"/>
  <c r="AC202" i="5"/>
  <c r="AC203" i="5"/>
  <c r="AC204" i="5"/>
  <c r="AC205" i="5"/>
  <c r="AC206" i="5"/>
  <c r="AC207" i="5"/>
  <c r="AC208" i="5"/>
  <c r="AC209" i="5"/>
  <c r="AC210" i="5"/>
  <c r="AC211" i="5"/>
  <c r="AC212" i="5"/>
  <c r="AC213" i="5"/>
  <c r="AC214" i="5"/>
  <c r="AC215" i="5"/>
  <c r="AC216" i="5"/>
  <c r="AC217" i="5"/>
  <c r="AC218" i="5"/>
  <c r="AC219" i="5"/>
  <c r="AC220" i="5"/>
  <c r="AC221" i="5"/>
  <c r="AC222" i="5"/>
  <c r="AC223" i="5"/>
  <c r="AC224" i="5"/>
  <c r="AC225" i="5"/>
  <c r="AC226" i="5"/>
  <c r="AC227" i="5"/>
  <c r="AC228" i="5"/>
  <c r="AC229" i="5"/>
  <c r="AC230" i="5"/>
  <c r="AC231" i="5"/>
  <c r="AC232" i="5"/>
  <c r="AC233" i="5"/>
  <c r="AC234" i="5"/>
  <c r="AC235" i="5"/>
  <c r="AC236" i="5"/>
  <c r="AC237" i="5"/>
  <c r="AC238" i="5"/>
  <c r="AC239" i="5"/>
  <c r="AC240" i="5"/>
  <c r="AC241" i="5"/>
  <c r="AC242" i="5"/>
  <c r="AC243" i="5"/>
  <c r="AC244" i="5"/>
  <c r="AC245" i="5"/>
  <c r="AC246" i="5"/>
  <c r="AC247" i="5"/>
  <c r="AC248" i="5"/>
  <c r="AC249" i="5"/>
  <c r="AC250" i="5"/>
  <c r="AC251" i="5"/>
  <c r="AC252" i="5"/>
  <c r="AC253" i="5"/>
  <c r="AC254" i="5"/>
  <c r="AC255" i="5"/>
  <c r="AC256" i="5"/>
  <c r="AC257" i="5"/>
  <c r="AC258" i="5"/>
  <c r="AC259" i="5"/>
  <c r="AC260" i="5"/>
  <c r="AC261" i="5"/>
  <c r="AC262" i="5"/>
  <c r="AC263" i="5"/>
  <c r="AC264" i="5"/>
  <c r="AC265" i="5"/>
  <c r="AC266" i="5"/>
  <c r="AC267" i="5"/>
  <c r="AC268" i="5"/>
  <c r="AC269" i="5"/>
  <c r="AC270" i="5"/>
  <c r="AC271" i="5"/>
  <c r="AC272" i="5"/>
  <c r="AC273" i="5"/>
  <c r="AC274" i="5"/>
  <c r="AC275" i="5"/>
  <c r="AC276" i="5"/>
  <c r="AC277" i="5"/>
  <c r="AC278" i="5"/>
  <c r="AC279" i="5"/>
  <c r="AC280" i="5"/>
  <c r="AC281" i="5"/>
  <c r="AC282" i="5"/>
  <c r="AC283" i="5"/>
  <c r="AC284" i="5"/>
  <c r="AC285" i="5"/>
  <c r="AC286" i="5"/>
  <c r="AC287" i="5"/>
  <c r="AC288" i="5"/>
  <c r="AC289" i="5"/>
  <c r="AC290" i="5"/>
  <c r="AC291" i="5"/>
  <c r="AC292" i="5"/>
  <c r="AC293" i="5"/>
  <c r="AC294" i="5"/>
  <c r="AC295" i="5"/>
  <c r="AC296" i="5"/>
  <c r="AC297" i="5"/>
  <c r="AC298" i="5"/>
  <c r="AC299" i="5"/>
  <c r="AC300" i="5"/>
  <c r="AC301" i="5"/>
  <c r="AC302" i="5"/>
  <c r="AC303" i="5"/>
  <c r="AC304" i="5"/>
  <c r="AC305" i="5"/>
  <c r="AC306" i="5"/>
  <c r="AC307" i="5"/>
  <c r="AC308" i="5"/>
  <c r="AC309" i="5"/>
  <c r="AC310" i="5"/>
  <c r="AC311" i="5"/>
  <c r="AC312" i="5"/>
  <c r="AC313" i="5"/>
  <c r="AC314" i="5"/>
  <c r="AC315" i="5"/>
  <c r="AC316" i="5"/>
  <c r="AC317" i="5"/>
  <c r="AC318" i="5"/>
  <c r="AC319" i="5"/>
  <c r="AC320" i="5"/>
  <c r="AC321" i="5"/>
  <c r="AC322" i="5"/>
  <c r="AC323" i="5"/>
  <c r="AC324" i="5"/>
  <c r="AC325" i="5"/>
  <c r="AC326" i="5"/>
  <c r="AC327" i="5"/>
  <c r="AC328" i="5"/>
  <c r="AC329" i="5"/>
  <c r="AC330" i="5"/>
  <c r="AC331" i="5"/>
  <c r="AC332" i="5"/>
  <c r="AC333" i="5"/>
  <c r="AC334" i="5"/>
  <c r="AC335" i="5"/>
  <c r="AC336" i="5"/>
  <c r="AC337" i="5"/>
  <c r="AC338" i="5"/>
  <c r="AC339" i="5"/>
  <c r="AC340" i="5"/>
  <c r="AC341" i="5"/>
  <c r="AC342" i="5"/>
  <c r="AC343" i="5"/>
  <c r="AC344" i="5"/>
  <c r="AC345" i="5"/>
  <c r="AC346" i="5"/>
  <c r="AC347" i="5"/>
  <c r="AC348" i="5"/>
  <c r="AC349" i="5"/>
  <c r="AC350" i="5"/>
  <c r="AC351" i="5"/>
  <c r="AC352" i="5"/>
  <c r="AC353" i="5"/>
  <c r="AC354" i="5"/>
  <c r="AC355" i="5"/>
  <c r="AC356" i="5"/>
  <c r="AC357" i="5"/>
  <c r="AC358" i="5"/>
  <c r="AC359" i="5"/>
  <c r="AC360" i="5"/>
  <c r="AC361" i="5"/>
  <c r="AC362" i="5"/>
  <c r="AC363" i="5"/>
  <c r="AC364" i="5"/>
  <c r="AC365" i="5"/>
  <c r="AC366" i="5"/>
  <c r="AC367" i="5"/>
  <c r="AC368" i="5"/>
  <c r="AC369" i="5"/>
  <c r="AC370" i="5"/>
  <c r="AC371" i="5"/>
  <c r="AC372" i="5"/>
  <c r="AC373" i="5"/>
  <c r="AC374" i="5"/>
  <c r="AC375" i="5"/>
  <c r="AC376" i="5"/>
  <c r="AC377" i="5"/>
  <c r="AC378" i="5"/>
  <c r="AC379" i="5"/>
  <c r="AC380" i="5"/>
  <c r="AC381" i="5"/>
  <c r="AC382" i="5"/>
  <c r="AC383" i="5"/>
  <c r="AC384" i="5"/>
  <c r="AC385" i="5"/>
  <c r="AC386" i="5"/>
  <c r="AC387" i="5"/>
  <c r="AC388" i="5"/>
  <c r="AC389" i="5"/>
  <c r="AC390" i="5"/>
  <c r="AC391" i="5"/>
  <c r="AC392" i="5"/>
  <c r="AC393" i="5"/>
  <c r="AC394" i="5"/>
  <c r="AC395" i="5"/>
  <c r="AC396" i="5"/>
  <c r="AC397" i="5"/>
  <c r="AC398" i="5"/>
  <c r="AC399" i="5"/>
  <c r="AC400" i="5"/>
  <c r="AC401" i="5"/>
  <c r="AC402" i="5"/>
  <c r="AC403" i="5"/>
  <c r="AC404" i="5"/>
  <c r="AC405" i="5"/>
  <c r="AC406" i="5"/>
  <c r="AC407" i="5"/>
  <c r="AC408" i="5"/>
  <c r="AC409" i="5"/>
  <c r="AC410" i="5"/>
  <c r="AC411" i="5"/>
  <c r="AC412" i="5"/>
  <c r="AC413" i="5"/>
  <c r="AC414" i="5"/>
  <c r="AC415" i="5"/>
  <c r="AC416" i="5"/>
  <c r="AC417" i="5"/>
  <c r="AC418" i="5"/>
  <c r="AC419" i="5"/>
  <c r="AC420" i="5"/>
  <c r="AC421" i="5"/>
  <c r="AC422" i="5"/>
  <c r="AC423" i="5"/>
  <c r="AC424" i="5"/>
  <c r="AC425" i="5"/>
  <c r="AC426" i="5"/>
  <c r="AC427" i="5"/>
  <c r="AC428" i="5"/>
  <c r="AC429" i="5"/>
  <c r="AC430" i="5"/>
  <c r="AC431" i="5"/>
  <c r="AC432" i="5"/>
  <c r="AC433" i="5"/>
  <c r="AC434" i="5"/>
  <c r="AC435" i="5"/>
  <c r="AC436" i="5"/>
  <c r="AC437" i="5"/>
  <c r="AC438" i="5"/>
  <c r="AC439" i="5"/>
  <c r="AC440" i="5"/>
  <c r="AC441" i="5"/>
  <c r="AC442" i="5"/>
  <c r="AC443" i="5"/>
  <c r="AC444" i="5"/>
  <c r="AC445" i="5"/>
  <c r="AC446" i="5"/>
  <c r="AC447" i="5"/>
  <c r="AC448" i="5"/>
  <c r="AC449" i="5"/>
  <c r="AC450" i="5"/>
  <c r="AC451" i="5"/>
  <c r="AC452" i="5"/>
  <c r="AC453" i="5"/>
  <c r="AC454" i="5"/>
  <c r="AC455" i="5"/>
  <c r="AC456" i="5"/>
  <c r="AC457" i="5"/>
  <c r="AC458" i="5"/>
  <c r="AC459" i="5"/>
  <c r="AC460" i="5"/>
  <c r="AC461" i="5"/>
  <c r="AC462" i="5"/>
  <c r="AC463" i="5"/>
  <c r="AC464" i="5"/>
  <c r="AC465" i="5"/>
  <c r="AC466" i="5"/>
  <c r="AC467" i="5"/>
  <c r="AC468" i="5"/>
  <c r="AC469" i="5"/>
  <c r="AC470" i="5"/>
  <c r="AC471" i="5"/>
  <c r="AC472" i="5"/>
  <c r="AC473" i="5"/>
  <c r="AC474" i="5"/>
  <c r="AC475" i="5"/>
  <c r="AC476" i="5"/>
  <c r="AC477" i="5"/>
  <c r="AC478" i="5"/>
  <c r="AC479" i="5"/>
  <c r="AC480" i="5"/>
  <c r="AC481" i="5"/>
  <c r="AC482" i="5"/>
  <c r="AC483" i="5"/>
  <c r="AC484" i="5"/>
  <c r="AC485" i="5"/>
  <c r="AC486" i="5"/>
  <c r="AC487" i="5"/>
  <c r="AC488" i="5"/>
  <c r="AC489" i="5"/>
  <c r="AC490" i="5"/>
  <c r="AC491" i="5"/>
  <c r="AC492" i="5"/>
  <c r="AC493" i="5"/>
  <c r="AC494" i="5"/>
  <c r="AC495" i="5"/>
  <c r="AC496" i="5"/>
  <c r="AC497" i="5"/>
  <c r="AC498" i="5"/>
  <c r="AC499" i="5"/>
  <c r="AC500" i="5"/>
  <c r="AC501" i="5"/>
  <c r="AC502" i="5"/>
  <c r="AC503" i="5"/>
  <c r="AC504" i="5"/>
  <c r="AC505" i="5"/>
  <c r="AC506" i="5"/>
  <c r="AC507" i="5"/>
  <c r="AC508" i="5"/>
  <c r="AC509" i="5"/>
  <c r="AC510" i="5"/>
  <c r="AC511" i="5"/>
  <c r="AC512" i="5"/>
  <c r="AC513" i="5"/>
  <c r="AC514" i="5"/>
  <c r="AC515" i="5"/>
  <c r="AC516" i="5"/>
  <c r="AC517" i="5"/>
  <c r="AC518" i="5"/>
  <c r="AC519" i="5"/>
  <c r="AC520" i="5"/>
  <c r="AC521" i="5"/>
  <c r="AC522" i="5"/>
  <c r="AC523" i="5"/>
  <c r="AC524" i="5"/>
  <c r="AC525" i="5"/>
  <c r="AC526" i="5"/>
  <c r="AC527" i="5"/>
  <c r="AC528" i="5"/>
  <c r="AC529" i="5"/>
  <c r="AC530" i="5"/>
  <c r="AC531" i="5"/>
  <c r="AC532" i="5"/>
  <c r="AC533" i="5"/>
  <c r="AC534" i="5"/>
  <c r="AC535" i="5"/>
  <c r="AC536" i="5"/>
  <c r="AC537" i="5"/>
  <c r="AC538" i="5"/>
  <c r="AC539" i="5"/>
  <c r="AC540" i="5"/>
  <c r="AC541" i="5"/>
  <c r="AC542" i="5"/>
  <c r="AC543" i="5"/>
  <c r="AC544" i="5"/>
  <c r="AC545" i="5"/>
  <c r="AC546" i="5"/>
  <c r="AC547" i="5"/>
  <c r="AC548" i="5"/>
  <c r="AC549" i="5"/>
  <c r="AC550" i="5"/>
  <c r="AC551" i="5"/>
  <c r="AC552" i="5"/>
  <c r="AC553" i="5"/>
  <c r="AC554" i="5"/>
  <c r="AC555" i="5"/>
  <c r="AC556" i="5"/>
  <c r="AC557" i="5"/>
  <c r="AC558" i="5"/>
  <c r="AC559" i="5"/>
  <c r="AC560" i="5"/>
  <c r="AC561" i="5"/>
  <c r="AC562" i="5"/>
  <c r="AC563" i="5"/>
  <c r="AC564" i="5"/>
  <c r="AC565" i="5"/>
  <c r="AC566" i="5"/>
  <c r="AC567" i="5"/>
  <c r="AC568" i="5"/>
  <c r="AC569" i="5"/>
  <c r="AC570" i="5"/>
  <c r="AC571" i="5"/>
  <c r="AC572" i="5"/>
  <c r="AC573" i="5"/>
  <c r="AC574" i="5"/>
  <c r="AC575" i="5"/>
  <c r="AC576" i="5"/>
  <c r="AC577" i="5"/>
  <c r="AC578" i="5"/>
  <c r="AC579" i="5"/>
  <c r="AC580" i="5"/>
  <c r="AC581" i="5"/>
  <c r="AC582" i="5"/>
  <c r="AC583" i="5"/>
  <c r="AC584" i="5"/>
  <c r="AC585" i="5"/>
  <c r="AC586" i="5"/>
  <c r="AC587" i="5"/>
  <c r="AC588" i="5"/>
  <c r="AC589" i="5"/>
  <c r="AC590" i="5"/>
  <c r="AC591" i="5"/>
  <c r="AC592" i="5"/>
  <c r="AC593" i="5"/>
  <c r="AC594" i="5"/>
  <c r="AC595" i="5"/>
  <c r="AC596" i="5"/>
  <c r="AC597" i="5"/>
  <c r="AC598" i="5"/>
  <c r="AC599" i="5"/>
  <c r="AC600" i="5"/>
  <c r="AC601" i="5"/>
  <c r="AC602" i="5"/>
  <c r="AC603" i="5"/>
  <c r="AC604" i="5"/>
  <c r="AC605" i="5"/>
  <c r="AC606" i="5"/>
  <c r="AC607" i="5"/>
  <c r="AC608" i="5"/>
  <c r="AC609" i="5"/>
  <c r="AC610" i="5"/>
  <c r="AC611" i="5"/>
  <c r="AC612" i="5"/>
  <c r="AC613" i="5"/>
  <c r="AC614" i="5"/>
  <c r="AC615" i="5"/>
  <c r="AC616" i="5"/>
  <c r="AC617" i="5"/>
  <c r="AC618" i="5"/>
  <c r="AC619" i="5"/>
  <c r="AC620" i="5"/>
  <c r="AC621" i="5"/>
  <c r="AC622" i="5"/>
  <c r="AC623" i="5"/>
  <c r="AC624" i="5"/>
  <c r="AC625" i="5"/>
  <c r="AC626" i="5"/>
  <c r="AC627" i="5"/>
  <c r="AC628" i="5"/>
  <c r="AC629" i="5"/>
  <c r="AC630" i="5"/>
  <c r="AC631" i="5"/>
  <c r="AC632" i="5"/>
  <c r="AC633" i="5"/>
  <c r="AC634" i="5"/>
  <c r="AC635" i="5"/>
  <c r="AC636" i="5"/>
  <c r="AC637" i="5"/>
  <c r="AC638" i="5"/>
  <c r="AC639" i="5"/>
  <c r="AC640" i="5"/>
  <c r="AC641" i="5"/>
  <c r="AC642" i="5"/>
  <c r="AC643" i="5"/>
  <c r="AC644" i="5"/>
  <c r="AC645" i="5"/>
  <c r="AC646" i="5"/>
  <c r="AC647" i="5"/>
  <c r="AC648" i="5"/>
  <c r="AC649" i="5"/>
  <c r="AC650" i="5"/>
  <c r="AC651" i="5"/>
  <c r="AC652" i="5"/>
  <c r="AC653" i="5"/>
  <c r="AC654" i="5"/>
  <c r="AC655" i="5"/>
  <c r="AC656" i="5"/>
  <c r="AC657" i="5"/>
  <c r="AC658" i="5"/>
  <c r="AC659" i="5"/>
  <c r="AC660" i="5"/>
  <c r="AC661" i="5"/>
  <c r="AC662" i="5"/>
  <c r="AC663" i="5"/>
  <c r="AC664" i="5"/>
  <c r="AC665" i="5"/>
  <c r="AC666" i="5"/>
  <c r="AC667" i="5"/>
  <c r="AC668" i="5"/>
  <c r="AC669" i="5"/>
  <c r="AC670" i="5"/>
  <c r="AC671" i="5"/>
  <c r="AC672" i="5"/>
  <c r="AC673" i="5"/>
  <c r="AC674" i="5"/>
  <c r="AC675" i="5"/>
  <c r="AC676" i="5"/>
  <c r="AC677" i="5"/>
  <c r="AC678" i="5"/>
  <c r="AC679" i="5"/>
  <c r="AC680" i="5"/>
  <c r="AC681" i="5"/>
  <c r="AC682" i="5"/>
  <c r="AC683" i="5"/>
  <c r="AC684" i="5"/>
  <c r="AC685" i="5"/>
  <c r="AC686" i="5"/>
  <c r="AC687" i="5"/>
  <c r="AC688" i="5"/>
  <c r="AC689" i="5"/>
  <c r="AC690" i="5"/>
  <c r="AC691" i="5"/>
  <c r="AC692" i="5"/>
  <c r="AC693" i="5"/>
  <c r="AC694" i="5"/>
  <c r="AC695" i="5"/>
  <c r="AC696" i="5"/>
  <c r="AC697" i="5"/>
  <c r="AC698" i="5"/>
  <c r="AC699" i="5"/>
  <c r="AC700" i="5"/>
  <c r="AC701" i="5"/>
  <c r="AC702" i="5"/>
  <c r="AC703" i="5"/>
  <c r="AC704" i="5"/>
  <c r="AC705" i="5"/>
  <c r="AC706" i="5"/>
  <c r="AC707" i="5"/>
  <c r="AC708" i="5"/>
  <c r="AC709" i="5"/>
  <c r="AC710" i="5"/>
  <c r="AC711" i="5"/>
  <c r="AC712" i="5"/>
  <c r="AC713" i="5"/>
  <c r="AC714" i="5"/>
  <c r="AC715" i="5"/>
  <c r="AC716" i="5"/>
  <c r="AC717" i="5"/>
  <c r="AC718" i="5"/>
  <c r="AC719" i="5"/>
  <c r="AC720" i="5"/>
  <c r="AC721" i="5"/>
  <c r="AC722" i="5"/>
  <c r="AC723" i="5"/>
  <c r="AC724" i="5"/>
  <c r="AC725" i="5"/>
  <c r="AC726" i="5"/>
  <c r="AC727" i="5"/>
  <c r="AC728" i="5"/>
  <c r="AC729" i="5"/>
  <c r="AC730" i="5"/>
  <c r="AC731" i="5"/>
  <c r="AC732" i="5"/>
  <c r="AC733" i="5"/>
  <c r="AC734" i="5"/>
  <c r="AC735" i="5"/>
  <c r="AC736" i="5"/>
  <c r="AC737" i="5"/>
  <c r="AC738" i="5"/>
  <c r="AC739" i="5"/>
  <c r="AC740" i="5"/>
  <c r="AC741" i="5"/>
  <c r="AC742" i="5"/>
  <c r="AC743" i="5"/>
  <c r="AC744" i="5"/>
  <c r="AC745" i="5"/>
  <c r="AC746" i="5"/>
  <c r="AC747" i="5"/>
  <c r="AC748" i="5"/>
  <c r="AC749" i="5"/>
  <c r="AC750" i="5"/>
  <c r="AC751" i="5"/>
  <c r="AC752" i="5"/>
  <c r="AC753" i="5"/>
  <c r="AC754" i="5"/>
  <c r="AC755" i="5"/>
  <c r="AC756" i="5"/>
  <c r="AC757" i="5"/>
  <c r="AC758" i="5"/>
  <c r="AC759" i="5"/>
  <c r="AC760" i="5"/>
  <c r="AC761" i="5"/>
  <c r="AC762" i="5"/>
  <c r="AC763" i="5"/>
  <c r="AC764" i="5"/>
  <c r="AC765" i="5"/>
  <c r="AC766" i="5"/>
  <c r="AC767" i="5"/>
  <c r="AC768" i="5"/>
  <c r="AC769" i="5"/>
  <c r="AC770" i="5"/>
  <c r="AC771" i="5"/>
  <c r="AC772" i="5"/>
  <c r="AC773" i="5"/>
  <c r="AC774" i="5"/>
  <c r="AC775" i="5"/>
  <c r="AC776" i="5"/>
  <c r="AC777" i="5"/>
  <c r="AC778" i="5"/>
  <c r="AC779" i="5"/>
  <c r="AC780" i="5"/>
  <c r="AC781" i="5"/>
  <c r="AC782" i="5"/>
  <c r="AC783" i="5"/>
  <c r="AC784" i="5"/>
  <c r="AC785" i="5"/>
  <c r="AC786" i="5"/>
  <c r="AC787" i="5"/>
  <c r="AC788" i="5"/>
  <c r="AC789" i="5"/>
  <c r="AC790" i="5"/>
  <c r="AC791" i="5"/>
  <c r="AC792" i="5"/>
  <c r="AC793" i="5"/>
  <c r="AC794" i="5"/>
  <c r="AC795" i="5"/>
  <c r="AC796" i="5"/>
  <c r="AC797" i="5"/>
  <c r="AC798" i="5"/>
  <c r="AC799" i="5"/>
  <c r="AC800" i="5"/>
  <c r="AC801" i="5"/>
  <c r="AC802" i="5"/>
  <c r="AC803" i="5"/>
  <c r="AC804" i="5"/>
  <c r="AC805" i="5"/>
  <c r="AC806" i="5"/>
  <c r="AC807" i="5"/>
  <c r="AC808" i="5"/>
  <c r="AC809" i="5"/>
  <c r="AC810" i="5"/>
  <c r="AC811" i="5"/>
  <c r="AC812" i="5"/>
  <c r="AC813" i="5"/>
  <c r="AC814" i="5"/>
  <c r="AC815" i="5"/>
  <c r="AC816" i="5"/>
  <c r="AC817" i="5"/>
  <c r="AC818" i="5"/>
  <c r="AC819" i="5"/>
  <c r="AC820" i="5"/>
  <c r="AC821" i="5"/>
  <c r="AC822" i="5"/>
  <c r="AC823" i="5"/>
  <c r="AC824" i="5"/>
  <c r="AC825" i="5"/>
  <c r="AC826" i="5"/>
  <c r="AC827" i="5"/>
  <c r="AC828" i="5"/>
  <c r="AC829" i="5"/>
  <c r="AC830" i="5"/>
  <c r="AC831" i="5"/>
  <c r="AC832" i="5"/>
  <c r="AC833" i="5"/>
  <c r="AC834" i="5"/>
  <c r="AC835" i="5"/>
  <c r="AC836" i="5"/>
  <c r="AC837" i="5"/>
  <c r="AC838" i="5"/>
  <c r="AC839" i="5"/>
  <c r="AC840" i="5"/>
  <c r="AC841" i="5"/>
  <c r="AC842" i="5"/>
  <c r="AC843" i="5"/>
  <c r="AC844" i="5"/>
  <c r="AC845" i="5"/>
  <c r="AC846" i="5"/>
  <c r="AC847" i="5"/>
  <c r="AC848" i="5"/>
  <c r="AC849" i="5"/>
  <c r="AC850" i="5"/>
  <c r="AC851" i="5"/>
  <c r="AC852" i="5"/>
  <c r="AC853" i="5"/>
  <c r="AC854" i="5"/>
  <c r="AC855" i="5"/>
  <c r="AC856" i="5"/>
  <c r="AC857" i="5"/>
  <c r="AC858" i="5"/>
  <c r="AC859" i="5"/>
  <c r="AC860" i="5"/>
  <c r="AC861" i="5"/>
  <c r="AC862" i="5"/>
  <c r="AC863" i="5"/>
  <c r="AC864" i="5"/>
  <c r="AC865" i="5"/>
  <c r="AC866" i="5"/>
  <c r="AC867" i="5"/>
  <c r="AC868" i="5"/>
  <c r="AC869" i="5"/>
  <c r="AC870" i="5"/>
  <c r="AC871" i="5"/>
  <c r="AC872" i="5"/>
  <c r="AC873" i="5"/>
  <c r="AC874" i="5"/>
  <c r="AC875" i="5"/>
  <c r="AC876" i="5"/>
  <c r="AC877" i="5"/>
  <c r="AC878" i="5"/>
  <c r="AC879" i="5"/>
  <c r="AC880" i="5"/>
  <c r="AC881" i="5"/>
  <c r="AC882" i="5"/>
  <c r="AC883" i="5"/>
  <c r="AC884" i="5"/>
  <c r="AC885" i="5"/>
  <c r="AC886" i="5"/>
  <c r="AC887" i="5"/>
  <c r="AC888" i="5"/>
  <c r="AC889" i="5"/>
  <c r="AC890" i="5"/>
  <c r="AC891" i="5"/>
  <c r="AC892" i="5"/>
  <c r="AC893" i="5"/>
  <c r="AC894" i="5"/>
  <c r="AC895" i="5"/>
  <c r="AC896" i="5"/>
  <c r="AC897" i="5"/>
  <c r="AC898" i="5"/>
  <c r="AC899" i="5"/>
  <c r="AC900" i="5"/>
  <c r="AC901" i="5"/>
  <c r="AC902" i="5"/>
  <c r="AC903" i="5"/>
  <c r="AC904" i="5"/>
  <c r="AC905" i="5"/>
  <c r="AC906" i="5"/>
  <c r="AC907" i="5"/>
  <c r="AC908" i="5"/>
  <c r="AC909" i="5"/>
  <c r="AC910" i="5"/>
  <c r="AC911" i="5"/>
  <c r="AC912" i="5"/>
  <c r="AC913" i="5"/>
  <c r="AC914" i="5"/>
  <c r="AC915" i="5"/>
  <c r="AC916" i="5"/>
  <c r="AC917" i="5"/>
  <c r="AC918" i="5"/>
  <c r="AC919" i="5"/>
  <c r="AC920" i="5"/>
  <c r="AC921" i="5"/>
  <c r="AC922" i="5"/>
  <c r="AC923" i="5"/>
  <c r="AC924" i="5"/>
  <c r="AC925" i="5"/>
  <c r="AC926" i="5"/>
  <c r="AC927" i="5"/>
  <c r="AC928" i="5"/>
  <c r="AC929" i="5"/>
  <c r="AC930" i="5"/>
  <c r="AC931" i="5"/>
  <c r="AC932" i="5"/>
  <c r="AC933" i="5"/>
  <c r="AC934" i="5"/>
  <c r="AC935" i="5"/>
  <c r="AC936" i="5"/>
  <c r="AC937" i="5"/>
  <c r="AC938" i="5"/>
  <c r="AC939" i="5"/>
  <c r="AC940" i="5"/>
  <c r="AC941" i="5"/>
  <c r="AC942" i="5"/>
  <c r="AC943" i="5"/>
  <c r="AC944" i="5"/>
  <c r="AC945" i="5"/>
  <c r="AC946" i="5"/>
  <c r="AC947" i="5"/>
  <c r="AC948" i="5"/>
  <c r="AC949" i="5"/>
  <c r="AC950" i="5"/>
  <c r="AC951" i="5"/>
  <c r="AC952" i="5"/>
  <c r="AC953" i="5"/>
  <c r="AC954" i="5"/>
  <c r="AC955" i="5"/>
  <c r="AC956" i="5"/>
  <c r="AC957" i="5"/>
  <c r="AC958" i="5"/>
  <c r="AC959" i="5"/>
  <c r="AC960" i="5"/>
  <c r="AC961" i="5"/>
  <c r="AC962" i="5"/>
  <c r="AC963" i="5"/>
  <c r="AC964" i="5"/>
  <c r="AC965" i="5"/>
  <c r="AC966" i="5"/>
  <c r="AC967" i="5"/>
  <c r="AC968" i="5"/>
  <c r="AC969" i="5"/>
  <c r="AC970" i="5"/>
  <c r="AC971" i="5"/>
  <c r="AC972" i="5"/>
  <c r="AC973" i="5"/>
  <c r="AC974" i="5"/>
  <c r="AC975" i="5"/>
  <c r="AC976" i="5"/>
  <c r="AC977" i="5"/>
  <c r="AC978" i="5"/>
  <c r="AC979" i="5"/>
  <c r="AC980" i="5"/>
  <c r="AC981" i="5"/>
  <c r="AC982" i="5"/>
  <c r="AC983" i="5"/>
  <c r="AC984" i="5"/>
  <c r="AC985" i="5"/>
  <c r="AC986" i="5"/>
  <c r="AC987" i="5"/>
  <c r="AC988" i="5"/>
  <c r="AC989" i="5"/>
  <c r="AC990" i="5"/>
  <c r="AC991" i="5"/>
  <c r="AC992" i="5"/>
  <c r="AC993" i="5"/>
  <c r="AC994" i="5"/>
  <c r="AC995" i="5"/>
  <c r="AC996" i="5"/>
  <c r="AC997" i="5"/>
  <c r="AC998" i="5"/>
  <c r="AC999" i="5"/>
  <c r="AC1000" i="5"/>
  <c r="AC1001" i="5"/>
  <c r="AC1002" i="5"/>
  <c r="AC1003" i="5"/>
  <c r="AC1004" i="5"/>
  <c r="AC1005" i="5"/>
  <c r="AC1006" i="5"/>
  <c r="AC1007" i="5"/>
  <c r="AC1008" i="5"/>
  <c r="AC1009" i="5"/>
  <c r="AC1010" i="5"/>
  <c r="AC1011" i="5"/>
  <c r="AC1012" i="5"/>
  <c r="AC1013" i="5"/>
  <c r="AC1014" i="5"/>
  <c r="AC1015" i="5"/>
  <c r="AC1016" i="5"/>
  <c r="AC1017" i="5"/>
  <c r="AC1018" i="5"/>
  <c r="AC1019" i="5"/>
  <c r="AC1020" i="5"/>
  <c r="AC1021" i="5"/>
  <c r="AC1022" i="5"/>
  <c r="AC1023" i="5"/>
  <c r="AC1024" i="5"/>
  <c r="AC1025" i="5"/>
  <c r="AC1026" i="5"/>
  <c r="AC1027" i="5"/>
  <c r="AC1028" i="5"/>
  <c r="AC1029" i="5"/>
  <c r="AC1030" i="5"/>
  <c r="AC1031" i="5"/>
  <c r="AC1032" i="5"/>
  <c r="AC1033" i="5"/>
  <c r="AC1034" i="5"/>
  <c r="AC1035" i="5"/>
  <c r="AC1036" i="5"/>
  <c r="AC1037" i="5"/>
  <c r="AC1038" i="5"/>
  <c r="AC1039" i="5"/>
  <c r="AC1040" i="5"/>
  <c r="AC1041" i="5"/>
  <c r="AC1042" i="5"/>
  <c r="AC1043" i="5"/>
  <c r="AC1044" i="5"/>
  <c r="AC1045" i="5"/>
  <c r="AC1046" i="5"/>
  <c r="AC1047" i="5"/>
  <c r="AC1048" i="5"/>
  <c r="AC1049" i="5"/>
  <c r="AC1050" i="5"/>
  <c r="AC1051" i="5"/>
  <c r="AC1052" i="5"/>
  <c r="AC1053" i="5"/>
  <c r="AC1054" i="5"/>
  <c r="AC1055" i="5"/>
  <c r="AC1056" i="5"/>
  <c r="AC1057" i="5"/>
  <c r="AC1058" i="5"/>
  <c r="AC1059" i="5"/>
  <c r="AC1060" i="5"/>
  <c r="AC1061" i="5"/>
  <c r="AC1062" i="5"/>
  <c r="AC1063" i="5"/>
  <c r="AC1064" i="5"/>
  <c r="AC1065" i="5"/>
  <c r="AC1066" i="5"/>
  <c r="AC1067" i="5"/>
  <c r="AC1068" i="5"/>
  <c r="AC1069" i="5"/>
  <c r="AC1070" i="5"/>
  <c r="AC1071" i="5"/>
  <c r="AC1072" i="5"/>
  <c r="AC1073" i="5"/>
  <c r="AC1074" i="5"/>
  <c r="AC1075" i="5"/>
  <c r="AC1076" i="5"/>
  <c r="AC1077" i="5"/>
  <c r="AC1078" i="5"/>
  <c r="AC1079" i="5"/>
  <c r="AC1080" i="5"/>
  <c r="AC1081" i="5"/>
  <c r="AC1082" i="5"/>
  <c r="AC1083" i="5"/>
  <c r="AC1084" i="5"/>
  <c r="AC1085" i="5"/>
  <c r="AC1086" i="5"/>
  <c r="AC1087" i="5"/>
  <c r="AC1088" i="5"/>
  <c r="AC1089" i="5"/>
  <c r="AC1090" i="5"/>
  <c r="AC1091" i="5"/>
  <c r="AC1092" i="5"/>
  <c r="AC1093" i="5"/>
  <c r="AC1094" i="5"/>
  <c r="AC1095" i="5"/>
  <c r="AC1096" i="5"/>
  <c r="AC1097" i="5"/>
  <c r="AC1098" i="5"/>
  <c r="AC1099" i="5"/>
  <c r="AC1100" i="5"/>
  <c r="AC1101" i="5"/>
  <c r="AC1102" i="5"/>
  <c r="AC1103" i="5"/>
  <c r="AC1104" i="5"/>
  <c r="AC1105" i="5"/>
  <c r="AC1106" i="5"/>
  <c r="AC1107" i="5"/>
  <c r="AC1108" i="5"/>
  <c r="AC1109" i="5"/>
  <c r="AC1110" i="5"/>
  <c r="AC1111" i="5"/>
  <c r="AC1112" i="5"/>
  <c r="AC1113" i="5"/>
  <c r="AC1114" i="5"/>
  <c r="AC1115" i="5"/>
  <c r="AC1116" i="5"/>
  <c r="AC1117" i="5"/>
  <c r="AC1118" i="5"/>
  <c r="AC1119" i="5"/>
  <c r="AC1120" i="5"/>
  <c r="AC1121" i="5"/>
  <c r="AC1122" i="5"/>
  <c r="AC1123" i="5"/>
  <c r="AC1124" i="5"/>
  <c r="AC1125" i="5"/>
  <c r="AC1126" i="5"/>
  <c r="AC1127" i="5"/>
  <c r="AC1128" i="5"/>
  <c r="AC1129" i="5"/>
  <c r="AC1130" i="5"/>
  <c r="AC1131" i="5"/>
  <c r="AC1132" i="5"/>
  <c r="AC1133" i="5"/>
  <c r="AC1134" i="5"/>
  <c r="AC1135" i="5"/>
  <c r="AC1136" i="5"/>
  <c r="AC1137" i="5"/>
  <c r="AC1138" i="5"/>
  <c r="AC1139" i="5"/>
  <c r="AC1140" i="5"/>
  <c r="AC1141" i="5"/>
  <c r="AC1142" i="5"/>
  <c r="AC1143" i="5"/>
  <c r="AC1144" i="5"/>
  <c r="AC1145" i="5"/>
  <c r="AC1146" i="5"/>
  <c r="AC1147" i="5"/>
  <c r="AC1148" i="5"/>
  <c r="AC1149" i="5"/>
  <c r="AC1150" i="5"/>
  <c r="AC1151" i="5"/>
  <c r="AC1152" i="5"/>
  <c r="AC1153" i="5"/>
  <c r="AC1154" i="5"/>
  <c r="AC1155" i="5"/>
  <c r="AC1156" i="5"/>
  <c r="AC1157" i="5"/>
  <c r="AC1158" i="5"/>
  <c r="AC1159" i="5"/>
  <c r="AC1160" i="5"/>
  <c r="AC1161" i="5"/>
  <c r="AC1162" i="5"/>
  <c r="AC1163" i="5"/>
  <c r="AC1164" i="5"/>
  <c r="AC1165" i="5"/>
  <c r="AC1166" i="5"/>
  <c r="AC1167" i="5"/>
  <c r="AC1168" i="5"/>
  <c r="AC1169" i="5"/>
  <c r="AC1170" i="5"/>
  <c r="AC1171" i="5"/>
  <c r="AC1172" i="5"/>
  <c r="AC1173" i="5"/>
  <c r="AC1174" i="5"/>
  <c r="AC1175" i="5"/>
  <c r="AC1176" i="5"/>
  <c r="AC1177" i="5"/>
  <c r="AC1178" i="5"/>
  <c r="AC1179" i="5"/>
  <c r="AC1180" i="5"/>
  <c r="AC1181" i="5"/>
  <c r="AC1182" i="5"/>
  <c r="AC1183" i="5"/>
  <c r="AC1184" i="5"/>
  <c r="AC1185" i="5"/>
  <c r="AC1186" i="5"/>
  <c r="AC1187" i="5"/>
  <c r="AC1188" i="5"/>
  <c r="AC1189" i="5"/>
  <c r="AC1190" i="5"/>
  <c r="AC1191" i="5"/>
  <c r="AC1192" i="5"/>
  <c r="AC1193" i="5"/>
  <c r="AC1194" i="5"/>
  <c r="AC1195" i="5"/>
  <c r="AC1196" i="5"/>
  <c r="AC1197" i="5"/>
  <c r="AC1198" i="5"/>
  <c r="AC1199" i="5"/>
  <c r="AC1200" i="5"/>
  <c r="AC1201" i="5"/>
  <c r="AC1202" i="5"/>
  <c r="AC1203" i="5"/>
  <c r="AC1204" i="5"/>
  <c r="AC1205" i="5"/>
  <c r="AC1206" i="5"/>
  <c r="AC1207" i="5"/>
  <c r="AC1208" i="5"/>
  <c r="AC1209" i="5"/>
  <c r="AC1210" i="5"/>
  <c r="AC1211" i="5"/>
  <c r="AC1212" i="5"/>
  <c r="AC1213" i="5"/>
  <c r="AC1214" i="5"/>
  <c r="AC1215" i="5"/>
  <c r="AC1216" i="5"/>
  <c r="AC1217" i="5"/>
  <c r="AC1218" i="5"/>
  <c r="AC1219" i="5"/>
  <c r="AC1220" i="5"/>
  <c r="AC1221" i="5"/>
  <c r="AC1222" i="5"/>
  <c r="AC1223" i="5"/>
  <c r="AC1224" i="5"/>
  <c r="AC1225" i="5"/>
  <c r="AC1226" i="5"/>
  <c r="AC1227" i="5"/>
  <c r="AC1228" i="5"/>
  <c r="AC1229" i="5"/>
  <c r="AC1230" i="5"/>
  <c r="AC1231" i="5"/>
  <c r="AC1232" i="5"/>
  <c r="AC1233" i="5"/>
  <c r="AC1234" i="5"/>
  <c r="AC1235" i="5"/>
  <c r="AC1236" i="5"/>
  <c r="AC1237" i="5"/>
  <c r="AC1238" i="5"/>
  <c r="AC1239" i="5"/>
  <c r="AC1240" i="5"/>
  <c r="AC1241" i="5"/>
  <c r="AC1242" i="5"/>
  <c r="AC1243" i="5"/>
  <c r="AC1244" i="5"/>
  <c r="AC1245" i="5"/>
  <c r="AC1246" i="5"/>
  <c r="AC1247" i="5"/>
  <c r="AC1248" i="5"/>
  <c r="AC1249" i="5"/>
  <c r="AC1250" i="5"/>
  <c r="AC1251" i="5"/>
  <c r="AC1252" i="5"/>
  <c r="AC1253" i="5"/>
  <c r="AC1254" i="5"/>
  <c r="AC1255" i="5"/>
  <c r="AC1256" i="5"/>
  <c r="AC1257" i="5"/>
  <c r="AC1258" i="5"/>
  <c r="AC1259" i="5"/>
  <c r="AC1260" i="5"/>
  <c r="AC1261" i="5"/>
  <c r="AC1262" i="5"/>
  <c r="AC1263" i="5"/>
  <c r="AC1264" i="5"/>
  <c r="AC1265" i="5"/>
  <c r="AC1266" i="5"/>
  <c r="AC1267" i="5"/>
  <c r="AC1268" i="5"/>
  <c r="AC1269" i="5"/>
  <c r="AC1270" i="5"/>
  <c r="AC1271" i="5"/>
  <c r="AC1272" i="5"/>
  <c r="AC1273" i="5"/>
  <c r="AC1274" i="5"/>
  <c r="AC1275" i="5"/>
  <c r="AC1276" i="5"/>
  <c r="AC1277" i="5"/>
  <c r="AC1278" i="5"/>
  <c r="AC1279" i="5"/>
  <c r="AC1280" i="5"/>
  <c r="AC1281" i="5"/>
  <c r="AC1282" i="5"/>
  <c r="AC1283" i="5"/>
  <c r="AC1284" i="5"/>
  <c r="AC1285" i="5"/>
  <c r="AC1286" i="5"/>
  <c r="AC1287" i="5"/>
  <c r="AC1288" i="5"/>
  <c r="AC1289" i="5"/>
  <c r="AC1290" i="5"/>
  <c r="AC1291" i="5"/>
  <c r="AC1292" i="5"/>
  <c r="AC1293" i="5"/>
  <c r="AC1294" i="5"/>
  <c r="AC1295" i="5"/>
  <c r="AC1296" i="5"/>
  <c r="AC1297" i="5"/>
  <c r="AC1298" i="5"/>
  <c r="AC1299" i="5"/>
  <c r="AC1300" i="5"/>
  <c r="AC1301" i="5"/>
  <c r="AC1302" i="5"/>
  <c r="AC1303" i="5"/>
  <c r="AC1304" i="5"/>
  <c r="AC1305" i="5"/>
  <c r="AC1306" i="5"/>
  <c r="AC1307" i="5"/>
  <c r="AC1308" i="5"/>
  <c r="AC1309" i="5"/>
  <c r="AC1310" i="5"/>
  <c r="AC1311" i="5"/>
  <c r="AC1312" i="5"/>
  <c r="AC1313" i="5"/>
  <c r="AC1314" i="5"/>
  <c r="AC1315" i="5"/>
  <c r="AC1316" i="5"/>
  <c r="AC1317" i="5"/>
  <c r="AC1318" i="5"/>
  <c r="AC1319" i="5"/>
  <c r="AC1320" i="5"/>
  <c r="AC1321" i="5"/>
  <c r="AC1322" i="5"/>
  <c r="AC1323" i="5"/>
  <c r="AC1324" i="5"/>
  <c r="AC1325" i="5"/>
  <c r="AC1326" i="5"/>
  <c r="AC1327" i="5"/>
  <c r="AC1328" i="5"/>
  <c r="AC1329" i="5"/>
  <c r="AC1330" i="5"/>
  <c r="AC1331" i="5"/>
  <c r="AC1332" i="5"/>
  <c r="AC1333" i="5"/>
  <c r="AC1334" i="5"/>
  <c r="AC1335" i="5"/>
  <c r="AC1336" i="5"/>
  <c r="AC1337" i="5"/>
  <c r="AC1338" i="5"/>
  <c r="AC1339" i="5"/>
  <c r="AC1340" i="5"/>
  <c r="AC1341" i="5"/>
  <c r="AC1342" i="5"/>
  <c r="AC1343" i="5"/>
  <c r="AC1344" i="5"/>
  <c r="AC1345" i="5"/>
  <c r="AC1346" i="5"/>
  <c r="AC1347" i="5"/>
  <c r="AC1348" i="5"/>
  <c r="AC1349" i="5"/>
  <c r="AC1350" i="5"/>
  <c r="AC1351" i="5"/>
  <c r="AC1352" i="5"/>
  <c r="AC1353" i="5"/>
  <c r="AC1354" i="5"/>
  <c r="AC1355" i="5"/>
  <c r="AC1356" i="5"/>
  <c r="AC1357" i="5"/>
  <c r="AC1358" i="5"/>
  <c r="AC1359" i="5"/>
  <c r="AC1360" i="5"/>
  <c r="AC1361" i="5"/>
  <c r="AC1362" i="5"/>
  <c r="AC1363" i="5"/>
  <c r="AC1364" i="5"/>
  <c r="AC1365" i="5"/>
  <c r="AC1366" i="5"/>
  <c r="AC1367" i="5"/>
  <c r="AC1368" i="5"/>
  <c r="AC1369" i="5"/>
  <c r="AC1370" i="5"/>
  <c r="AC1371" i="5"/>
  <c r="AC1372" i="5"/>
  <c r="AC1373" i="5"/>
  <c r="AC1374" i="5"/>
  <c r="AC1375" i="5"/>
  <c r="AC1376" i="5"/>
  <c r="AC1377" i="5"/>
  <c r="AC1378" i="5"/>
  <c r="AC1379" i="5"/>
  <c r="AC1380" i="5"/>
  <c r="AC1381" i="5"/>
  <c r="AC1382" i="5"/>
  <c r="AC1383" i="5"/>
  <c r="AC1384" i="5"/>
  <c r="AC1385" i="5"/>
  <c r="AC1386" i="5"/>
  <c r="AC1387" i="5"/>
  <c r="AC1388" i="5"/>
  <c r="AC1389" i="5"/>
  <c r="AC1390" i="5"/>
  <c r="AC1391" i="5"/>
  <c r="AC1392" i="5"/>
  <c r="AC1393" i="5"/>
  <c r="AC1394" i="5"/>
  <c r="AC1395" i="5"/>
  <c r="AC1396" i="5"/>
  <c r="AC1397" i="5"/>
  <c r="AC1398" i="5"/>
  <c r="AC1399" i="5"/>
  <c r="AC1400" i="5"/>
  <c r="AC1401" i="5"/>
  <c r="AC1402" i="5"/>
  <c r="AC1403" i="5"/>
  <c r="AC1404" i="5"/>
  <c r="AC1405" i="5"/>
  <c r="AC1406" i="5"/>
  <c r="AC1407" i="5"/>
  <c r="AC1408" i="5"/>
  <c r="AC1409" i="5"/>
  <c r="AC1410" i="5"/>
  <c r="AC1411" i="5"/>
  <c r="AC1412" i="5"/>
  <c r="AC1413" i="5"/>
  <c r="AC1414" i="5"/>
  <c r="AC1415" i="5"/>
  <c r="AC1416" i="5"/>
  <c r="AC1417" i="5"/>
  <c r="AC1418" i="5"/>
  <c r="AC1419" i="5"/>
  <c r="AC1420" i="5"/>
  <c r="AC1421" i="5"/>
  <c r="AC1422" i="5"/>
  <c r="AC1423" i="5"/>
  <c r="AC1424" i="5"/>
  <c r="AC1425" i="5"/>
  <c r="AC1426" i="5"/>
  <c r="AC1427" i="5"/>
  <c r="AC1428" i="5"/>
  <c r="AC1429" i="5"/>
  <c r="AC1430" i="5"/>
  <c r="AC1431" i="5"/>
  <c r="AC1432" i="5"/>
  <c r="AC1433" i="5"/>
  <c r="AC1434" i="5"/>
  <c r="AC1435" i="5"/>
  <c r="AC1436" i="5"/>
  <c r="AC1437" i="5"/>
  <c r="AC1438" i="5"/>
  <c r="AC1439" i="5"/>
  <c r="AC1440" i="5"/>
  <c r="AC1441" i="5"/>
  <c r="AC1442" i="5"/>
  <c r="AC1443" i="5"/>
  <c r="AC1444" i="5"/>
  <c r="AC1445" i="5"/>
  <c r="AC1446" i="5"/>
  <c r="AC1447" i="5"/>
  <c r="AC1448" i="5"/>
  <c r="AC1449" i="5"/>
  <c r="AC1450" i="5"/>
  <c r="AC1451" i="5"/>
  <c r="AC1452" i="5"/>
  <c r="AC1453" i="5"/>
  <c r="AC1454" i="5"/>
  <c r="AC1455" i="5"/>
  <c r="AC1456" i="5"/>
  <c r="AC1457" i="5"/>
  <c r="AC1458" i="5"/>
  <c r="AC1459" i="5"/>
  <c r="AC1460" i="5"/>
  <c r="AC1461" i="5"/>
  <c r="AC1462" i="5"/>
  <c r="AC1463" i="5"/>
  <c r="AC1464" i="5"/>
  <c r="AC1465" i="5"/>
  <c r="AC1466" i="5"/>
  <c r="AC1467" i="5"/>
  <c r="AC1468" i="5"/>
  <c r="AC1469" i="5"/>
  <c r="AC1470" i="5"/>
  <c r="AC1471" i="5"/>
  <c r="AC1472" i="5"/>
  <c r="AC1473" i="5"/>
  <c r="AC1474" i="5"/>
  <c r="AC1475" i="5"/>
  <c r="AC1476" i="5"/>
  <c r="AC1477" i="5"/>
  <c r="AC1478" i="5"/>
  <c r="AC1479" i="5"/>
  <c r="AC1480" i="5"/>
  <c r="AC1481" i="5"/>
  <c r="AC1482" i="5"/>
  <c r="AC1483" i="5"/>
  <c r="AC1484" i="5"/>
  <c r="AC1485" i="5"/>
  <c r="AC1486" i="5"/>
  <c r="AC1487" i="5"/>
  <c r="AC1488" i="5"/>
  <c r="AC1489" i="5"/>
  <c r="AC1490" i="5"/>
  <c r="AC1491" i="5"/>
  <c r="AC1492" i="5"/>
  <c r="AC1493" i="5"/>
  <c r="AC1494" i="5"/>
  <c r="AC1495" i="5"/>
  <c r="AC1496" i="5"/>
  <c r="AC1497" i="5"/>
  <c r="AC1498" i="5"/>
  <c r="AC1499" i="5"/>
  <c r="AC1500" i="5"/>
  <c r="AC1501" i="5"/>
  <c r="AC1502" i="5"/>
  <c r="AC1503" i="5"/>
  <c r="AC1504" i="5"/>
  <c r="AC1505" i="5"/>
  <c r="AC1506" i="5"/>
  <c r="AC1507" i="5"/>
  <c r="AC1508" i="5"/>
  <c r="AC1509" i="5"/>
  <c r="AC1510" i="5"/>
  <c r="AC1511" i="5"/>
  <c r="AC1512" i="5"/>
  <c r="AC1513" i="5"/>
  <c r="AC1514" i="5"/>
  <c r="AC1515" i="5"/>
  <c r="AC1516" i="5"/>
  <c r="AC1517" i="5"/>
  <c r="AC1518" i="5"/>
  <c r="AC1519" i="5"/>
  <c r="AC1520" i="5"/>
  <c r="AC1521" i="5"/>
  <c r="AC1522" i="5"/>
  <c r="AC1523" i="5"/>
  <c r="AC1524" i="5"/>
  <c r="AC1525" i="5"/>
  <c r="AC1526" i="5"/>
  <c r="AC1527" i="5"/>
  <c r="AC1528" i="5"/>
  <c r="AC1529" i="5"/>
  <c r="AC1530" i="5"/>
  <c r="AC1531" i="5"/>
  <c r="AC1532" i="5"/>
  <c r="AC1533" i="5"/>
  <c r="AC1534" i="5"/>
  <c r="AC1535" i="5"/>
  <c r="AC1536" i="5"/>
  <c r="AC1537" i="5"/>
  <c r="AC1538" i="5"/>
  <c r="AC1539" i="5"/>
  <c r="AC1540" i="5"/>
  <c r="AC1541" i="5"/>
  <c r="AC1542" i="5"/>
  <c r="AC1543" i="5"/>
  <c r="AC1544" i="5"/>
  <c r="AC1545" i="5"/>
  <c r="AC1546" i="5"/>
  <c r="AC1547" i="5"/>
  <c r="AC1548" i="5"/>
  <c r="AC1549" i="5"/>
  <c r="AC1550" i="5"/>
  <c r="AC1551" i="5"/>
  <c r="AC1552" i="5"/>
  <c r="AC1553" i="5"/>
  <c r="AC1554" i="5"/>
  <c r="AC1555" i="5"/>
  <c r="AC1556" i="5"/>
  <c r="AC1557" i="5"/>
  <c r="AC1558" i="5"/>
  <c r="AC1559" i="5"/>
  <c r="AC1560" i="5"/>
  <c r="AC1561" i="5"/>
  <c r="AC1562" i="5"/>
  <c r="AC1563" i="5"/>
  <c r="AC1564" i="5"/>
  <c r="AC1565" i="5"/>
  <c r="AC1566" i="5"/>
  <c r="AC1567" i="5"/>
  <c r="AC1568" i="5"/>
  <c r="AC1569" i="5"/>
  <c r="AC1570" i="5"/>
  <c r="AC1571" i="5"/>
  <c r="AC1572" i="5"/>
  <c r="AC1573" i="5"/>
  <c r="AC1574" i="5"/>
  <c r="AC1575" i="5"/>
  <c r="AC1576" i="5"/>
  <c r="AC1577" i="5"/>
  <c r="AC1578" i="5"/>
  <c r="AC1579" i="5"/>
  <c r="AC1580" i="5"/>
  <c r="AC1581" i="5"/>
  <c r="AC1582" i="5"/>
  <c r="AC1583" i="5"/>
  <c r="AC1584" i="5"/>
  <c r="AC1585" i="5"/>
  <c r="AC1586" i="5"/>
  <c r="AC1587" i="5"/>
  <c r="AC1588" i="5"/>
  <c r="AC1589" i="5"/>
  <c r="AC1590" i="5"/>
  <c r="AC1591" i="5"/>
  <c r="AC1592" i="5"/>
  <c r="AC1593" i="5"/>
  <c r="AC1594" i="5"/>
  <c r="AC1595" i="5"/>
  <c r="AC1596" i="5"/>
  <c r="AC1597" i="5"/>
  <c r="AC1598" i="5"/>
  <c r="AC1599" i="5"/>
  <c r="AC1600" i="5"/>
  <c r="AC1601" i="5"/>
  <c r="AC1602" i="5"/>
  <c r="AC1603" i="5"/>
  <c r="AC1604" i="5"/>
  <c r="AC1605" i="5"/>
  <c r="AC1606" i="5"/>
  <c r="AC1607" i="5"/>
  <c r="AC1608" i="5"/>
  <c r="AC1609" i="5"/>
  <c r="AC1610" i="5"/>
  <c r="AC1611" i="5"/>
  <c r="AC1612" i="5"/>
  <c r="AC1613" i="5"/>
  <c r="AC1614" i="5"/>
  <c r="AC1615" i="5"/>
  <c r="AC1616" i="5"/>
  <c r="AC1617" i="5"/>
  <c r="AC1618" i="5"/>
  <c r="AC1619" i="5"/>
  <c r="AC1620" i="5"/>
  <c r="AC1621" i="5"/>
  <c r="AC1622" i="5"/>
  <c r="AC1623" i="5"/>
  <c r="AC1624" i="5"/>
  <c r="AC1625" i="5"/>
  <c r="AC1626" i="5"/>
  <c r="AC1627" i="5"/>
  <c r="AC1628" i="5"/>
  <c r="AC1629" i="5"/>
  <c r="AC1630" i="5"/>
  <c r="AC1631" i="5"/>
  <c r="AC1632" i="5"/>
  <c r="AC1633" i="5"/>
  <c r="AC1634" i="5"/>
  <c r="AC1635" i="5"/>
  <c r="AC1636" i="5"/>
  <c r="AC1637" i="5"/>
  <c r="AC1638" i="5"/>
  <c r="AC1639" i="5"/>
  <c r="AC1640" i="5"/>
  <c r="AC1641" i="5"/>
  <c r="AC1642" i="5"/>
  <c r="AC1643" i="5"/>
  <c r="AC1644" i="5"/>
  <c r="AC1645" i="5"/>
  <c r="AC1646" i="5"/>
  <c r="AC1647" i="5"/>
  <c r="AC1648" i="5"/>
  <c r="AC1649" i="5"/>
  <c r="AC1650" i="5"/>
  <c r="AC1651" i="5"/>
  <c r="AC1652" i="5"/>
  <c r="AC1653" i="5"/>
  <c r="AC1654" i="5"/>
  <c r="AC1655" i="5"/>
  <c r="AC1656" i="5"/>
  <c r="AC1657" i="5"/>
  <c r="AC1658" i="5"/>
  <c r="AC1659" i="5"/>
  <c r="AC1660" i="5"/>
  <c r="AC1661" i="5"/>
  <c r="AC1662" i="5"/>
  <c r="AC1663" i="5"/>
  <c r="AC1664" i="5"/>
  <c r="AC1665" i="5"/>
  <c r="AC1666" i="5"/>
  <c r="AC1667" i="5"/>
  <c r="AC1668" i="5"/>
  <c r="AC1669" i="5"/>
  <c r="AC1670" i="5"/>
  <c r="AC1671" i="5"/>
  <c r="AC1672" i="5"/>
  <c r="AC1673" i="5"/>
  <c r="AC1674" i="5"/>
  <c r="AC1675" i="5"/>
  <c r="AC1676" i="5"/>
  <c r="AC1677" i="5"/>
  <c r="AC1678" i="5"/>
  <c r="AC1679" i="5"/>
  <c r="AC1680" i="5"/>
  <c r="AC1681" i="5"/>
  <c r="AC1682" i="5"/>
  <c r="AC1683" i="5"/>
  <c r="AC1684" i="5"/>
  <c r="AC1685" i="5"/>
  <c r="AC1686" i="5"/>
  <c r="AC1687" i="5"/>
  <c r="AC1688" i="5"/>
  <c r="AC1689" i="5"/>
  <c r="AC1690" i="5"/>
  <c r="AC1691" i="5"/>
  <c r="AC1692" i="5"/>
  <c r="AC1693" i="5"/>
  <c r="AC1694" i="5"/>
  <c r="AC1695" i="5"/>
  <c r="AC1696" i="5"/>
  <c r="AC1697" i="5"/>
  <c r="AC1698" i="5"/>
  <c r="AC1699" i="5"/>
  <c r="AC1700" i="5"/>
  <c r="AC1701" i="5"/>
  <c r="AC1702" i="5"/>
  <c r="AC1703" i="5"/>
  <c r="AC1704" i="5"/>
  <c r="AC1705" i="5"/>
  <c r="AC1706" i="5"/>
  <c r="AC1707" i="5"/>
  <c r="AC1708" i="5"/>
  <c r="AC1709" i="5"/>
  <c r="AC1710" i="5"/>
  <c r="AC1711" i="5"/>
  <c r="AC1712" i="5"/>
  <c r="AC1713" i="5"/>
  <c r="AC1714" i="5"/>
  <c r="AC1715" i="5"/>
  <c r="AC1716" i="5"/>
  <c r="AC1717" i="5"/>
  <c r="AC1718" i="5"/>
  <c r="AC1719" i="5"/>
  <c r="AC1720" i="5"/>
  <c r="AC1721" i="5"/>
  <c r="AC1722" i="5"/>
  <c r="AC1723" i="5"/>
  <c r="AC1724" i="5"/>
  <c r="AC1725" i="5"/>
  <c r="AC1726" i="5"/>
  <c r="AC1727" i="5"/>
  <c r="AC1728" i="5"/>
  <c r="AC1729" i="5"/>
  <c r="AC1730" i="5"/>
  <c r="AC1731" i="5"/>
  <c r="AC1732" i="5"/>
  <c r="AC1733" i="5"/>
  <c r="AC1734" i="5"/>
  <c r="AC1735" i="5"/>
  <c r="AC1736" i="5"/>
  <c r="AC1737" i="5"/>
  <c r="AC1738" i="5"/>
  <c r="AC1739" i="5"/>
  <c r="AC1740" i="5"/>
  <c r="AC1741" i="5"/>
  <c r="AC1742" i="5"/>
  <c r="AC1743" i="5"/>
  <c r="AC1744" i="5"/>
  <c r="AC1745" i="5"/>
  <c r="AC1746" i="5"/>
  <c r="AC1747" i="5"/>
  <c r="AC1748" i="5"/>
  <c r="AC1749" i="5"/>
  <c r="AC1750" i="5"/>
  <c r="AC1751" i="5"/>
  <c r="AC1752" i="5"/>
  <c r="AC1753" i="5"/>
  <c r="AC1754" i="5"/>
  <c r="AC1755" i="5"/>
  <c r="AC1756" i="5"/>
  <c r="AC1757" i="5"/>
  <c r="AC1758" i="5"/>
  <c r="AC1759" i="5"/>
  <c r="AC1760" i="5"/>
  <c r="AC1761" i="5"/>
  <c r="AC1762" i="5"/>
  <c r="AC1763" i="5"/>
  <c r="AC1764" i="5"/>
  <c r="AC1765" i="5"/>
  <c r="AC1766" i="5"/>
  <c r="AC1767" i="5"/>
  <c r="AC1768" i="5"/>
  <c r="AC1769" i="5"/>
  <c r="AC1770" i="5"/>
  <c r="AC1771" i="5"/>
  <c r="AC1772" i="5"/>
  <c r="AC1773" i="5"/>
  <c r="AC1774" i="5"/>
  <c r="AC1775" i="5"/>
  <c r="AC1776" i="5"/>
  <c r="AC1777" i="5"/>
  <c r="AC1778" i="5"/>
  <c r="AC1779" i="5"/>
  <c r="AC1780" i="5"/>
  <c r="AC1781" i="5"/>
  <c r="AC1782" i="5"/>
  <c r="AC1783" i="5"/>
  <c r="AC1784" i="5"/>
  <c r="AC1785" i="5"/>
  <c r="AC1786" i="5"/>
  <c r="AC1787" i="5"/>
  <c r="AC1788" i="5"/>
  <c r="AC1789" i="5"/>
  <c r="AC1790" i="5"/>
  <c r="AC1791" i="5"/>
  <c r="AC1792" i="5"/>
  <c r="AC1793" i="5"/>
  <c r="AC1794" i="5"/>
  <c r="AC1795" i="5"/>
  <c r="AC1796" i="5"/>
  <c r="AC1797" i="5"/>
  <c r="AC1798" i="5"/>
  <c r="AC1799" i="5"/>
  <c r="AC1800" i="5"/>
  <c r="AC1801" i="5"/>
  <c r="AC1802" i="5"/>
  <c r="AC1803" i="5"/>
  <c r="AC1804" i="5"/>
  <c r="AC1805" i="5"/>
  <c r="AC1806" i="5"/>
  <c r="AC1807" i="5"/>
  <c r="AC1808" i="5"/>
  <c r="AC1809" i="5"/>
  <c r="AC1810" i="5"/>
  <c r="AC1811" i="5"/>
  <c r="AC1812" i="5"/>
  <c r="AC1813" i="5"/>
  <c r="AC1814" i="5"/>
  <c r="AC1815" i="5"/>
  <c r="AC1816" i="5"/>
  <c r="AC1817" i="5"/>
  <c r="AC1818" i="5"/>
  <c r="AC1819" i="5"/>
  <c r="AC1820" i="5"/>
  <c r="AC1821" i="5"/>
  <c r="AC1822" i="5"/>
  <c r="AC1823" i="5"/>
  <c r="AC1824" i="5"/>
  <c r="AC1825" i="5"/>
  <c r="AC1826" i="5"/>
  <c r="AC1827" i="5"/>
  <c r="AC1828" i="5"/>
  <c r="AC1829" i="5"/>
  <c r="AC1830" i="5"/>
  <c r="AC1831" i="5"/>
  <c r="AC1832" i="5"/>
  <c r="AC1833" i="5"/>
  <c r="AC1834" i="5"/>
  <c r="AC1835" i="5"/>
  <c r="AC1836" i="5"/>
  <c r="AC1837" i="5"/>
  <c r="AC1838" i="5"/>
  <c r="AC1839" i="5"/>
  <c r="AC1840" i="5"/>
  <c r="AC1841" i="5"/>
  <c r="AC1842" i="5"/>
  <c r="AC1843" i="5"/>
  <c r="AC1844" i="5"/>
  <c r="AC1845" i="5"/>
  <c r="AC1846" i="5"/>
  <c r="AC1847" i="5"/>
  <c r="AC1848" i="5"/>
  <c r="AC1849" i="5"/>
  <c r="AC1850" i="5"/>
  <c r="AC1851" i="5"/>
  <c r="AC1852" i="5"/>
  <c r="AC1853" i="5"/>
  <c r="AC1854" i="5"/>
  <c r="AC1855" i="5"/>
  <c r="AC1856" i="5"/>
  <c r="AC1857" i="5"/>
  <c r="AC1858" i="5"/>
  <c r="AC1859" i="5"/>
  <c r="AC1860" i="5"/>
  <c r="AC1861" i="5"/>
  <c r="AC1862" i="5"/>
  <c r="AC1863" i="5"/>
  <c r="AC1864" i="5"/>
  <c r="AC1865" i="5"/>
  <c r="AC1866" i="5"/>
  <c r="AC1867" i="5"/>
  <c r="AC1868" i="5"/>
  <c r="AC1869" i="5"/>
  <c r="AC1870" i="5"/>
  <c r="AC1871" i="5"/>
  <c r="AC1872" i="5"/>
  <c r="AC1873" i="5"/>
  <c r="AC1874" i="5"/>
  <c r="AC1875" i="5"/>
  <c r="AC1876" i="5"/>
  <c r="AC1877" i="5"/>
  <c r="AC1878" i="5"/>
  <c r="AC1879" i="5"/>
  <c r="AC1880" i="5"/>
  <c r="AC1881" i="5"/>
  <c r="AC1882" i="5"/>
  <c r="AC1883" i="5"/>
  <c r="AC1884" i="5"/>
  <c r="AC1885" i="5"/>
  <c r="AC1886" i="5"/>
  <c r="AC1887" i="5"/>
  <c r="AC1888" i="5"/>
  <c r="AC1889" i="5"/>
  <c r="AC1890" i="5"/>
  <c r="AC1891" i="5"/>
  <c r="AC1892" i="5"/>
  <c r="AC1893" i="5"/>
  <c r="AC1894" i="5"/>
  <c r="AC1895" i="5"/>
  <c r="AC1896" i="5"/>
  <c r="AC1897" i="5"/>
  <c r="AC1898" i="5"/>
  <c r="AC1899" i="5"/>
  <c r="AC1900" i="5"/>
  <c r="AC1901" i="5"/>
  <c r="AC1902" i="5"/>
  <c r="AC1903" i="5"/>
  <c r="AC1904" i="5"/>
  <c r="AC1905" i="5"/>
  <c r="AC1906" i="5"/>
  <c r="AC1907" i="5"/>
  <c r="AC1908" i="5"/>
  <c r="AC1909" i="5"/>
  <c r="AC1910" i="5"/>
  <c r="AC1911" i="5"/>
  <c r="AC1912" i="5"/>
  <c r="AC1913" i="5"/>
  <c r="AC1914" i="5"/>
  <c r="AC1915" i="5"/>
  <c r="AC1916" i="5"/>
  <c r="AC1917" i="5"/>
  <c r="AC1918" i="5"/>
  <c r="AC1919" i="5"/>
  <c r="AC1920" i="5"/>
  <c r="AC1921" i="5"/>
  <c r="AC1922" i="5"/>
  <c r="AC1923" i="5"/>
  <c r="AC1924" i="5"/>
  <c r="AC1925" i="5"/>
  <c r="AC1926" i="5"/>
  <c r="AC1927" i="5"/>
  <c r="AC1928" i="5"/>
  <c r="AC1929" i="5"/>
  <c r="AC1930" i="5"/>
  <c r="AC1931" i="5"/>
  <c r="AC1932" i="5"/>
  <c r="AC1933" i="5"/>
  <c r="AC1934" i="5"/>
  <c r="AC1935" i="5"/>
  <c r="AC1936" i="5"/>
  <c r="AC1937" i="5"/>
  <c r="AC1938" i="5"/>
  <c r="AC1939" i="5"/>
  <c r="AC1940" i="5"/>
  <c r="AC1941" i="5"/>
  <c r="AC1942" i="5"/>
  <c r="AC1943" i="5"/>
  <c r="AC1944" i="5"/>
  <c r="AC1945" i="5"/>
  <c r="AC1946" i="5"/>
  <c r="AC1947" i="5"/>
  <c r="AC1948" i="5"/>
  <c r="AC1949" i="5"/>
  <c r="AC1950" i="5"/>
  <c r="AC1951" i="5"/>
  <c r="AC1952" i="5"/>
  <c r="AC1953" i="5"/>
  <c r="AC1954" i="5"/>
  <c r="AC1955" i="5"/>
  <c r="AC1956" i="5"/>
  <c r="AC1957" i="5"/>
  <c r="AC1958" i="5"/>
  <c r="AC1959" i="5"/>
  <c r="AC1960" i="5"/>
  <c r="AC1961" i="5"/>
  <c r="AC1962" i="5"/>
  <c r="AC1963" i="5"/>
  <c r="AC1964" i="5"/>
  <c r="AC1965" i="5"/>
  <c r="AC1966" i="5"/>
  <c r="AC1967" i="5"/>
  <c r="AC1968" i="5"/>
  <c r="AC1969" i="5"/>
  <c r="AC1970" i="5"/>
  <c r="AC1971" i="5"/>
  <c r="AC1972" i="5"/>
  <c r="AC1973" i="5"/>
  <c r="AC1974" i="5"/>
  <c r="AC1975" i="5"/>
  <c r="AC1976" i="5"/>
  <c r="AC1977" i="5"/>
  <c r="AC1978" i="5"/>
  <c r="AC1979" i="5"/>
  <c r="AC1980" i="5"/>
  <c r="AC1981" i="5"/>
  <c r="AC1982" i="5"/>
  <c r="AC1983" i="5"/>
  <c r="AC1984" i="5"/>
  <c r="AC1985" i="5"/>
  <c r="AC1986" i="5"/>
  <c r="AC1987" i="5"/>
  <c r="AC1988" i="5"/>
  <c r="AC1989" i="5"/>
  <c r="AC1990" i="5"/>
  <c r="AC1991" i="5"/>
  <c r="AC1992" i="5"/>
  <c r="AC1993" i="5"/>
  <c r="AC1994" i="5"/>
  <c r="AC1995" i="5"/>
  <c r="AC1996" i="5"/>
  <c r="AC1997" i="5"/>
  <c r="AC1998" i="5"/>
  <c r="AC1999" i="5"/>
  <c r="AC2000" i="5"/>
  <c r="AC2001" i="5"/>
  <c r="AC2002" i="5"/>
  <c r="AC2003" i="5"/>
  <c r="AC2004" i="5"/>
  <c r="AC2005" i="5"/>
  <c r="AC2006" i="5"/>
  <c r="AC2007" i="5"/>
  <c r="AC2008" i="5"/>
  <c r="AC2009" i="5"/>
  <c r="AC2010" i="5"/>
  <c r="AC2011" i="5"/>
  <c r="AC2012" i="5"/>
  <c r="AC2013" i="5"/>
  <c r="AC2014" i="5"/>
  <c r="AC2015" i="5"/>
  <c r="AC2016" i="5"/>
  <c r="AC2017" i="5"/>
  <c r="AC2018" i="5"/>
  <c r="AC2019" i="5"/>
  <c r="AC2020" i="5"/>
  <c r="AC2021" i="5"/>
  <c r="AC2022" i="5"/>
  <c r="AC2023" i="5"/>
  <c r="AC2024" i="5"/>
  <c r="AC2025" i="5"/>
  <c r="AC2026" i="5"/>
  <c r="AC2027" i="5"/>
  <c r="AC2028" i="5"/>
  <c r="AC2029" i="5"/>
  <c r="AC2030" i="5"/>
  <c r="AC2031" i="5"/>
  <c r="AC2032" i="5"/>
  <c r="AC2033" i="5"/>
  <c r="AC2034" i="5"/>
  <c r="AC2035" i="5"/>
  <c r="AC2036" i="5"/>
  <c r="AC2037" i="5"/>
  <c r="AC2038" i="5"/>
  <c r="AC2039" i="5"/>
  <c r="AC2040" i="5"/>
  <c r="AC2041" i="5"/>
  <c r="AC2042" i="5"/>
  <c r="AC2043" i="5"/>
  <c r="AC2044" i="5"/>
  <c r="AC2045" i="5"/>
  <c r="AC2046" i="5"/>
  <c r="AC2047" i="5"/>
  <c r="AC2048" i="5"/>
  <c r="AC2049" i="5"/>
  <c r="AC2050" i="5"/>
  <c r="AC2051" i="5"/>
  <c r="AC2052" i="5"/>
  <c r="AC2053" i="5"/>
  <c r="AC2054" i="5"/>
  <c r="AC2055" i="5"/>
  <c r="AC2056" i="5"/>
  <c r="AC2057" i="5"/>
  <c r="AC2058" i="5"/>
  <c r="AC2059" i="5"/>
  <c r="AC2060" i="5"/>
  <c r="AC2061" i="5"/>
  <c r="AC2062" i="5"/>
  <c r="AC2063" i="5"/>
  <c r="AC2064" i="5"/>
  <c r="AC2065" i="5"/>
  <c r="AC2066" i="5"/>
  <c r="AC2067" i="5"/>
  <c r="AC2068" i="5"/>
  <c r="AC2069" i="5"/>
  <c r="AC2070" i="5"/>
  <c r="AC2071" i="5"/>
  <c r="AC2072" i="5"/>
  <c r="AC2073" i="5"/>
  <c r="AC2074" i="5"/>
  <c r="AC2075" i="5"/>
  <c r="AC2076" i="5"/>
  <c r="AC2077" i="5"/>
  <c r="AC2078" i="5"/>
  <c r="AC2079" i="5"/>
  <c r="AC2080" i="5"/>
  <c r="AC2081" i="5"/>
  <c r="AC2082" i="5"/>
  <c r="AC2083" i="5"/>
  <c r="AC2084" i="5"/>
  <c r="AC2085" i="5"/>
  <c r="AC2086" i="5"/>
  <c r="AC2087" i="5"/>
  <c r="AC2088" i="5"/>
  <c r="AC2089" i="5"/>
  <c r="AC2090" i="5"/>
  <c r="AC2091" i="5"/>
  <c r="AC2092" i="5"/>
  <c r="AC2093" i="5"/>
  <c r="AC2094" i="5"/>
  <c r="AC2095" i="5"/>
  <c r="AC2096" i="5"/>
  <c r="AC2097" i="5"/>
  <c r="AC2098" i="5"/>
  <c r="AC2099" i="5"/>
  <c r="AC2100" i="5"/>
  <c r="AC2101" i="5"/>
  <c r="AC2102" i="5"/>
  <c r="AC2103" i="5"/>
  <c r="AC2104" i="5"/>
  <c r="AC2105" i="5"/>
  <c r="AC2106" i="5"/>
  <c r="AC2107" i="5"/>
  <c r="AC2108" i="5"/>
  <c r="AC2109" i="5"/>
  <c r="AC2110" i="5"/>
  <c r="AC2111" i="5"/>
  <c r="AC2112" i="5"/>
  <c r="AC2113" i="5"/>
  <c r="AC2114" i="5"/>
  <c r="AC2115" i="5"/>
  <c r="AC2116" i="5"/>
  <c r="AC2117" i="5"/>
  <c r="AC2118" i="5"/>
  <c r="AC2119" i="5"/>
  <c r="AC2120" i="5"/>
  <c r="AC2121" i="5"/>
  <c r="AC2122" i="5"/>
  <c r="AC2123" i="5"/>
  <c r="AC2124" i="5"/>
  <c r="AC2125" i="5"/>
  <c r="AC2126" i="5"/>
  <c r="AC2127" i="5"/>
  <c r="AC2128" i="5"/>
  <c r="AC2129" i="5"/>
  <c r="AC2130" i="5"/>
  <c r="AC2131" i="5"/>
  <c r="AC2132" i="5"/>
  <c r="AC2133" i="5"/>
  <c r="AC2134" i="5"/>
  <c r="AC2135" i="5"/>
  <c r="AC2136" i="5"/>
  <c r="AC2137" i="5"/>
  <c r="AC2138" i="5"/>
  <c r="AC2139" i="5"/>
  <c r="AC2140" i="5"/>
  <c r="AC2141" i="5"/>
  <c r="AC2142" i="5"/>
  <c r="AC2143" i="5"/>
  <c r="AC2144" i="5"/>
  <c r="AC2145" i="5"/>
  <c r="AC2146" i="5"/>
  <c r="AC2147" i="5"/>
  <c r="AC2148" i="5"/>
  <c r="AC2149" i="5"/>
  <c r="AC2150" i="5"/>
  <c r="AC2151" i="5"/>
  <c r="AC2152" i="5"/>
  <c r="AC2153" i="5"/>
  <c r="AC2154" i="5"/>
  <c r="AC2155" i="5"/>
  <c r="AC2156" i="5"/>
  <c r="AC2157" i="5"/>
  <c r="AC2158" i="5"/>
  <c r="AC2159" i="5"/>
  <c r="AC2160" i="5"/>
  <c r="AC2161" i="5"/>
  <c r="AC2162" i="5"/>
  <c r="AC2163" i="5"/>
  <c r="AC2164" i="5"/>
  <c r="AC2165" i="5"/>
  <c r="AC2166" i="5"/>
  <c r="AC2167" i="5"/>
  <c r="AC2168" i="5"/>
  <c r="AC2169" i="5"/>
  <c r="AC2170" i="5"/>
  <c r="AC2171" i="5"/>
  <c r="AC2172" i="5"/>
  <c r="AC2173" i="5"/>
  <c r="AC2174" i="5"/>
  <c r="AC2175" i="5"/>
  <c r="AC2176" i="5"/>
  <c r="AC2177" i="5"/>
  <c r="AC2178" i="5"/>
  <c r="AC2179" i="5"/>
  <c r="AC2180" i="5"/>
  <c r="AC2181" i="5"/>
  <c r="AC2182" i="5"/>
  <c r="AC2183" i="5"/>
  <c r="AC2184" i="5"/>
  <c r="AC2185" i="5"/>
  <c r="AC2186" i="5"/>
  <c r="AC2187" i="5"/>
  <c r="AC2188" i="5"/>
  <c r="AC2189" i="5"/>
  <c r="AC2190" i="5"/>
  <c r="AC2191" i="5"/>
  <c r="AC2192" i="5"/>
  <c r="AC2193" i="5"/>
  <c r="AC2194" i="5"/>
  <c r="AC2195" i="5"/>
  <c r="AC2196" i="5"/>
  <c r="AC2197" i="5"/>
  <c r="AC2198" i="5"/>
  <c r="AC2199" i="5"/>
  <c r="AC2200" i="5"/>
  <c r="AC2201" i="5"/>
  <c r="AC2202" i="5"/>
  <c r="AC2203" i="5"/>
  <c r="AC2204" i="5"/>
  <c r="AC2205" i="5"/>
  <c r="AC2206" i="5"/>
  <c r="AC2207" i="5"/>
  <c r="AC2208" i="5"/>
  <c r="AC2209" i="5"/>
  <c r="AC2210" i="5"/>
  <c r="AC2211" i="5"/>
  <c r="AC2212" i="5"/>
  <c r="AC2213" i="5"/>
  <c r="AC2214" i="5"/>
  <c r="AC2215" i="5"/>
  <c r="AC2216" i="5"/>
  <c r="AC2217" i="5"/>
  <c r="AC2218" i="5"/>
  <c r="AC2219" i="5"/>
  <c r="AC2220" i="5"/>
  <c r="AC2221" i="5"/>
  <c r="AC2222" i="5"/>
  <c r="AC2223" i="5"/>
  <c r="AC2224" i="5"/>
  <c r="AC2225" i="5"/>
  <c r="AC2226" i="5"/>
  <c r="AC2227" i="5"/>
  <c r="AC2228" i="5"/>
  <c r="AC2229" i="5"/>
  <c r="AC2230" i="5"/>
  <c r="AC2231" i="5"/>
  <c r="AC2232" i="5"/>
  <c r="AC2233" i="5"/>
  <c r="AC2234" i="5"/>
  <c r="AC2235" i="5"/>
  <c r="AC2236" i="5"/>
  <c r="AC2237" i="5"/>
  <c r="AC2238" i="5"/>
  <c r="AC2239" i="5"/>
  <c r="AC2240" i="5"/>
  <c r="AC2241" i="5"/>
  <c r="AC2242" i="5"/>
  <c r="AC2243" i="5"/>
  <c r="AC2244" i="5"/>
  <c r="AC2245" i="5"/>
  <c r="AC2246" i="5"/>
  <c r="AC2247" i="5"/>
  <c r="AC2248" i="5"/>
  <c r="AC2249" i="5"/>
  <c r="AC2250" i="5"/>
  <c r="AC2251" i="5"/>
  <c r="AC2252" i="5"/>
  <c r="AC2253" i="5"/>
  <c r="AC2254" i="5"/>
  <c r="AC2255" i="5"/>
  <c r="AC2256" i="5"/>
  <c r="AC2257" i="5"/>
  <c r="AC2258" i="5"/>
  <c r="AC2259" i="5"/>
  <c r="AC2260" i="5"/>
  <c r="AC2261" i="5"/>
  <c r="AC2262" i="5"/>
  <c r="AC2263" i="5"/>
  <c r="AC2264" i="5"/>
  <c r="AC2265" i="5"/>
  <c r="AC2266" i="5"/>
  <c r="AC2267" i="5"/>
  <c r="AC2268" i="5"/>
  <c r="AC2269" i="5"/>
  <c r="AC2270" i="5"/>
  <c r="AC2271" i="5"/>
  <c r="AC2272" i="5"/>
  <c r="AC2273" i="5"/>
  <c r="AC2274" i="5"/>
  <c r="AC2275" i="5"/>
  <c r="AC2276" i="5"/>
  <c r="AC2277" i="5"/>
  <c r="AC2278" i="5"/>
  <c r="AC2279" i="5"/>
  <c r="AC2280" i="5"/>
  <c r="AC2281" i="5"/>
  <c r="AC2282" i="5"/>
  <c r="AC2283" i="5"/>
  <c r="AC2284" i="5"/>
  <c r="AC2285" i="5"/>
  <c r="AC2286" i="5"/>
  <c r="AC2287" i="5"/>
  <c r="AC2288" i="5"/>
  <c r="AC2289" i="5"/>
  <c r="AC2290" i="5"/>
  <c r="AC2291" i="5"/>
  <c r="AC2292" i="5"/>
  <c r="AC2293" i="5"/>
  <c r="AC2294" i="5"/>
  <c r="AC2295" i="5"/>
  <c r="AC2296" i="5"/>
  <c r="AC2297" i="5"/>
  <c r="AC2298" i="5"/>
  <c r="AC2299" i="5"/>
  <c r="AC2300" i="5"/>
  <c r="AC2301" i="5"/>
  <c r="AC2302" i="5"/>
  <c r="AC2303" i="5"/>
  <c r="AC2304" i="5"/>
  <c r="AC2305" i="5"/>
  <c r="AC2306" i="5"/>
  <c r="AC2307" i="5"/>
  <c r="AC2308" i="5"/>
  <c r="AC2309" i="5"/>
  <c r="AC2310" i="5"/>
  <c r="AC2311" i="5"/>
  <c r="AC2312" i="5"/>
  <c r="AC2313" i="5"/>
  <c r="AC2314" i="5"/>
  <c r="AC2315" i="5"/>
  <c r="AC2316" i="5"/>
  <c r="AC2317" i="5"/>
  <c r="AC2318" i="5"/>
  <c r="AC2319" i="5"/>
  <c r="AC2320" i="5"/>
  <c r="AC2321" i="5"/>
  <c r="AC2322" i="5"/>
  <c r="AC2323" i="5"/>
  <c r="AC2324" i="5"/>
  <c r="AC2325" i="5"/>
  <c r="AC2326" i="5"/>
  <c r="AC2327" i="5"/>
  <c r="AC2328" i="5"/>
  <c r="AC2329" i="5"/>
  <c r="AC2330" i="5"/>
  <c r="AC2331" i="5"/>
  <c r="AC2332" i="5"/>
  <c r="AC2333" i="5"/>
  <c r="AC2334" i="5"/>
  <c r="AC2335" i="5"/>
  <c r="AC2336" i="5"/>
  <c r="AC2337" i="5"/>
  <c r="AC2338" i="5"/>
  <c r="AC2339" i="5"/>
  <c r="AC2340" i="5"/>
  <c r="AC2341" i="5"/>
  <c r="AC2342" i="5"/>
  <c r="AC2343" i="5"/>
  <c r="AC2344" i="5"/>
  <c r="AC2345" i="5"/>
  <c r="AC2346" i="5"/>
  <c r="AC2347" i="5"/>
  <c r="AC2348" i="5"/>
  <c r="AC2349" i="5"/>
  <c r="AC2350" i="5"/>
  <c r="AC2351" i="5"/>
  <c r="AC2352" i="5"/>
  <c r="AC2353" i="5"/>
  <c r="AC2354" i="5"/>
  <c r="AC2355" i="5"/>
  <c r="AC2356" i="5"/>
  <c r="AC2357" i="5"/>
  <c r="AC2358" i="5"/>
  <c r="AC2359" i="5"/>
  <c r="AC2360" i="5"/>
  <c r="AC2361" i="5"/>
  <c r="AC2362" i="5"/>
  <c r="AC2363" i="5"/>
  <c r="AC2364" i="5"/>
  <c r="AC2365" i="5"/>
  <c r="AC2366" i="5"/>
  <c r="AC2367" i="5"/>
  <c r="AC2368" i="5"/>
  <c r="AC2369" i="5"/>
  <c r="AC2370" i="5"/>
  <c r="AC2371" i="5"/>
  <c r="AC2372" i="5"/>
  <c r="AC2373" i="5"/>
  <c r="AC2374" i="5"/>
  <c r="AC2375" i="5"/>
  <c r="AC2376" i="5"/>
  <c r="AC2377" i="5"/>
  <c r="AC2378" i="5"/>
  <c r="AC2379" i="5"/>
  <c r="AC2380" i="5"/>
  <c r="AC2381" i="5"/>
  <c r="AC2382" i="5"/>
  <c r="AC2383" i="5"/>
  <c r="AC2384" i="5"/>
  <c r="AC2385" i="5"/>
  <c r="AC2386" i="5"/>
  <c r="AC2387" i="5"/>
  <c r="AC2388" i="5"/>
  <c r="AC2389" i="5"/>
  <c r="AC2390" i="5"/>
  <c r="AC2391" i="5"/>
  <c r="AC2392" i="5"/>
  <c r="AC2393" i="5"/>
  <c r="AC2394" i="5"/>
  <c r="AC2395" i="5"/>
  <c r="AC2396" i="5"/>
  <c r="AC2397" i="5"/>
  <c r="AC2398" i="5"/>
  <c r="AC2399" i="5"/>
  <c r="AC2400" i="5"/>
  <c r="AC2401" i="5"/>
  <c r="AC2402" i="5"/>
  <c r="AC2403" i="5"/>
  <c r="AC2404" i="5"/>
  <c r="AC2405" i="5"/>
  <c r="AC2406" i="5"/>
  <c r="AC2407" i="5"/>
  <c r="AC2408" i="5"/>
  <c r="AC2409" i="5"/>
  <c r="AC2410" i="5"/>
  <c r="AC2411" i="5"/>
  <c r="AC2412" i="5"/>
  <c r="AC2413" i="5"/>
  <c r="AC2414" i="5"/>
  <c r="AC2415" i="5"/>
  <c r="AC2416" i="5"/>
  <c r="AC2417" i="5"/>
  <c r="AC2418" i="5"/>
  <c r="AC2419" i="5"/>
  <c r="AC2420" i="5"/>
  <c r="AC2421" i="5"/>
  <c r="AC2422" i="5"/>
  <c r="AC2423" i="5"/>
  <c r="AC2424" i="5"/>
  <c r="AC2425" i="5"/>
  <c r="AC2426" i="5"/>
  <c r="AC2427" i="5"/>
  <c r="AC2428" i="5"/>
  <c r="AC2429" i="5"/>
  <c r="AC2430" i="5"/>
  <c r="AC2431" i="5"/>
  <c r="AC2432" i="5"/>
  <c r="AC2433" i="5"/>
  <c r="AC2434" i="5"/>
  <c r="AC2435" i="5"/>
  <c r="AC2436" i="5"/>
  <c r="AC2437" i="5"/>
  <c r="AC2438" i="5"/>
  <c r="AC2439" i="5"/>
  <c r="AC2440" i="5"/>
  <c r="AC2441" i="5"/>
  <c r="AC2442" i="5"/>
  <c r="AC2443" i="5"/>
  <c r="AC2444" i="5"/>
  <c r="AC2445" i="5"/>
  <c r="AC2446" i="5"/>
  <c r="AC2447" i="5"/>
  <c r="AC2448" i="5"/>
  <c r="AC2449" i="5"/>
  <c r="AC2450" i="5"/>
  <c r="AC2451" i="5"/>
  <c r="AC2452" i="5"/>
  <c r="AC2453" i="5"/>
  <c r="AC2454" i="5"/>
  <c r="AC2455" i="5"/>
  <c r="AC2456" i="5"/>
  <c r="AC2457" i="5"/>
  <c r="AC2458" i="5"/>
  <c r="AC2459" i="5"/>
  <c r="AC2460" i="5"/>
  <c r="AC2461" i="5"/>
  <c r="AC2462" i="5"/>
  <c r="AC2463" i="5"/>
  <c r="AC2464" i="5"/>
  <c r="AC2465" i="5"/>
  <c r="AC2466" i="5"/>
  <c r="AC2467" i="5"/>
  <c r="AC2468" i="5"/>
  <c r="AC2469" i="5"/>
  <c r="AC2470" i="5"/>
  <c r="AC2471" i="5"/>
  <c r="AC2472" i="5"/>
  <c r="AC2473" i="5"/>
  <c r="AC2474" i="5"/>
  <c r="AC2475" i="5"/>
  <c r="AC2476" i="5"/>
  <c r="AC2477" i="5"/>
  <c r="AC2478" i="5"/>
  <c r="AC2479" i="5"/>
  <c r="AC2480" i="5"/>
  <c r="AC2481" i="5"/>
  <c r="AC2482" i="5"/>
  <c r="AC2483" i="5"/>
  <c r="AC2484" i="5"/>
  <c r="AC2485" i="5"/>
  <c r="AC2486" i="5"/>
  <c r="AC2487" i="5"/>
  <c r="AC2488" i="5"/>
  <c r="AC2489" i="5"/>
  <c r="AC2490" i="5"/>
  <c r="AC2491" i="5"/>
  <c r="AC2492" i="5"/>
  <c r="AC2493" i="5"/>
  <c r="AC2494" i="5"/>
  <c r="AC2495" i="5"/>
  <c r="AC2496" i="5"/>
  <c r="AC2497" i="5"/>
  <c r="AC2498" i="5"/>
  <c r="AC2499" i="5"/>
  <c r="AC2500" i="5"/>
  <c r="AC2501" i="5"/>
  <c r="AC2502" i="5"/>
  <c r="AC2503" i="5"/>
  <c r="AC2504" i="5"/>
  <c r="AC2505" i="5"/>
  <c r="AC2506" i="5"/>
  <c r="AC2507" i="5"/>
  <c r="AC2508" i="5"/>
  <c r="AC2509" i="5"/>
  <c r="AC2510" i="5"/>
  <c r="AC2511" i="5"/>
  <c r="AC2512" i="5"/>
  <c r="AC2513" i="5"/>
  <c r="AC2514" i="5"/>
  <c r="AC2515" i="5"/>
  <c r="AC2516" i="5"/>
  <c r="AC2517" i="5"/>
  <c r="AC2518" i="5"/>
  <c r="AC2519" i="5"/>
  <c r="AC2520" i="5"/>
  <c r="AC2521" i="5"/>
  <c r="AC2522" i="5"/>
  <c r="AC2523" i="5"/>
  <c r="AC2524" i="5"/>
  <c r="AC2525" i="5"/>
  <c r="AC2526" i="5"/>
  <c r="AC2527" i="5"/>
  <c r="AC2528" i="5"/>
  <c r="AC2529" i="5"/>
  <c r="AC2530" i="5"/>
  <c r="AC2531" i="5"/>
  <c r="AC2532" i="5"/>
  <c r="AC2533" i="5"/>
  <c r="AC2534" i="5"/>
  <c r="AC2535" i="5"/>
  <c r="AC2536" i="5"/>
  <c r="AC2537" i="5"/>
  <c r="AC2538" i="5"/>
  <c r="AC2539" i="5"/>
  <c r="AC2540" i="5"/>
  <c r="AC2541" i="5"/>
  <c r="AC2542" i="5"/>
  <c r="AC2543" i="5"/>
  <c r="AC2544" i="5"/>
  <c r="AC2545" i="5"/>
  <c r="AC2546" i="5"/>
  <c r="AC2547" i="5"/>
  <c r="AC2548" i="5"/>
  <c r="AC2549" i="5"/>
  <c r="AC2550" i="5"/>
  <c r="AC2551" i="5"/>
  <c r="AC2552" i="5"/>
  <c r="AC2553" i="5"/>
  <c r="AC2554" i="5"/>
  <c r="AC2555" i="5"/>
  <c r="AC2556" i="5"/>
  <c r="AC2557" i="5"/>
  <c r="AC2558" i="5"/>
  <c r="AC2559" i="5"/>
  <c r="AC2560" i="5"/>
  <c r="AC2561" i="5"/>
  <c r="AC2562" i="5"/>
  <c r="AC2563" i="5"/>
  <c r="AC2564" i="5"/>
  <c r="AC2565" i="5"/>
  <c r="AC2566" i="5"/>
  <c r="AC2567" i="5"/>
  <c r="AC2568" i="5"/>
  <c r="AC2569" i="5"/>
  <c r="AC2570" i="5"/>
  <c r="AC2571" i="5"/>
  <c r="AC2572" i="5"/>
  <c r="AC2573" i="5"/>
  <c r="AC2574" i="5"/>
  <c r="AC2575" i="5"/>
  <c r="AC2576" i="5"/>
  <c r="AC2577" i="5"/>
  <c r="AC2578" i="5"/>
  <c r="AC2579" i="5"/>
  <c r="AC2580" i="5"/>
  <c r="AC2581" i="5"/>
  <c r="AC2582" i="5"/>
  <c r="AC2583" i="5"/>
  <c r="AC2584" i="5"/>
  <c r="AC2585" i="5"/>
  <c r="AC2586" i="5"/>
  <c r="AC2587" i="5"/>
  <c r="AC2588" i="5"/>
  <c r="AC2589" i="5"/>
  <c r="AC2590" i="5"/>
  <c r="AC2591" i="5"/>
  <c r="AC2592" i="5"/>
  <c r="AC2593" i="5"/>
  <c r="AC2594" i="5"/>
  <c r="AC2595" i="5"/>
  <c r="AC2596" i="5"/>
  <c r="AC2597" i="5"/>
  <c r="AC2598" i="5"/>
  <c r="AC2599" i="5"/>
  <c r="AC2600" i="5"/>
  <c r="AC2601" i="5"/>
  <c r="AC2602" i="5"/>
  <c r="AC2603" i="5"/>
  <c r="AC2604" i="5"/>
  <c r="AC2605" i="5"/>
  <c r="AC2606" i="5"/>
  <c r="AC2607" i="5"/>
  <c r="AC2608" i="5"/>
  <c r="AC2609" i="5"/>
  <c r="AC2610" i="5"/>
  <c r="AC2611" i="5"/>
  <c r="AC2612" i="5"/>
  <c r="AC2613" i="5"/>
  <c r="AC2614" i="5"/>
  <c r="AC2615" i="5"/>
  <c r="AC2616" i="5"/>
  <c r="AC2617" i="5"/>
  <c r="AC2618" i="5"/>
  <c r="AC2619" i="5"/>
  <c r="AC2620" i="5"/>
  <c r="AC2621" i="5"/>
  <c r="AC2622" i="5"/>
  <c r="AC2623" i="5"/>
  <c r="AC2624" i="5"/>
  <c r="AC2625" i="5"/>
  <c r="AC2626" i="5"/>
  <c r="AC2627" i="5"/>
  <c r="AC2628" i="5"/>
  <c r="AC2629" i="5"/>
  <c r="AC2630" i="5"/>
  <c r="AC2631" i="5"/>
  <c r="AC2632" i="5"/>
  <c r="AC2633" i="5"/>
  <c r="AC2634" i="5"/>
  <c r="AC2635" i="5"/>
  <c r="AC2636" i="5"/>
  <c r="AC2637" i="5"/>
  <c r="AC2638" i="5"/>
  <c r="AC2639" i="5"/>
  <c r="AC2640" i="5"/>
  <c r="AC2641" i="5"/>
  <c r="AC2642" i="5"/>
  <c r="AC2643" i="5"/>
  <c r="AC2644" i="5"/>
  <c r="AC2645" i="5"/>
  <c r="AC2646" i="5"/>
  <c r="AC2647" i="5"/>
  <c r="AC2648" i="5"/>
  <c r="AC2649" i="5"/>
  <c r="AC2650" i="5"/>
  <c r="AC2651" i="5"/>
  <c r="AC2652" i="5"/>
  <c r="AC2653" i="5"/>
  <c r="AC2654" i="5"/>
  <c r="AC2655" i="5"/>
  <c r="AC2656" i="5"/>
  <c r="AC2657" i="5"/>
  <c r="AC2658" i="5"/>
  <c r="AC2659" i="5"/>
  <c r="AC2660" i="5"/>
  <c r="AC2661" i="5"/>
  <c r="AC2662" i="5"/>
  <c r="AC2663" i="5"/>
  <c r="AC2664" i="5"/>
  <c r="AC2665" i="5"/>
  <c r="AC2666" i="5"/>
  <c r="AC2667" i="5"/>
  <c r="AC2668" i="5"/>
  <c r="AC2669" i="5"/>
  <c r="AC2670" i="5"/>
  <c r="AC2671" i="5"/>
  <c r="AC2672" i="5"/>
  <c r="AC2673" i="5"/>
  <c r="AC2674" i="5"/>
  <c r="AC2675" i="5"/>
  <c r="AC2676" i="5"/>
  <c r="AC2677" i="5"/>
  <c r="AC2678" i="5"/>
  <c r="AC2679" i="5"/>
  <c r="AC2680" i="5"/>
  <c r="AC2681" i="5"/>
  <c r="AC2682" i="5"/>
  <c r="AC2683" i="5"/>
  <c r="AC2684" i="5"/>
  <c r="AC2685" i="5"/>
  <c r="AC2686" i="5"/>
  <c r="AC2687" i="5"/>
  <c r="AC2688" i="5"/>
  <c r="AC2689" i="5"/>
  <c r="AC2690" i="5"/>
  <c r="AC2691" i="5"/>
  <c r="AC2692" i="5"/>
  <c r="AC2693" i="5"/>
  <c r="AC2694" i="5"/>
  <c r="AC2695" i="5"/>
  <c r="AC2696" i="5"/>
  <c r="AC2697" i="5"/>
  <c r="AC2698" i="5"/>
  <c r="AC2699" i="5"/>
  <c r="AC2700" i="5"/>
  <c r="AC2701" i="5"/>
  <c r="AC2702" i="5"/>
  <c r="AC2703" i="5"/>
  <c r="AC2704" i="5"/>
  <c r="AC2705" i="5"/>
  <c r="AC2706" i="5"/>
  <c r="AC2707" i="5"/>
  <c r="AC2708" i="5"/>
  <c r="AC2709" i="5"/>
  <c r="AC2710" i="5"/>
  <c r="AC2711" i="5"/>
  <c r="AC2712" i="5"/>
  <c r="AC2713" i="5"/>
  <c r="AC2714" i="5"/>
  <c r="AC2715" i="5"/>
  <c r="AC2716" i="5"/>
  <c r="AC2717" i="5"/>
  <c r="AC2718" i="5"/>
  <c r="AC2719" i="5"/>
  <c r="AC2720" i="5"/>
  <c r="AC2721" i="5"/>
  <c r="AC2722" i="5"/>
  <c r="AC2723" i="5"/>
  <c r="AC2724" i="5"/>
  <c r="AC2725" i="5"/>
  <c r="AC2726" i="5"/>
  <c r="AC2727" i="5"/>
  <c r="AC2728" i="5"/>
  <c r="AC2729" i="5"/>
  <c r="AC2730" i="5"/>
  <c r="AC2731" i="5"/>
  <c r="AC2732" i="5"/>
  <c r="AC2733" i="5"/>
  <c r="AC2734" i="5"/>
  <c r="AC2735" i="5"/>
  <c r="AC2736" i="5"/>
  <c r="AC2737" i="5"/>
  <c r="AC2738" i="5"/>
  <c r="AC2739" i="5"/>
  <c r="AC2740" i="5"/>
  <c r="AC2741" i="5"/>
  <c r="AC2742" i="5"/>
  <c r="AC2743" i="5"/>
  <c r="AC2744" i="5"/>
  <c r="AC2745" i="5"/>
  <c r="AC2746" i="5"/>
  <c r="AC2747" i="5"/>
  <c r="AC2748" i="5"/>
  <c r="AC2749" i="5"/>
  <c r="AC2750" i="5"/>
  <c r="AC2751" i="5"/>
  <c r="AC2752" i="5"/>
  <c r="AC2753" i="5"/>
  <c r="AC2754" i="5"/>
  <c r="AC2755" i="5"/>
  <c r="AC2756" i="5"/>
  <c r="AC2757" i="5"/>
  <c r="AC2758" i="5"/>
  <c r="AC2759" i="5"/>
  <c r="AC2760" i="5"/>
  <c r="AC2761" i="5"/>
  <c r="AC2762" i="5"/>
  <c r="AC2763" i="5"/>
  <c r="AC2764" i="5"/>
  <c r="AC2765" i="5"/>
  <c r="AC2766" i="5"/>
  <c r="AC2767" i="5"/>
  <c r="AC2768" i="5"/>
  <c r="AC2769" i="5"/>
  <c r="AC2770" i="5"/>
  <c r="AC2771" i="5"/>
  <c r="AC2772" i="5"/>
  <c r="AC2773" i="5"/>
  <c r="AC2774" i="5"/>
  <c r="AC2775" i="5"/>
  <c r="AC2776" i="5"/>
  <c r="AC2777" i="5"/>
  <c r="AC2778" i="5"/>
  <c r="AC2779" i="5"/>
  <c r="AC2780" i="5"/>
  <c r="AC2781" i="5"/>
  <c r="AC2782" i="5"/>
  <c r="AC2783" i="5"/>
  <c r="AC2784" i="5"/>
  <c r="AC2785" i="5"/>
  <c r="AC2786" i="5"/>
  <c r="AC2787" i="5"/>
  <c r="AC2788" i="5"/>
  <c r="AC2789" i="5"/>
  <c r="AC2790" i="5"/>
  <c r="AC2791" i="5"/>
  <c r="AC2792" i="5"/>
  <c r="AC2793" i="5"/>
  <c r="AC2794" i="5"/>
  <c r="AC2795" i="5"/>
  <c r="AC2796" i="5"/>
  <c r="AC2797" i="5"/>
  <c r="AC2798" i="5"/>
  <c r="AC2799" i="5"/>
  <c r="AC2800" i="5"/>
  <c r="AC2801" i="5"/>
  <c r="AC2802" i="5"/>
  <c r="AC2803" i="5"/>
  <c r="AC2804" i="5"/>
  <c r="AC2805" i="5"/>
  <c r="AC2806" i="5"/>
  <c r="AC2807" i="5"/>
  <c r="AC2808" i="5"/>
  <c r="AC2809" i="5"/>
  <c r="AC2810" i="5"/>
  <c r="AC2811" i="5"/>
  <c r="AC2812" i="5"/>
  <c r="AC2813" i="5"/>
  <c r="AC2814" i="5"/>
  <c r="AC2815" i="5"/>
  <c r="AC2816" i="5"/>
  <c r="AC2817" i="5"/>
  <c r="AC2818" i="5"/>
  <c r="AC2819" i="5"/>
  <c r="AC2820" i="5"/>
  <c r="AC2821" i="5"/>
  <c r="AC2822" i="5"/>
  <c r="AC2823" i="5"/>
  <c r="AC2824" i="5"/>
  <c r="AC2825" i="5"/>
  <c r="AC2826" i="5"/>
  <c r="AC2827" i="5"/>
  <c r="AC2828" i="5"/>
  <c r="AC2829" i="5"/>
  <c r="AC2830" i="5"/>
  <c r="AC2831" i="5"/>
  <c r="AC2832" i="5"/>
  <c r="AC2833" i="5"/>
  <c r="AC2834" i="5"/>
  <c r="AC2835" i="5"/>
  <c r="AC2836" i="5"/>
  <c r="AC2837" i="5"/>
  <c r="AC2838" i="5"/>
  <c r="AC2839" i="5"/>
  <c r="AC2840" i="5"/>
  <c r="AC2841" i="5"/>
  <c r="AC2842" i="5"/>
  <c r="AC2843" i="5"/>
  <c r="AC2844" i="5"/>
  <c r="AC2845" i="5"/>
  <c r="AC2846" i="5"/>
  <c r="AC2847" i="5"/>
  <c r="AC2848" i="5"/>
  <c r="AC2849" i="5"/>
  <c r="AC2850" i="5"/>
  <c r="AC2851" i="5"/>
  <c r="AC2852" i="5"/>
  <c r="AC2853" i="5"/>
  <c r="AC2854" i="5"/>
  <c r="AC2855" i="5"/>
  <c r="AC2856" i="5"/>
  <c r="AC2857" i="5"/>
  <c r="AC2858" i="5"/>
  <c r="AC2859" i="5"/>
  <c r="AC2860" i="5"/>
  <c r="AC2861" i="5"/>
  <c r="AC2862" i="5"/>
  <c r="AC2863" i="5"/>
  <c r="AC2864" i="5"/>
  <c r="AC2865" i="5"/>
  <c r="AC2866" i="5"/>
  <c r="AC2867" i="5"/>
  <c r="AC2868" i="5"/>
  <c r="AC2869" i="5"/>
  <c r="AC2870" i="5"/>
  <c r="AC2871" i="5"/>
  <c r="AC2872" i="5"/>
  <c r="AC2873" i="5"/>
  <c r="AC2874" i="5"/>
  <c r="AC2875" i="5"/>
  <c r="AC2876" i="5"/>
  <c r="AC2877" i="5"/>
  <c r="AC2878" i="5"/>
  <c r="AC2879" i="5"/>
  <c r="AC2880" i="5"/>
  <c r="AC2881" i="5"/>
  <c r="AC2882" i="5"/>
  <c r="AC2883" i="5"/>
  <c r="AC2884" i="5"/>
  <c r="AC2885" i="5"/>
  <c r="AC2886" i="5"/>
  <c r="AC2887" i="5"/>
  <c r="AC2888" i="5"/>
  <c r="AC2889" i="5"/>
  <c r="AC2890" i="5"/>
  <c r="AC2891" i="5"/>
  <c r="AC2892" i="5"/>
  <c r="AC2893" i="5"/>
  <c r="AC2894" i="5"/>
  <c r="AC2895" i="5"/>
  <c r="AC2896" i="5"/>
  <c r="AC2897" i="5"/>
  <c r="AC2898" i="5"/>
  <c r="AC2899" i="5"/>
  <c r="AC2900" i="5"/>
  <c r="AC2901" i="5"/>
  <c r="AC2902" i="5"/>
  <c r="AC2903" i="5"/>
  <c r="AC2904" i="5"/>
  <c r="AC2905" i="5"/>
  <c r="AC2906" i="5"/>
  <c r="AC2907" i="5"/>
  <c r="AC2908" i="5"/>
  <c r="AC2909" i="5"/>
  <c r="AC2910" i="5"/>
  <c r="AC2911" i="5"/>
  <c r="AC2912" i="5"/>
  <c r="AC2913" i="5"/>
  <c r="AC2914" i="5"/>
  <c r="AC2915" i="5"/>
  <c r="AC2916" i="5"/>
  <c r="AC2917" i="5"/>
  <c r="AC2918" i="5"/>
  <c r="AC2919" i="5"/>
  <c r="AC2920" i="5"/>
  <c r="AC2921" i="5"/>
  <c r="AC2922" i="5"/>
  <c r="AC2923" i="5"/>
  <c r="AC2924" i="5"/>
  <c r="AC2925" i="5"/>
  <c r="AC2926" i="5"/>
  <c r="AC2927" i="5"/>
  <c r="AC2928" i="5"/>
  <c r="AC2929" i="5"/>
  <c r="AC2930" i="5"/>
  <c r="AC2931" i="5"/>
  <c r="AC2932" i="5"/>
  <c r="AC2933" i="5"/>
  <c r="AC2934" i="5"/>
  <c r="AC2935" i="5"/>
  <c r="AC2936" i="5"/>
  <c r="AC2937" i="5"/>
  <c r="AC2938" i="5"/>
  <c r="AC2939" i="5"/>
  <c r="AC2940" i="5"/>
  <c r="AC2941" i="5"/>
  <c r="AC2942" i="5"/>
  <c r="AC2943" i="5"/>
  <c r="AC2944" i="5"/>
  <c r="AC2945" i="5"/>
  <c r="AC2946" i="5"/>
  <c r="AC2947" i="5"/>
  <c r="AC2948" i="5"/>
  <c r="AC2949" i="5"/>
  <c r="AC2950" i="5"/>
  <c r="AC2951" i="5"/>
  <c r="AC2952" i="5"/>
  <c r="AC2953" i="5"/>
  <c r="AC2954" i="5"/>
  <c r="AC2955" i="5"/>
  <c r="AC2956" i="5"/>
  <c r="AC2957" i="5"/>
  <c r="AC2958" i="5"/>
  <c r="AC2959" i="5"/>
  <c r="AC2960" i="5"/>
  <c r="AC2961" i="5"/>
  <c r="AC2962" i="5"/>
  <c r="AC2963" i="5"/>
  <c r="AC2964" i="5"/>
  <c r="AC2965" i="5"/>
  <c r="AC2966" i="5"/>
  <c r="AC2967" i="5"/>
  <c r="AC2968" i="5"/>
  <c r="AC2969" i="5"/>
  <c r="AC2970" i="5"/>
  <c r="AC2971" i="5"/>
  <c r="AC2972" i="5"/>
  <c r="AC2973" i="5"/>
  <c r="AC2974" i="5"/>
  <c r="AC2975" i="5"/>
  <c r="AC2976" i="5"/>
  <c r="AC2977" i="5"/>
  <c r="AC2978" i="5"/>
  <c r="AC2979" i="5"/>
  <c r="AC2980" i="5"/>
  <c r="AC2981" i="5"/>
  <c r="AC2982" i="5"/>
  <c r="AC2983" i="5"/>
  <c r="AC2984" i="5"/>
  <c r="AC2985" i="5"/>
  <c r="AC2986" i="5"/>
  <c r="AC2987" i="5"/>
  <c r="AC2988" i="5"/>
  <c r="AC2989" i="5"/>
  <c r="AC2990" i="5"/>
  <c r="AC2991" i="5"/>
  <c r="AC2992" i="5"/>
  <c r="AC2993" i="5"/>
  <c r="AC2994" i="5"/>
  <c r="AC2995" i="5"/>
  <c r="AC2996" i="5"/>
  <c r="AC2997" i="5"/>
  <c r="AC2998" i="5"/>
  <c r="AC2999" i="5"/>
  <c r="AC3000" i="5"/>
  <c r="AC3001" i="5"/>
  <c r="AC3002" i="5"/>
  <c r="AC3003" i="5"/>
  <c r="AC3004" i="5"/>
  <c r="AC3005" i="5"/>
  <c r="AC3006" i="5"/>
  <c r="AC3007" i="5"/>
  <c r="AC3008" i="5"/>
  <c r="AC3009" i="5"/>
  <c r="AC3010" i="5"/>
  <c r="AC3011" i="5"/>
  <c r="AC3012" i="5"/>
  <c r="AC3013" i="5"/>
  <c r="AC3014" i="5"/>
  <c r="AC3015" i="5"/>
  <c r="AC3016" i="5"/>
  <c r="AC3017" i="5"/>
  <c r="AC3018" i="5"/>
  <c r="AC3019" i="5"/>
  <c r="AC3020" i="5"/>
  <c r="AC3021" i="5"/>
  <c r="AC3022" i="5"/>
  <c r="AC3023" i="5"/>
  <c r="AC3024" i="5"/>
  <c r="AC3025" i="5"/>
  <c r="AC3026" i="5"/>
  <c r="AC3027" i="5"/>
  <c r="AC3028" i="5"/>
  <c r="AC3029" i="5"/>
  <c r="AC3030" i="5"/>
  <c r="AC3031" i="5"/>
  <c r="AC3032" i="5"/>
  <c r="AC3033" i="5"/>
  <c r="AC3034" i="5"/>
  <c r="AC3035" i="5"/>
  <c r="AC3036" i="5"/>
  <c r="AC3037" i="5"/>
  <c r="AC3038" i="5"/>
  <c r="AC3039" i="5"/>
  <c r="AC3040" i="5"/>
  <c r="AC3041" i="5"/>
  <c r="AC3042" i="5"/>
  <c r="AC3043" i="5"/>
  <c r="AC3044" i="5"/>
  <c r="AC3045" i="5"/>
  <c r="AC3046" i="5"/>
  <c r="AC3047" i="5"/>
  <c r="AC3048" i="5"/>
  <c r="AC3049" i="5"/>
  <c r="AC3050" i="5"/>
  <c r="AC3051" i="5"/>
  <c r="AC3052" i="5"/>
  <c r="AC3053" i="5"/>
  <c r="AC3054" i="5"/>
  <c r="AC3055" i="5"/>
  <c r="AC3056" i="5"/>
  <c r="AC3057" i="5"/>
  <c r="AC3058" i="5"/>
  <c r="AC3059" i="5"/>
  <c r="AC3060" i="5"/>
  <c r="AC3061" i="5"/>
  <c r="AC3062" i="5"/>
  <c r="AC3063" i="5"/>
  <c r="AC3064" i="5"/>
  <c r="AC3065" i="5"/>
  <c r="AC3066" i="5"/>
  <c r="AC3067" i="5"/>
  <c r="AC3068" i="5"/>
  <c r="AC3069" i="5"/>
  <c r="AC3070" i="5"/>
  <c r="AC3071" i="5"/>
  <c r="AC3072" i="5"/>
  <c r="AC3073" i="5"/>
  <c r="AC3074" i="5"/>
  <c r="AC3075" i="5"/>
  <c r="AC3076" i="5"/>
  <c r="AC3077" i="5"/>
  <c r="AC3078" i="5"/>
  <c r="AC3079" i="5"/>
  <c r="AC3080" i="5"/>
  <c r="AC3081" i="5"/>
  <c r="AC3082" i="5"/>
  <c r="AC3083" i="5"/>
  <c r="AC3084" i="5"/>
  <c r="AC3085" i="5"/>
  <c r="AC3086" i="5"/>
  <c r="AC3087" i="5"/>
  <c r="AC3088" i="5"/>
  <c r="AC3089" i="5"/>
  <c r="AC3090" i="5"/>
  <c r="AC3091" i="5"/>
  <c r="AC3092" i="5"/>
  <c r="AC3093" i="5"/>
  <c r="AC3094" i="5"/>
  <c r="AC3095" i="5"/>
  <c r="AC3096" i="5"/>
  <c r="AC3097" i="5"/>
  <c r="AC3098" i="5"/>
  <c r="AC3099" i="5"/>
  <c r="AC3100" i="5"/>
  <c r="AC3101" i="5"/>
  <c r="AC3102" i="5"/>
  <c r="AC3103" i="5"/>
  <c r="AC3104" i="5"/>
  <c r="AC3105" i="5"/>
  <c r="AC3106" i="5"/>
  <c r="AC3107" i="5"/>
  <c r="AC3108" i="5"/>
  <c r="AC3109" i="5"/>
  <c r="AC3110" i="5"/>
  <c r="AC3111" i="5"/>
  <c r="AC3112" i="5"/>
  <c r="AC3113" i="5"/>
  <c r="AC3114" i="5"/>
  <c r="AC3115" i="5"/>
  <c r="AC3116" i="5"/>
  <c r="AC3117" i="5"/>
  <c r="AC3118" i="5"/>
  <c r="AC3119" i="5"/>
  <c r="AC3120" i="5"/>
  <c r="AC3121" i="5"/>
  <c r="AC3122" i="5"/>
  <c r="AC3123" i="5"/>
  <c r="AC3124" i="5"/>
  <c r="AC3125" i="5"/>
  <c r="AC3126" i="5"/>
  <c r="AC3127" i="5"/>
  <c r="AC3128" i="5"/>
  <c r="AC3129" i="5"/>
  <c r="AC3130" i="5"/>
  <c r="AC3131" i="5"/>
  <c r="AC3132" i="5"/>
  <c r="AC3133" i="5"/>
  <c r="AC3134" i="5"/>
  <c r="AC3135" i="5"/>
  <c r="AC3136" i="5"/>
  <c r="AC3137" i="5"/>
  <c r="AC3138" i="5"/>
  <c r="AC3139" i="5"/>
  <c r="AC3140" i="5"/>
  <c r="AC3141" i="5"/>
  <c r="AC3142" i="5"/>
  <c r="AC3143" i="5"/>
  <c r="AC3144" i="5"/>
  <c r="AC3145" i="5"/>
  <c r="AC3146" i="5"/>
  <c r="AC3147" i="5"/>
  <c r="AC3148" i="5"/>
  <c r="AC3149" i="5"/>
  <c r="AC3150" i="5"/>
  <c r="AC3151" i="5"/>
  <c r="AC3152" i="5"/>
  <c r="AC3153" i="5"/>
  <c r="AC3154" i="5"/>
  <c r="AC3155" i="5"/>
  <c r="AC3156" i="5"/>
  <c r="AC3157" i="5"/>
  <c r="AC3158" i="5"/>
  <c r="AC3159" i="5"/>
  <c r="AC3160" i="5"/>
  <c r="AC3161" i="5"/>
  <c r="AC3162" i="5"/>
  <c r="AC3163" i="5"/>
  <c r="AC3164" i="5"/>
  <c r="AC3165" i="5"/>
  <c r="AC3166" i="5"/>
  <c r="AC3167" i="5"/>
  <c r="AC3168" i="5"/>
  <c r="AC3169" i="5"/>
  <c r="AC3170" i="5"/>
  <c r="AC3171" i="5"/>
  <c r="AC3172" i="5"/>
  <c r="AC3173" i="5"/>
  <c r="AC3174" i="5"/>
  <c r="AC3175" i="5"/>
  <c r="AC3176" i="5"/>
  <c r="AC3177" i="5"/>
  <c r="AC3178" i="5"/>
  <c r="AC3179" i="5"/>
  <c r="AC3180" i="5"/>
  <c r="AC3181" i="5"/>
  <c r="AC3182" i="5"/>
  <c r="AC3183" i="5"/>
  <c r="AC3184" i="5"/>
  <c r="AC3185" i="5"/>
  <c r="AC3186" i="5"/>
  <c r="AC3187" i="5"/>
  <c r="AC3188" i="5"/>
  <c r="AC3189" i="5"/>
  <c r="AC3190" i="5"/>
  <c r="AC3191" i="5"/>
  <c r="AC3192" i="5"/>
  <c r="AC3193" i="5"/>
  <c r="AC3194" i="5"/>
  <c r="AC3195" i="5"/>
  <c r="AC3196" i="5"/>
  <c r="AC3197" i="5"/>
  <c r="AC3198" i="5"/>
  <c r="AC3199" i="5"/>
  <c r="AC3200" i="5"/>
  <c r="AC3201" i="5"/>
  <c r="AC3202" i="5"/>
  <c r="AC3203" i="5"/>
  <c r="AC3204" i="5"/>
  <c r="AC3205" i="5"/>
  <c r="AC3206" i="5"/>
  <c r="AC3207" i="5"/>
  <c r="AC3208" i="5"/>
  <c r="AC3209" i="5"/>
  <c r="AC3210" i="5"/>
  <c r="AC3211" i="5"/>
  <c r="AC3212" i="5"/>
  <c r="AC3213" i="5"/>
  <c r="AC3214" i="5"/>
  <c r="AC3215" i="5"/>
  <c r="AC3216" i="5"/>
  <c r="AC3217" i="5"/>
  <c r="AC3218" i="5"/>
  <c r="AC3219" i="5"/>
  <c r="AC3220" i="5"/>
  <c r="AC3221" i="5"/>
  <c r="AC3222" i="5"/>
  <c r="AC3223" i="5"/>
  <c r="AC3224" i="5"/>
  <c r="AC3225" i="5"/>
  <c r="AC3226" i="5"/>
  <c r="AC3227" i="5"/>
  <c r="AC3228" i="5"/>
  <c r="AC3229" i="5"/>
  <c r="AC3230" i="5"/>
  <c r="AC3231" i="5"/>
  <c r="AC3232" i="5"/>
  <c r="AC3233" i="5"/>
  <c r="AC3234" i="5"/>
  <c r="AC3235" i="5"/>
  <c r="AC3236" i="5"/>
  <c r="AC3237" i="5"/>
  <c r="AC3238" i="5"/>
  <c r="AC3239" i="5"/>
  <c r="AC3240" i="5"/>
  <c r="AC3241" i="5"/>
  <c r="AC3242" i="5"/>
  <c r="AC3243" i="5"/>
  <c r="AC3244" i="5"/>
  <c r="AC3245" i="5"/>
  <c r="AC3246" i="5"/>
  <c r="AC3247" i="5"/>
  <c r="AC3248" i="5"/>
  <c r="AC3249" i="5"/>
  <c r="AC3250" i="5"/>
  <c r="AC3251" i="5"/>
  <c r="AC3252" i="5"/>
  <c r="AC3253" i="5"/>
  <c r="AC3254" i="5"/>
  <c r="AC3255" i="5"/>
  <c r="AC3256" i="5"/>
  <c r="AC3257" i="5"/>
  <c r="AC3258" i="5"/>
  <c r="AC3259" i="5"/>
  <c r="AC3260" i="5"/>
  <c r="AC3261" i="5"/>
  <c r="AC3262" i="5"/>
  <c r="AC3263" i="5"/>
  <c r="AC3264" i="5"/>
  <c r="AC3265" i="5"/>
  <c r="AC3266" i="5"/>
  <c r="AC3267" i="5"/>
  <c r="AC3268" i="5"/>
  <c r="AC3269" i="5"/>
  <c r="AC3270" i="5"/>
  <c r="AC3271" i="5"/>
  <c r="AC3272" i="5"/>
  <c r="AC3273" i="5"/>
  <c r="AC3274" i="5"/>
  <c r="AC3275" i="5"/>
  <c r="AC3276" i="5"/>
  <c r="AC3277" i="5"/>
  <c r="AC3278" i="5"/>
  <c r="AC3279" i="5"/>
  <c r="AC3280" i="5"/>
  <c r="AC3281" i="5"/>
  <c r="AC3282" i="5"/>
  <c r="AC3283" i="5"/>
  <c r="AC3284" i="5"/>
  <c r="AC3285" i="5"/>
  <c r="AC3286" i="5"/>
  <c r="AC3287" i="5"/>
  <c r="AC3288" i="5"/>
  <c r="AC3289" i="5"/>
  <c r="AC3290" i="5"/>
  <c r="AC3291" i="5"/>
  <c r="AC3292" i="5"/>
  <c r="AC3293" i="5"/>
  <c r="AC3294" i="5"/>
  <c r="AC3295" i="5"/>
  <c r="AC3296" i="5"/>
  <c r="AC3297" i="5"/>
  <c r="AC3298" i="5"/>
  <c r="AC3299" i="5"/>
  <c r="AC3300" i="5"/>
  <c r="AC3301" i="5"/>
  <c r="AC3302" i="5"/>
  <c r="AC3303" i="5"/>
  <c r="AC3304" i="5"/>
  <c r="AC3305" i="5"/>
  <c r="AC3306" i="5"/>
  <c r="AC3307" i="5"/>
  <c r="AC3308" i="5"/>
  <c r="AC3309" i="5"/>
  <c r="AC3310" i="5"/>
  <c r="AC3311" i="5"/>
  <c r="AC3312" i="5"/>
  <c r="AC3313" i="5"/>
  <c r="AC3314" i="5"/>
  <c r="AC3315" i="5"/>
  <c r="AC3316" i="5"/>
  <c r="AC3317" i="5"/>
  <c r="AC3318" i="5"/>
  <c r="AC3319" i="5"/>
  <c r="AC3320" i="5"/>
  <c r="AC3321" i="5"/>
  <c r="AC3322" i="5"/>
  <c r="AC3323" i="5"/>
  <c r="AC3324" i="5"/>
  <c r="AC3325" i="5"/>
  <c r="AC3326" i="5"/>
  <c r="AC3327" i="5"/>
  <c r="AC3328" i="5"/>
  <c r="AC3329" i="5"/>
  <c r="AC3330" i="5"/>
  <c r="AC3331" i="5"/>
  <c r="AC3332" i="5"/>
  <c r="AC3333" i="5"/>
  <c r="AC3334" i="5"/>
  <c r="AC3335" i="5"/>
  <c r="AC3336" i="5"/>
  <c r="AC3337" i="5"/>
  <c r="AC3338" i="5"/>
  <c r="AC3339" i="5"/>
  <c r="AC3340" i="5"/>
  <c r="AC3341" i="5"/>
  <c r="AC3342" i="5"/>
  <c r="AC3343" i="5"/>
  <c r="AC3344" i="5"/>
  <c r="AC3345" i="5"/>
  <c r="AC3346" i="5"/>
  <c r="AC3347" i="5"/>
  <c r="AC3348" i="5"/>
  <c r="AC3349" i="5"/>
  <c r="AC3350" i="5"/>
  <c r="AC3351" i="5"/>
  <c r="AC3352" i="5"/>
  <c r="AC3353" i="5"/>
  <c r="AC3354" i="5"/>
  <c r="AC3355" i="5"/>
  <c r="AC3356" i="5"/>
  <c r="AC3357" i="5"/>
  <c r="AC3358" i="5"/>
  <c r="AC3359" i="5"/>
  <c r="AC3360" i="5"/>
  <c r="AC3361" i="5"/>
  <c r="AC3362" i="5"/>
  <c r="AC3363" i="5"/>
  <c r="AC3364" i="5"/>
  <c r="AC3365" i="5"/>
  <c r="AC3366" i="5"/>
  <c r="AC3367" i="5"/>
  <c r="AC3368" i="5"/>
  <c r="AC3369" i="5"/>
  <c r="AC3370" i="5"/>
  <c r="AC3371" i="5"/>
  <c r="AC3372" i="5"/>
  <c r="AC3373" i="5"/>
  <c r="AC3374" i="5"/>
  <c r="AC3375" i="5"/>
  <c r="AC3376" i="5"/>
  <c r="AC3377" i="5"/>
  <c r="AC3378" i="5"/>
  <c r="AC3379" i="5"/>
  <c r="AC3380" i="5"/>
  <c r="AC3381" i="5"/>
  <c r="AC3382" i="5"/>
  <c r="AC3383" i="5"/>
  <c r="AC3384" i="5"/>
  <c r="AC3385" i="5"/>
  <c r="AC3386" i="5"/>
  <c r="AC3387" i="5"/>
  <c r="AC3388" i="5"/>
  <c r="AC3389" i="5"/>
  <c r="AC3390" i="5"/>
  <c r="AC3391" i="5"/>
  <c r="AC3392" i="5"/>
  <c r="AC3393" i="5"/>
  <c r="AC3394" i="5"/>
  <c r="AC3395" i="5"/>
  <c r="AC3396" i="5"/>
  <c r="AC3397" i="5"/>
  <c r="AC3398" i="5"/>
  <c r="AC3399" i="5"/>
  <c r="AC3400" i="5"/>
  <c r="AC3401" i="5"/>
  <c r="AC3402" i="5"/>
  <c r="AC3403" i="5"/>
  <c r="AC3404" i="5"/>
  <c r="AC3405" i="5"/>
  <c r="AC3406" i="5"/>
  <c r="AC3407" i="5"/>
  <c r="AC3408" i="5"/>
  <c r="AC3409" i="5"/>
  <c r="AC3410" i="5"/>
  <c r="AC3411" i="5"/>
  <c r="AC3412" i="5"/>
  <c r="AC3413" i="5"/>
  <c r="AC3414" i="5"/>
  <c r="AC3415" i="5"/>
  <c r="AC3416" i="5"/>
  <c r="AC3417" i="5"/>
  <c r="AC3418" i="5"/>
  <c r="AC3419" i="5"/>
  <c r="AC3420" i="5"/>
  <c r="AC3421" i="5"/>
  <c r="AC3422" i="5"/>
  <c r="AC3423" i="5"/>
  <c r="AC3424" i="5"/>
  <c r="AC3425" i="5"/>
  <c r="AC3426" i="5"/>
  <c r="AC3427" i="5"/>
  <c r="AC3428" i="5"/>
  <c r="AC3429" i="5"/>
  <c r="AC3430" i="5"/>
  <c r="AC3431" i="5"/>
  <c r="AC3432" i="5"/>
  <c r="AC3433" i="5"/>
  <c r="AC3434" i="5"/>
  <c r="AC3435" i="5"/>
  <c r="AC3436" i="5"/>
  <c r="AC3437" i="5"/>
  <c r="AC3438" i="5"/>
  <c r="AC3439" i="5"/>
  <c r="AC3440" i="5"/>
  <c r="AC3441" i="5"/>
  <c r="AC3442" i="5"/>
  <c r="AC3443" i="5"/>
  <c r="AC3444" i="5"/>
  <c r="AC3445" i="5"/>
  <c r="AC3446" i="5"/>
  <c r="AC3447" i="5"/>
  <c r="AC3448" i="5"/>
  <c r="AC3449" i="5"/>
  <c r="AC3450" i="5"/>
  <c r="AC3451" i="5"/>
  <c r="AC3452" i="5"/>
  <c r="AC3453" i="5"/>
  <c r="AC3454" i="5"/>
  <c r="AC3455" i="5"/>
  <c r="AC3456" i="5"/>
  <c r="AC3457" i="5"/>
  <c r="AC3458" i="5"/>
  <c r="AC3459" i="5"/>
  <c r="AC3460" i="5"/>
  <c r="AC3461" i="5"/>
  <c r="AC3462" i="5"/>
  <c r="AC3463" i="5"/>
  <c r="AC3464" i="5"/>
  <c r="AC3465" i="5"/>
  <c r="AC3466" i="5"/>
  <c r="AC3467" i="5"/>
  <c r="AC3468" i="5"/>
  <c r="AC3469" i="5"/>
  <c r="AC3470" i="5"/>
  <c r="AC3471" i="5"/>
  <c r="AC3472" i="5"/>
  <c r="AC3473" i="5"/>
  <c r="AC3474" i="5"/>
  <c r="AC3475" i="5"/>
  <c r="AC3476" i="5"/>
  <c r="AC3477" i="5"/>
  <c r="AC3478" i="5"/>
  <c r="AC3479" i="5"/>
  <c r="AC3480" i="5"/>
  <c r="AC3481" i="5"/>
  <c r="AC3482" i="5"/>
  <c r="AC3483" i="5"/>
  <c r="AC3484" i="5"/>
  <c r="AC3485" i="5"/>
  <c r="AC3486" i="5"/>
  <c r="AC3487" i="5"/>
  <c r="AC3488" i="5"/>
  <c r="AC3489" i="5"/>
  <c r="AC3490" i="5"/>
  <c r="AC3491" i="5"/>
  <c r="AC3492" i="5"/>
  <c r="AC3493" i="5"/>
  <c r="AC3494" i="5"/>
  <c r="AC3495" i="5"/>
  <c r="AC3496" i="5"/>
  <c r="AC3497" i="5"/>
  <c r="AC3498" i="5"/>
  <c r="AC3499" i="5"/>
  <c r="AC3500" i="5"/>
  <c r="AC3501" i="5"/>
  <c r="AC3502" i="5"/>
  <c r="AC3503" i="5"/>
  <c r="AC3504" i="5"/>
  <c r="AC3505" i="5"/>
  <c r="AC3506" i="5"/>
  <c r="AC3507" i="5"/>
  <c r="AC3508" i="5"/>
  <c r="AC3509" i="5"/>
  <c r="AC3510" i="5"/>
  <c r="AC3511" i="5"/>
  <c r="AC3512" i="5"/>
  <c r="AC3513" i="5"/>
  <c r="AC3514" i="5"/>
  <c r="AC3515" i="5"/>
  <c r="AC3516" i="5"/>
  <c r="AC3517" i="5"/>
  <c r="AC3518" i="5"/>
  <c r="AC3519" i="5"/>
  <c r="AC3520" i="5"/>
  <c r="AC3521" i="5"/>
  <c r="AC3522" i="5"/>
  <c r="AC3523" i="5"/>
  <c r="AC3524" i="5"/>
  <c r="AC3525" i="5"/>
  <c r="AC3526" i="5"/>
  <c r="AC3527" i="5"/>
  <c r="AC3528" i="5"/>
  <c r="AC3529" i="5"/>
  <c r="AC3530" i="5"/>
  <c r="AC3531" i="5"/>
  <c r="AC3532" i="5"/>
  <c r="AC3533" i="5"/>
  <c r="AC3534" i="5"/>
  <c r="AC3535" i="5"/>
  <c r="AC3536" i="5"/>
  <c r="AC3537" i="5"/>
  <c r="AC3538" i="5"/>
  <c r="AC3539" i="5"/>
  <c r="AC3540" i="5"/>
  <c r="AC3541" i="5"/>
  <c r="AC3542" i="5"/>
  <c r="AC3543" i="5"/>
  <c r="AC3544" i="5"/>
  <c r="AC3545" i="5"/>
  <c r="AC3546" i="5"/>
  <c r="AC3547" i="5"/>
  <c r="AC3548" i="5"/>
  <c r="AC3549" i="5"/>
  <c r="AC3550" i="5"/>
  <c r="AC3551" i="5"/>
  <c r="AC3552" i="5"/>
  <c r="AC3553" i="5"/>
  <c r="AC3554" i="5"/>
  <c r="AC3555" i="5"/>
  <c r="AC3556" i="5"/>
  <c r="AC3557" i="5"/>
  <c r="AC3558" i="5"/>
  <c r="AC3559" i="5"/>
  <c r="AC3560" i="5"/>
  <c r="AC3561" i="5"/>
  <c r="AC3562" i="5"/>
  <c r="AC3563" i="5"/>
  <c r="AC3564" i="5"/>
  <c r="AC3565" i="5"/>
  <c r="AC3566" i="5"/>
  <c r="AC3567" i="5"/>
  <c r="AC3568" i="5"/>
  <c r="AC3569" i="5"/>
  <c r="AC3570" i="5"/>
  <c r="AC3571" i="5"/>
  <c r="AC3572" i="5"/>
  <c r="AC3573" i="5"/>
  <c r="AC3574" i="5"/>
  <c r="AC3575" i="5"/>
  <c r="AC3576" i="5"/>
  <c r="AC3577" i="5"/>
  <c r="AC3578" i="5"/>
  <c r="AC3579" i="5"/>
  <c r="AC3580" i="5"/>
  <c r="AC3581" i="5"/>
  <c r="AC3582" i="5"/>
  <c r="AC3583" i="5"/>
  <c r="AC3584" i="5"/>
  <c r="AC3585" i="5"/>
  <c r="AC3586" i="5"/>
  <c r="AC3587" i="5"/>
  <c r="AC3588" i="5"/>
  <c r="AC3589" i="5"/>
  <c r="AC3590" i="5"/>
  <c r="AC3591" i="5"/>
  <c r="AC3592" i="5"/>
  <c r="AC3593" i="5"/>
  <c r="AC3594" i="5"/>
  <c r="AC3595" i="5"/>
  <c r="AC3596" i="5"/>
  <c r="AC3597" i="5"/>
  <c r="AC3598" i="5"/>
  <c r="AC3599" i="5"/>
  <c r="AC3600" i="5"/>
  <c r="AC3601" i="5"/>
  <c r="AC3602" i="5"/>
  <c r="AC3603" i="5"/>
  <c r="AC3604" i="5"/>
  <c r="AC3605" i="5"/>
  <c r="AC3606" i="5"/>
  <c r="AC3607" i="5"/>
  <c r="AC3608" i="5"/>
  <c r="AC3609" i="5"/>
  <c r="AC3610" i="5"/>
  <c r="AC3611" i="5"/>
  <c r="AC3612" i="5"/>
  <c r="AC3613" i="5"/>
  <c r="AC3614" i="5"/>
  <c r="AC3615" i="5"/>
  <c r="AC3616" i="5"/>
  <c r="AC3617" i="5"/>
  <c r="AC3618" i="5"/>
  <c r="AC3619" i="5"/>
  <c r="AC3620" i="5"/>
  <c r="AC3621" i="5"/>
  <c r="AC3622" i="5"/>
  <c r="AC3623" i="5"/>
  <c r="AC3624" i="5"/>
  <c r="AC3625" i="5"/>
  <c r="AC3626" i="5"/>
  <c r="AC3627" i="5"/>
  <c r="AC3628" i="5"/>
  <c r="AC3629" i="5"/>
  <c r="AC3630" i="5"/>
  <c r="AC3631" i="5"/>
  <c r="AC3632" i="5"/>
  <c r="AC3633" i="5"/>
  <c r="AC3634" i="5"/>
  <c r="AC3635" i="5"/>
  <c r="AC3636" i="5"/>
  <c r="AC3637" i="5"/>
  <c r="AC3638" i="5"/>
  <c r="AC3639" i="5"/>
  <c r="AC3640" i="5"/>
  <c r="AC3641" i="5"/>
  <c r="AC3642" i="5"/>
  <c r="AC3643" i="5"/>
  <c r="AC3644" i="5"/>
  <c r="AC3645" i="5"/>
  <c r="AC3646" i="5"/>
  <c r="AC3647" i="5"/>
  <c r="AC3648" i="5"/>
  <c r="AC3649" i="5"/>
  <c r="AC3650" i="5"/>
  <c r="AC3651" i="5"/>
  <c r="AC3652" i="5"/>
  <c r="AC3653" i="5"/>
  <c r="AC3654" i="5"/>
  <c r="AC3655" i="5"/>
  <c r="AC3656" i="5"/>
  <c r="AC3657" i="5"/>
  <c r="AC3658" i="5"/>
  <c r="AC3659" i="5"/>
  <c r="AC3660" i="5"/>
  <c r="AC3661" i="5"/>
  <c r="AC3662" i="5"/>
  <c r="AC3663" i="5"/>
  <c r="AC3664" i="5"/>
  <c r="AC3665" i="5"/>
  <c r="AC3666" i="5"/>
  <c r="AC3667" i="5"/>
  <c r="AC3668" i="5"/>
  <c r="AC3669" i="5"/>
  <c r="AC3670" i="5"/>
  <c r="AC3671" i="5"/>
  <c r="AC3672" i="5"/>
  <c r="AC3673" i="5"/>
  <c r="AC3674" i="5"/>
  <c r="AC3675" i="5"/>
  <c r="AC3676" i="5"/>
  <c r="AC3677" i="5"/>
  <c r="AC3678" i="5"/>
  <c r="AC3679" i="5"/>
  <c r="AC3680" i="5"/>
  <c r="AC3681" i="5"/>
  <c r="AC3682" i="5"/>
  <c r="AC3683" i="5"/>
  <c r="AC3684" i="5"/>
  <c r="AC3685" i="5"/>
  <c r="AC3686" i="5"/>
  <c r="AC3687" i="5"/>
  <c r="AC3688" i="5"/>
  <c r="AC3689" i="5"/>
  <c r="AC3690" i="5"/>
  <c r="AC3691" i="5"/>
  <c r="AC3692" i="5"/>
  <c r="AC3693" i="5"/>
  <c r="AC3694" i="5"/>
  <c r="AC3695" i="5"/>
  <c r="AC3696" i="5"/>
  <c r="AC3697" i="5"/>
  <c r="AC3698" i="5"/>
  <c r="AC3699" i="5"/>
  <c r="AC3700" i="5"/>
  <c r="AC3701" i="5"/>
  <c r="AC3702" i="5"/>
  <c r="AC3703" i="5"/>
  <c r="AC3704" i="5"/>
  <c r="AC3705" i="5"/>
  <c r="AC3706" i="5"/>
  <c r="AC3707" i="5"/>
  <c r="AC3708" i="5"/>
  <c r="AC3709" i="5"/>
  <c r="AC3710" i="5"/>
  <c r="AC3711" i="5"/>
  <c r="AC3712" i="5"/>
  <c r="AC3713" i="5"/>
  <c r="AC3714" i="5"/>
  <c r="AC3715" i="5"/>
  <c r="AC3716" i="5"/>
  <c r="AC3717" i="5"/>
  <c r="AC3718" i="5"/>
  <c r="AC3719" i="5"/>
  <c r="AC3720" i="5"/>
  <c r="AC3721" i="5"/>
  <c r="AC3722" i="5"/>
  <c r="AC3723" i="5"/>
  <c r="AC3724" i="5"/>
  <c r="AC3725" i="5"/>
  <c r="AC3726" i="5"/>
  <c r="AC3727" i="5"/>
  <c r="AC3728" i="5"/>
  <c r="AC3729" i="5"/>
  <c r="AC3730" i="5"/>
  <c r="AC3731" i="5"/>
  <c r="AC3732" i="5"/>
  <c r="AC3733" i="5"/>
  <c r="AC3734" i="5"/>
  <c r="AC3735" i="5"/>
  <c r="AC3736" i="5"/>
  <c r="AC3737" i="5"/>
  <c r="AC3738" i="5"/>
  <c r="AC3739" i="5"/>
  <c r="AC3740" i="5"/>
  <c r="AC3741" i="5"/>
  <c r="AC3742" i="5"/>
  <c r="AC3743" i="5"/>
  <c r="AC3744" i="5"/>
  <c r="AC3745" i="5"/>
  <c r="AC3746" i="5"/>
  <c r="AC3747" i="5"/>
  <c r="AC3748" i="5"/>
  <c r="AC3749" i="5"/>
  <c r="AC3750" i="5"/>
  <c r="AC3751" i="5"/>
  <c r="AC3752" i="5"/>
  <c r="AC3753" i="5"/>
  <c r="AC3754" i="5"/>
  <c r="AC3755" i="5"/>
  <c r="AC3756" i="5"/>
  <c r="AC3757" i="5"/>
  <c r="AC3758" i="5"/>
  <c r="AC3759" i="5"/>
  <c r="AC3760" i="5"/>
  <c r="AC3761" i="5"/>
  <c r="AC3762" i="5"/>
  <c r="AC3763" i="5"/>
  <c r="AC3764" i="5"/>
  <c r="AC3765" i="5"/>
  <c r="AC3766" i="5"/>
  <c r="AC3767" i="5"/>
  <c r="AC3768" i="5"/>
  <c r="AC3769" i="5"/>
  <c r="AC3770" i="5"/>
  <c r="AC3771" i="5"/>
  <c r="AC3772" i="5"/>
  <c r="AC3773" i="5"/>
  <c r="AC3774" i="5"/>
  <c r="AC3775" i="5"/>
  <c r="AC3776" i="5"/>
  <c r="AC3777" i="5"/>
  <c r="AC3778" i="5"/>
  <c r="AC3779" i="5"/>
  <c r="AC3780" i="5"/>
  <c r="AC3781" i="5"/>
  <c r="AC3782" i="5"/>
  <c r="AC3783" i="5"/>
  <c r="AC3784" i="5"/>
  <c r="AC3785" i="5"/>
  <c r="AC3786" i="5"/>
  <c r="AC3787" i="5"/>
  <c r="AC3788" i="5"/>
  <c r="AC3789" i="5"/>
  <c r="AC3790" i="5"/>
  <c r="AC3791" i="5"/>
  <c r="AC3792" i="5"/>
  <c r="AC3793" i="5"/>
  <c r="AC3794" i="5"/>
  <c r="AC3795" i="5"/>
  <c r="AC3796" i="5"/>
  <c r="AC3797" i="5"/>
  <c r="AC3798" i="5"/>
  <c r="AC3799" i="5"/>
  <c r="AC3800" i="5"/>
  <c r="AC3801" i="5"/>
  <c r="AC3802" i="5"/>
  <c r="AC3803" i="5"/>
  <c r="AC3804" i="5"/>
  <c r="AC3805" i="5"/>
  <c r="AC3806" i="5"/>
  <c r="AC3807" i="5"/>
  <c r="AC3808" i="5"/>
  <c r="AC3809" i="5"/>
  <c r="AC3810" i="5"/>
  <c r="AC3811" i="5"/>
  <c r="AC3812" i="5"/>
  <c r="AC3813" i="5"/>
  <c r="AC3814" i="5"/>
  <c r="AC3815" i="5"/>
  <c r="AC3816" i="5"/>
  <c r="AC3817" i="5"/>
  <c r="AC3818" i="5"/>
  <c r="AC3819" i="5"/>
  <c r="AC3820" i="5"/>
  <c r="AC3821" i="5"/>
  <c r="AC3822" i="5"/>
  <c r="AC3823" i="5"/>
  <c r="AC3824" i="5"/>
  <c r="AC3825" i="5"/>
  <c r="AC3826" i="5"/>
  <c r="AC3827" i="5"/>
  <c r="AC3828" i="5"/>
  <c r="AC3829" i="5"/>
  <c r="AC3830" i="5"/>
  <c r="AC3831" i="5"/>
  <c r="AC3832" i="5"/>
  <c r="AC3833" i="5"/>
  <c r="AC3834" i="5"/>
  <c r="AC3835" i="5"/>
  <c r="AC3836" i="5"/>
  <c r="AC3837" i="5"/>
  <c r="AC3838" i="5"/>
  <c r="AC3839" i="5"/>
  <c r="AC3840" i="5"/>
  <c r="AC3841" i="5"/>
  <c r="AC3842" i="5"/>
  <c r="AC3843" i="5"/>
  <c r="AC3844" i="5"/>
  <c r="AC3845" i="5"/>
  <c r="AC3846" i="5"/>
  <c r="AC3847" i="5"/>
  <c r="AC3848" i="5"/>
  <c r="AC3849" i="5"/>
  <c r="AC3850" i="5"/>
  <c r="AC3851" i="5"/>
  <c r="AC3852" i="5"/>
  <c r="AC3853" i="5"/>
  <c r="AC3854" i="5"/>
  <c r="AC3855" i="5"/>
  <c r="AC3856" i="5"/>
  <c r="AC3857" i="5"/>
  <c r="AC3858" i="5"/>
  <c r="AC3859" i="5"/>
  <c r="AC3860" i="5"/>
  <c r="AC3861" i="5"/>
  <c r="AC3862" i="5"/>
  <c r="AC3863" i="5"/>
  <c r="AC3864" i="5"/>
  <c r="AC3865" i="5"/>
  <c r="AC3866" i="5"/>
  <c r="AC3867" i="5"/>
  <c r="AC3868" i="5"/>
  <c r="AC3869" i="5"/>
  <c r="AC3870" i="5"/>
  <c r="AC3871" i="5"/>
  <c r="AC3872" i="5"/>
  <c r="AC3873" i="5"/>
  <c r="AC3874" i="5"/>
  <c r="AC3875" i="5"/>
  <c r="AC3876" i="5"/>
  <c r="AC3877" i="5"/>
  <c r="AC3878" i="5"/>
  <c r="AC3879" i="5"/>
  <c r="AC3880" i="5"/>
  <c r="AC3881" i="5"/>
  <c r="AC3882" i="5"/>
  <c r="AC3883" i="5"/>
  <c r="AC3884" i="5"/>
  <c r="AC3885" i="5"/>
  <c r="AC3886" i="5"/>
  <c r="AC3887" i="5"/>
  <c r="AC3888" i="5"/>
  <c r="AC3889" i="5"/>
  <c r="AC3890" i="5"/>
  <c r="AC3891" i="5"/>
  <c r="AC3892" i="5"/>
  <c r="AC3893" i="5"/>
  <c r="AC3894" i="5"/>
  <c r="AC3895" i="5"/>
  <c r="AC3896" i="5"/>
  <c r="AC3897" i="5"/>
  <c r="AC3898" i="5"/>
  <c r="AC3899" i="5"/>
  <c r="AC3900" i="5"/>
  <c r="AC3901" i="5"/>
  <c r="AC3902" i="5"/>
  <c r="AC3903" i="5"/>
  <c r="AC3904" i="5"/>
  <c r="AC3905" i="5"/>
  <c r="AC3906" i="5"/>
  <c r="AC3907" i="5"/>
  <c r="AC3908" i="5"/>
  <c r="AC3909" i="5"/>
  <c r="AC3910" i="5"/>
  <c r="AC3911" i="5"/>
  <c r="AC3912" i="5"/>
  <c r="AC3913" i="5"/>
  <c r="AC3914" i="5"/>
  <c r="AC3915" i="5"/>
  <c r="AC3916" i="5"/>
  <c r="AC3917" i="5"/>
  <c r="AC3918" i="5"/>
  <c r="AC3919" i="5"/>
  <c r="AC3920" i="5"/>
  <c r="AC3921" i="5"/>
  <c r="AC3922" i="5"/>
  <c r="AC3923" i="5"/>
  <c r="AC3924" i="5"/>
  <c r="AC3925" i="5"/>
  <c r="AC3926" i="5"/>
  <c r="AC3927" i="5"/>
  <c r="AC3928" i="5"/>
  <c r="AC3929" i="5"/>
  <c r="AC3930" i="5"/>
  <c r="AC3931" i="5"/>
  <c r="AC3932" i="5"/>
  <c r="AC3933" i="5"/>
  <c r="AC3934" i="5"/>
  <c r="AC3935" i="5"/>
  <c r="AC3936" i="5"/>
  <c r="AC3937" i="5"/>
  <c r="AC3938" i="5"/>
  <c r="AC3939" i="5"/>
  <c r="AC3940" i="5"/>
  <c r="AC3941" i="5"/>
  <c r="AC3942" i="5"/>
  <c r="AC3943" i="5"/>
  <c r="AC3944" i="5"/>
  <c r="AC3945" i="5"/>
  <c r="AC3946" i="5"/>
  <c r="AC3947" i="5"/>
  <c r="AC3948" i="5"/>
  <c r="AC3949" i="5"/>
  <c r="AC3950" i="5"/>
  <c r="AC3951" i="5"/>
  <c r="AC3952" i="5"/>
  <c r="AC3953" i="5"/>
  <c r="AC3954" i="5"/>
  <c r="AC3955" i="5"/>
  <c r="AC3956" i="5"/>
  <c r="AC3957" i="5"/>
  <c r="AC3958" i="5"/>
  <c r="AC3959" i="5"/>
  <c r="AC3960" i="5"/>
  <c r="AC3961" i="5"/>
  <c r="AC3962" i="5"/>
  <c r="AC3963" i="5"/>
  <c r="AC3964" i="5"/>
  <c r="AC3965" i="5"/>
  <c r="AC3966" i="5"/>
  <c r="AC3967" i="5"/>
  <c r="AC3968" i="5"/>
  <c r="AC3969" i="5"/>
  <c r="AC3970" i="5"/>
  <c r="AC3971" i="5"/>
  <c r="AC3972" i="5"/>
  <c r="AC3973" i="5"/>
  <c r="AC3974" i="5"/>
  <c r="AC3975" i="5"/>
  <c r="AC3976" i="5"/>
  <c r="AC3977" i="5"/>
  <c r="AC3978" i="5"/>
  <c r="AC3979" i="5"/>
  <c r="AC3980" i="5"/>
  <c r="AC3981" i="5"/>
  <c r="AC3982" i="5"/>
  <c r="AC3983" i="5"/>
  <c r="AC3984" i="5"/>
  <c r="AC3985" i="5"/>
  <c r="AC3986" i="5"/>
  <c r="AC3987" i="5"/>
  <c r="AC3988" i="5"/>
  <c r="AC3989" i="5"/>
  <c r="AC3990" i="5"/>
  <c r="AC3991" i="5"/>
  <c r="AC3992" i="5"/>
  <c r="AC3993" i="5"/>
  <c r="AC3994" i="5"/>
  <c r="AC3995" i="5"/>
  <c r="AC3996" i="5"/>
  <c r="AC3997" i="5"/>
  <c r="AC3998" i="5"/>
  <c r="AC3999" i="5"/>
  <c r="AC4000" i="5"/>
  <c r="AC4001" i="5"/>
  <c r="AC4002" i="5"/>
  <c r="AC4003" i="5"/>
  <c r="AC4004" i="5"/>
  <c r="AC4005" i="5"/>
  <c r="AC4006" i="5"/>
  <c r="AC4007" i="5"/>
  <c r="AC4008" i="5"/>
  <c r="AC4009" i="5"/>
  <c r="AC4010" i="5"/>
  <c r="AC4011" i="5"/>
  <c r="AC4012" i="5"/>
  <c r="AC4013" i="5"/>
  <c r="AC4014" i="5"/>
  <c r="AC4015" i="5"/>
  <c r="AC4016" i="5"/>
  <c r="AC4017" i="5"/>
  <c r="AC4018" i="5"/>
  <c r="AC4019" i="5"/>
  <c r="AC4020" i="5"/>
  <c r="AC4021" i="5"/>
  <c r="AC4022" i="5"/>
  <c r="AC4023" i="5"/>
  <c r="AC4024" i="5"/>
  <c r="AC4025" i="5"/>
  <c r="AC4026" i="5"/>
  <c r="AC4027" i="5"/>
  <c r="AC4028" i="5"/>
  <c r="AC4029" i="5"/>
  <c r="AC4030" i="5"/>
  <c r="AC4031" i="5"/>
  <c r="AC4032" i="5"/>
  <c r="AC4033" i="5"/>
  <c r="AC4034" i="5"/>
  <c r="AC4035" i="5"/>
  <c r="AC4036" i="5"/>
  <c r="AC4037" i="5"/>
  <c r="AC4038" i="5"/>
  <c r="AC4039" i="5"/>
  <c r="AC4040" i="5"/>
  <c r="AC4041" i="5"/>
  <c r="AC4042" i="5"/>
  <c r="AC4043" i="5"/>
  <c r="AC4044" i="5"/>
  <c r="AC4045" i="5"/>
  <c r="AC4046" i="5"/>
  <c r="AC4047" i="5"/>
  <c r="AC4048" i="5"/>
  <c r="AC4049" i="5"/>
  <c r="AC4050" i="5"/>
  <c r="AC4051" i="5"/>
  <c r="AC4052" i="5"/>
  <c r="AC4053" i="5"/>
  <c r="AC4054" i="5"/>
  <c r="AC4055" i="5"/>
  <c r="AC4056" i="5"/>
  <c r="AC4057" i="5"/>
  <c r="AC4058" i="5"/>
  <c r="AC4059" i="5"/>
  <c r="AC4060" i="5"/>
  <c r="AC4061" i="5"/>
  <c r="AC4062" i="5"/>
  <c r="AC4063" i="5"/>
  <c r="AC4064" i="5"/>
  <c r="AC4065" i="5"/>
  <c r="AC4066" i="5"/>
  <c r="AC4067" i="5"/>
  <c r="AC4068" i="5"/>
  <c r="AC4069" i="5"/>
  <c r="AC4070" i="5"/>
  <c r="AC4071" i="5"/>
  <c r="AC4072" i="5"/>
  <c r="AC4073" i="5"/>
  <c r="AC4074" i="5"/>
  <c r="AC4075" i="5"/>
  <c r="AC4076" i="5"/>
  <c r="AC4077" i="5"/>
  <c r="AC4078" i="5"/>
  <c r="AC4079" i="5"/>
  <c r="AC4080" i="5"/>
  <c r="AC4081" i="5"/>
  <c r="AC4082" i="5"/>
  <c r="AC4083" i="5"/>
  <c r="AC4084" i="5"/>
  <c r="AC4085" i="5"/>
  <c r="AC4086" i="5"/>
  <c r="AC4087" i="5"/>
  <c r="AC4088" i="5"/>
  <c r="AC4089" i="5"/>
  <c r="AC4090" i="5"/>
  <c r="AC4091" i="5"/>
  <c r="AC4092" i="5"/>
  <c r="AC4093" i="5"/>
  <c r="AC4094" i="5"/>
  <c r="AC4095" i="5"/>
  <c r="AC4096" i="5"/>
  <c r="AC4097" i="5"/>
  <c r="AC4098" i="5"/>
  <c r="AC4099" i="5"/>
  <c r="AC4100" i="5"/>
  <c r="AC4101" i="5"/>
  <c r="AC4102" i="5"/>
  <c r="AC4103" i="5"/>
  <c r="AC4104" i="5"/>
  <c r="AC4105" i="5"/>
  <c r="AC4106" i="5"/>
  <c r="AC4107" i="5"/>
  <c r="AC4108" i="5"/>
  <c r="AC4109" i="5"/>
  <c r="AC4110" i="5"/>
  <c r="AC4111" i="5"/>
  <c r="AC4112" i="5"/>
  <c r="AC4113" i="5"/>
  <c r="AC4114" i="5"/>
  <c r="AC4115" i="5"/>
  <c r="AC4116" i="5"/>
  <c r="AC4117" i="5"/>
  <c r="AC4118" i="5"/>
  <c r="AC4119" i="5"/>
  <c r="AC4120" i="5"/>
  <c r="AC4121" i="5"/>
  <c r="AC4122" i="5"/>
  <c r="AC4123" i="5"/>
  <c r="AC4124" i="5"/>
  <c r="AC4125" i="5"/>
  <c r="AC4126" i="5"/>
  <c r="AC4127" i="5"/>
  <c r="AC4128" i="5"/>
  <c r="AC4129" i="5"/>
  <c r="AC4130" i="5"/>
  <c r="AC4131" i="5"/>
  <c r="AC4132" i="5"/>
  <c r="AC4133" i="5"/>
  <c r="AC4134" i="5"/>
  <c r="AC4135" i="5"/>
  <c r="AC4136" i="5"/>
  <c r="AC4137" i="5"/>
  <c r="AC4138" i="5"/>
  <c r="AC4139" i="5"/>
  <c r="AC4140" i="5"/>
  <c r="AC4141" i="5"/>
  <c r="AC4142" i="5"/>
  <c r="AC4143" i="5"/>
  <c r="AC4144" i="5"/>
  <c r="AC4145" i="5"/>
  <c r="AC4146" i="5"/>
  <c r="AC4147" i="5"/>
  <c r="AC4148" i="5"/>
  <c r="AC4149" i="5"/>
  <c r="AC4150" i="5"/>
  <c r="AC4151" i="5"/>
  <c r="AC4152" i="5"/>
  <c r="AC4153" i="5"/>
  <c r="AC4154" i="5"/>
  <c r="AC4155" i="5"/>
  <c r="AC4156" i="5"/>
  <c r="AC4157" i="5"/>
  <c r="AC4158" i="5"/>
  <c r="AC4159" i="5"/>
  <c r="AC4160" i="5"/>
  <c r="AC4161" i="5"/>
  <c r="AC4162" i="5"/>
  <c r="AC4163" i="5"/>
  <c r="AC4164" i="5"/>
  <c r="AC4165" i="5"/>
  <c r="AC4166" i="5"/>
  <c r="AC4167" i="5"/>
  <c r="AC4168" i="5"/>
  <c r="AC4169" i="5"/>
  <c r="AC4170" i="5"/>
  <c r="AC4171" i="5"/>
  <c r="AC4172" i="5"/>
  <c r="AC4173" i="5"/>
  <c r="AC4174" i="5"/>
  <c r="AC4175" i="5"/>
  <c r="AC4176" i="5"/>
  <c r="AC4177" i="5"/>
  <c r="AC4178" i="5"/>
  <c r="AC4179" i="5"/>
  <c r="AC4180" i="5"/>
  <c r="AC4181" i="5"/>
  <c r="AC4182" i="5"/>
  <c r="AC4183" i="5"/>
  <c r="AC4184" i="5"/>
  <c r="AC4185" i="5"/>
  <c r="AC4186" i="5"/>
  <c r="AC4187" i="5"/>
  <c r="AC4188" i="5"/>
  <c r="AC4189" i="5"/>
  <c r="AC4190" i="5"/>
  <c r="AC4191" i="5"/>
  <c r="AC4192" i="5"/>
  <c r="AC4193" i="5"/>
  <c r="AC4194" i="5"/>
  <c r="AC4195" i="5"/>
  <c r="AC4196" i="5"/>
  <c r="AC4197" i="5"/>
  <c r="AC4198" i="5"/>
  <c r="AC4199" i="5"/>
  <c r="AC4200" i="5"/>
  <c r="AC4201" i="5"/>
  <c r="AC4202" i="5"/>
  <c r="AC4203" i="5"/>
  <c r="AC4204" i="5"/>
  <c r="AC4205" i="5"/>
  <c r="AC4206" i="5"/>
  <c r="AC4207" i="5"/>
  <c r="AC4208" i="5"/>
  <c r="AC4209" i="5"/>
  <c r="AC4210" i="5"/>
  <c r="AC4211" i="5"/>
  <c r="AC4212" i="5"/>
  <c r="AC4213" i="5"/>
  <c r="AC4214" i="5"/>
  <c r="AC4215" i="5"/>
  <c r="AC4216" i="5"/>
  <c r="AC4217" i="5"/>
  <c r="AC4218" i="5"/>
  <c r="AC4219" i="5"/>
  <c r="AC4220" i="5"/>
  <c r="AC4221" i="5"/>
  <c r="AC4222" i="5"/>
  <c r="AC4223" i="5"/>
  <c r="AC4224" i="5"/>
  <c r="AC4225" i="5"/>
  <c r="AC4226" i="5"/>
  <c r="AC4227" i="5"/>
  <c r="AC4228" i="5"/>
  <c r="AC4229" i="5"/>
  <c r="AC4230" i="5"/>
  <c r="AC4231" i="5"/>
  <c r="AC4232" i="5"/>
  <c r="AC4233" i="5"/>
  <c r="AC4234" i="5"/>
  <c r="AC4235" i="5"/>
  <c r="AC4236" i="5"/>
  <c r="AC4237" i="5"/>
  <c r="AC4238" i="5"/>
  <c r="AC4239" i="5"/>
  <c r="AC4240" i="5"/>
  <c r="AC4241" i="5"/>
  <c r="AC4242" i="5"/>
  <c r="AC4243" i="5"/>
  <c r="AC4244" i="5"/>
  <c r="AC4245" i="5"/>
  <c r="AC4246" i="5"/>
  <c r="AC4247" i="5"/>
  <c r="AC4248" i="5"/>
  <c r="AC4249" i="5"/>
  <c r="AC4250" i="5"/>
  <c r="AC4251" i="5"/>
  <c r="AC4252" i="5"/>
  <c r="AC4253" i="5"/>
  <c r="AC4254" i="5"/>
  <c r="AC4255" i="5"/>
  <c r="AC4256" i="5"/>
  <c r="AC4257" i="5"/>
  <c r="AC4258" i="5"/>
  <c r="AC4259" i="5"/>
  <c r="AC4260" i="5"/>
  <c r="AC4261" i="5"/>
  <c r="AC4262" i="5"/>
  <c r="AC4263" i="5"/>
  <c r="AC4264" i="5"/>
  <c r="AC4265" i="5"/>
  <c r="AC4266" i="5"/>
  <c r="AC4267" i="5"/>
  <c r="AC4268" i="5"/>
  <c r="AC4269" i="5"/>
  <c r="AC4270" i="5"/>
  <c r="AC4271" i="5"/>
  <c r="AC4272" i="5"/>
  <c r="AC4273" i="5"/>
  <c r="AC4274" i="5"/>
  <c r="AC4275" i="5"/>
  <c r="AC4276" i="5"/>
  <c r="AC4277" i="5"/>
  <c r="AC4278" i="5"/>
  <c r="AC4279" i="5"/>
  <c r="AC4280" i="5"/>
  <c r="AC4281" i="5"/>
  <c r="AC4282" i="5"/>
  <c r="AC4283" i="5"/>
  <c r="AC4284" i="5"/>
  <c r="AC4285" i="5"/>
  <c r="AC4286" i="5"/>
  <c r="AC4287" i="5"/>
  <c r="AC4288" i="5"/>
  <c r="AC4289" i="5"/>
  <c r="AC4290" i="5"/>
  <c r="AC4291" i="5"/>
  <c r="AC4292" i="5"/>
  <c r="AC4293" i="5"/>
  <c r="AC4294" i="5"/>
  <c r="AC4295" i="5"/>
  <c r="AC4296" i="5"/>
  <c r="AC4297" i="5"/>
  <c r="AC4298" i="5"/>
  <c r="AC4299" i="5"/>
  <c r="AC4300" i="5"/>
  <c r="AC4301" i="5"/>
  <c r="AC4302" i="5"/>
  <c r="AC4303" i="5"/>
  <c r="AC4304" i="5"/>
  <c r="AC4305" i="5"/>
  <c r="AC4306" i="5"/>
  <c r="AC4307" i="5"/>
  <c r="AC4308" i="5"/>
  <c r="AC4309" i="5"/>
  <c r="AC4310" i="5"/>
  <c r="AC4311" i="5"/>
  <c r="AC4312" i="5"/>
  <c r="AC4313" i="5"/>
  <c r="AC4314" i="5"/>
  <c r="AC4315" i="5"/>
  <c r="AC4316" i="5"/>
  <c r="AC4317" i="5"/>
  <c r="AC4318" i="5"/>
  <c r="AC4319" i="5"/>
  <c r="AC4320" i="5"/>
  <c r="AC4321" i="5"/>
  <c r="AC4322" i="5"/>
  <c r="AC4323" i="5"/>
  <c r="AC4324" i="5"/>
  <c r="AC4325" i="5"/>
  <c r="AC4326" i="5"/>
  <c r="AC4327" i="5"/>
  <c r="AC4328" i="5"/>
  <c r="AC4329" i="5"/>
  <c r="AC4330" i="5"/>
  <c r="AC4331" i="5"/>
  <c r="AC4332" i="5"/>
  <c r="AC4333" i="5"/>
  <c r="AC4334" i="5"/>
  <c r="AC4335" i="5"/>
  <c r="AC4336" i="5"/>
  <c r="AC4337" i="5"/>
  <c r="AC4338" i="5"/>
  <c r="AC4339" i="5"/>
  <c r="AC4340" i="5"/>
  <c r="AC4341" i="5"/>
  <c r="AC4342" i="5"/>
  <c r="AC4343" i="5"/>
  <c r="AC4344" i="5"/>
  <c r="AC4345" i="5"/>
  <c r="AC4346" i="5"/>
  <c r="AC4347" i="5"/>
  <c r="AC4348" i="5"/>
  <c r="AC4349" i="5"/>
  <c r="AC4350" i="5"/>
  <c r="AC4351" i="5"/>
  <c r="AC4352" i="5"/>
  <c r="AC4353" i="5"/>
  <c r="AC4354" i="5"/>
  <c r="AC4355" i="5"/>
  <c r="AC4356" i="5"/>
  <c r="AC4357" i="5"/>
  <c r="AC4358" i="5"/>
  <c r="AC4359" i="5"/>
  <c r="AC4360" i="5"/>
  <c r="AC4361" i="5"/>
  <c r="AC4362" i="5"/>
  <c r="AC4363" i="5"/>
  <c r="AC4364" i="5"/>
  <c r="AC4365" i="5"/>
  <c r="AC4366" i="5"/>
  <c r="AC4367" i="5"/>
  <c r="AC4368" i="5"/>
  <c r="AC4369" i="5"/>
  <c r="AC4370" i="5"/>
  <c r="AC4371" i="5"/>
  <c r="AC4372" i="5"/>
  <c r="AC4373" i="5"/>
  <c r="AC4374" i="5"/>
  <c r="AC4375" i="5"/>
  <c r="AC4376" i="5"/>
  <c r="AC4377" i="5"/>
  <c r="AC4378" i="5"/>
  <c r="AC4379" i="5"/>
  <c r="AC4380" i="5"/>
  <c r="AC4381" i="5"/>
  <c r="AC4382" i="5"/>
  <c r="AC4383" i="5"/>
  <c r="AC4384" i="5"/>
  <c r="AC4385" i="5"/>
  <c r="AC4386" i="5"/>
  <c r="AC4387" i="5"/>
  <c r="AC4388" i="5"/>
  <c r="AC4389" i="5"/>
  <c r="AC4390" i="5"/>
  <c r="AC4391" i="5"/>
  <c r="AC4392" i="5"/>
  <c r="AC4393" i="5"/>
  <c r="AC4394" i="5"/>
  <c r="AC4395" i="5"/>
  <c r="AC4396" i="5"/>
  <c r="AC4397" i="5"/>
  <c r="AC4398" i="5"/>
  <c r="AC4399" i="5"/>
  <c r="AC4400" i="5"/>
  <c r="AC4401" i="5"/>
  <c r="AC4402" i="5"/>
  <c r="AC4403" i="5"/>
  <c r="AC4404" i="5"/>
  <c r="AC4405" i="5"/>
  <c r="AC4406" i="5"/>
  <c r="AC4407" i="5"/>
  <c r="AC4408" i="5"/>
  <c r="AC4409" i="5"/>
  <c r="AC4410" i="5"/>
  <c r="AC4411" i="5"/>
  <c r="AC4412" i="5"/>
  <c r="AC4413" i="5"/>
  <c r="AC4414" i="5"/>
  <c r="AC4415" i="5"/>
  <c r="AC4416" i="5"/>
  <c r="AC4417" i="5"/>
  <c r="AC4418" i="5"/>
  <c r="AC4419" i="5"/>
  <c r="AC4420" i="5"/>
  <c r="AC4421" i="5"/>
  <c r="AC4422" i="5"/>
  <c r="AC4423" i="5"/>
  <c r="AC4424" i="5"/>
  <c r="AC4425" i="5"/>
  <c r="AC4426" i="5"/>
  <c r="AC4427" i="5"/>
  <c r="AC4428" i="5"/>
  <c r="AC4429" i="5"/>
  <c r="AC4430" i="5"/>
  <c r="AC4431" i="5"/>
  <c r="AC4432" i="5"/>
  <c r="AC4433" i="5"/>
  <c r="AC4434" i="5"/>
  <c r="AC4435" i="5"/>
  <c r="AC4436" i="5"/>
  <c r="AC4437" i="5"/>
  <c r="AC4438" i="5"/>
  <c r="AC4439" i="5"/>
  <c r="AC4440" i="5"/>
  <c r="AC4441" i="5"/>
  <c r="AC4442" i="5"/>
  <c r="AC4443" i="5"/>
  <c r="AC4444" i="5"/>
  <c r="AC4445" i="5"/>
  <c r="AC4446" i="5"/>
  <c r="AC4447" i="5"/>
  <c r="AC4448" i="5"/>
  <c r="AC4449" i="5"/>
  <c r="AC4450" i="5"/>
  <c r="AC4451" i="5"/>
  <c r="AC4452" i="5"/>
  <c r="AC4453" i="5"/>
  <c r="AC4454" i="5"/>
  <c r="AC4455" i="5"/>
  <c r="AC4456" i="5"/>
  <c r="AC4457" i="5"/>
  <c r="AC4458" i="5"/>
  <c r="AC4459" i="5"/>
  <c r="AC4460" i="5"/>
  <c r="AC4461" i="5"/>
  <c r="AC4462" i="5"/>
  <c r="AC4463" i="5"/>
  <c r="AC4464" i="5"/>
  <c r="AC4465" i="5"/>
  <c r="AC4466" i="5"/>
  <c r="AC4467" i="5"/>
  <c r="AC4468" i="5"/>
  <c r="AC4469" i="5"/>
  <c r="AC4470" i="5"/>
  <c r="AC4471" i="5"/>
  <c r="AC4472" i="5"/>
  <c r="AC4473" i="5"/>
  <c r="AC4474" i="5"/>
  <c r="AC4475" i="5"/>
  <c r="AC4476" i="5"/>
  <c r="AC4477" i="5"/>
  <c r="AC4478" i="5"/>
  <c r="AC4479" i="5"/>
  <c r="AC4480" i="5"/>
  <c r="AC4481" i="5"/>
  <c r="AC4482" i="5"/>
  <c r="AC4483" i="5"/>
  <c r="AC4484" i="5"/>
  <c r="AC4485" i="5"/>
  <c r="AC4486" i="5"/>
  <c r="AC4487" i="5"/>
  <c r="AC4488" i="5"/>
  <c r="AC4489" i="5"/>
  <c r="AC4490" i="5"/>
  <c r="AC4491" i="5"/>
  <c r="AC4492" i="5"/>
  <c r="AC4493" i="5"/>
  <c r="AC4494" i="5"/>
  <c r="AC4495" i="5"/>
  <c r="AC4496" i="5"/>
  <c r="AC4497" i="5"/>
  <c r="AC4498" i="5"/>
  <c r="AC4499" i="5"/>
  <c r="AC4500" i="5"/>
  <c r="AC4501" i="5"/>
  <c r="AC4502" i="5"/>
  <c r="AC4503" i="5"/>
  <c r="AC4504" i="5"/>
  <c r="AC4505" i="5"/>
  <c r="AC4506" i="5"/>
  <c r="AC4507" i="5"/>
  <c r="AC4508" i="5"/>
  <c r="AC4509" i="5"/>
  <c r="AC4510" i="5"/>
  <c r="AC4511" i="5"/>
  <c r="AC4512" i="5"/>
  <c r="AC4513" i="5"/>
  <c r="AC4514" i="5"/>
  <c r="AC4515" i="5"/>
  <c r="AC4516" i="5"/>
  <c r="AC4517" i="5"/>
  <c r="AC4518" i="5"/>
  <c r="AC4519" i="5"/>
  <c r="AC4520" i="5"/>
  <c r="AC4521" i="5"/>
  <c r="AC4522" i="5"/>
  <c r="AC4523" i="5"/>
  <c r="AC4524" i="5"/>
  <c r="AC4525" i="5"/>
  <c r="AC4526" i="5"/>
  <c r="AC4527" i="5"/>
  <c r="AC4528" i="5"/>
  <c r="AC4529" i="5"/>
  <c r="AC4530" i="5"/>
  <c r="AC4531" i="5"/>
  <c r="AC4532" i="5"/>
  <c r="AC4533" i="5"/>
  <c r="AC4534" i="5"/>
  <c r="AC4535" i="5"/>
  <c r="AC4536" i="5"/>
  <c r="AC4537" i="5"/>
  <c r="AC4538" i="5"/>
  <c r="AC4539" i="5"/>
  <c r="AC4540" i="5"/>
  <c r="AC4541" i="5"/>
  <c r="AC4542" i="5"/>
  <c r="AC4543" i="5"/>
  <c r="AC4544" i="5"/>
  <c r="AC4545" i="5"/>
  <c r="AC4546" i="5"/>
  <c r="AC4547" i="5"/>
  <c r="AC4548" i="5"/>
  <c r="AC4549" i="5"/>
  <c r="AC4550" i="5"/>
  <c r="AC4551" i="5"/>
  <c r="AC4552" i="5"/>
  <c r="AC4553" i="5"/>
  <c r="AC4554" i="5"/>
  <c r="AC4555" i="5"/>
  <c r="AC4556" i="5"/>
  <c r="AC4557" i="5"/>
  <c r="AC4558" i="5"/>
  <c r="AC4559" i="5"/>
  <c r="AC4560" i="5"/>
  <c r="AC4561" i="5"/>
  <c r="AC4562" i="5"/>
  <c r="AC4563" i="5"/>
  <c r="AC4564" i="5"/>
  <c r="AC4565" i="5"/>
  <c r="AC4566" i="5"/>
  <c r="AC4567" i="5"/>
  <c r="AC4568" i="5"/>
  <c r="AC4569" i="5"/>
  <c r="AC4570" i="5"/>
  <c r="AC4571" i="5"/>
  <c r="AC4572" i="5"/>
  <c r="AC4573" i="5"/>
  <c r="AC4574" i="5"/>
  <c r="AC4575" i="5"/>
  <c r="AC4576" i="5"/>
  <c r="AC4577" i="5"/>
  <c r="AC4578" i="5"/>
  <c r="AC4579" i="5"/>
  <c r="AC4580" i="5"/>
  <c r="AC4581" i="5"/>
  <c r="AC4582" i="5"/>
  <c r="AC4583" i="5"/>
  <c r="AC4584" i="5"/>
  <c r="AC4585" i="5"/>
  <c r="AC4586" i="5"/>
  <c r="AC4587" i="5"/>
  <c r="AC4588" i="5"/>
  <c r="AC4589" i="5"/>
  <c r="AC4590" i="5"/>
  <c r="AC4591" i="5"/>
  <c r="AC4592" i="5"/>
  <c r="AC4593" i="5"/>
  <c r="AC4594" i="5"/>
  <c r="AC4595" i="5"/>
  <c r="AC4596" i="5"/>
  <c r="AC4597" i="5"/>
  <c r="AC4598" i="5"/>
  <c r="AC4599" i="5"/>
  <c r="AC4600" i="5"/>
  <c r="AC4601" i="5"/>
  <c r="AC4602" i="5"/>
  <c r="AC4603" i="5"/>
  <c r="AC4604" i="5"/>
  <c r="AC4605" i="5"/>
  <c r="AC4606" i="5"/>
  <c r="AC4607" i="5"/>
  <c r="AC4608" i="5"/>
  <c r="AC4609" i="5"/>
  <c r="AC4610" i="5"/>
  <c r="AC4611" i="5"/>
  <c r="AC4612" i="5"/>
  <c r="AC4613" i="5"/>
  <c r="AC4614" i="5"/>
  <c r="AC4615" i="5"/>
  <c r="AC4616" i="5"/>
  <c r="AC4617" i="5"/>
  <c r="AC4618" i="5"/>
  <c r="AC4619" i="5"/>
  <c r="AC4620" i="5"/>
  <c r="AC4621" i="5"/>
  <c r="AC4622" i="5"/>
  <c r="AC4623" i="5"/>
  <c r="AC4624" i="5"/>
  <c r="AC4625" i="5"/>
  <c r="AC4626" i="5"/>
  <c r="AC4627" i="5"/>
  <c r="AC4628" i="5"/>
  <c r="AC4629" i="5"/>
  <c r="AC4630" i="5"/>
  <c r="AC4631" i="5"/>
  <c r="AC4632" i="5"/>
  <c r="AC4633" i="5"/>
  <c r="AC4634" i="5"/>
  <c r="AC4635" i="5"/>
  <c r="AC4636" i="5"/>
  <c r="AC4637" i="5"/>
  <c r="AC4638" i="5"/>
  <c r="AC4639" i="5"/>
  <c r="AC4640" i="5"/>
  <c r="AC4641" i="5"/>
  <c r="AC4642" i="5"/>
  <c r="AC4643" i="5"/>
  <c r="AC4644" i="5"/>
  <c r="AC4645" i="5"/>
  <c r="AC4646" i="5"/>
  <c r="AC4647" i="5"/>
  <c r="AC4648" i="5"/>
  <c r="AC4649" i="5"/>
  <c r="AC4650" i="5"/>
  <c r="AC4651" i="5"/>
  <c r="AC4652" i="5"/>
  <c r="AC4653" i="5"/>
  <c r="AC4654" i="5"/>
  <c r="AC4655" i="5"/>
  <c r="AC4656" i="5"/>
  <c r="AC4657" i="5"/>
  <c r="AC4658" i="5"/>
  <c r="AC4659" i="5"/>
  <c r="AC4660" i="5"/>
  <c r="AC4661" i="5"/>
  <c r="AC4662" i="5"/>
  <c r="AC4663" i="5"/>
  <c r="AC4664" i="5"/>
  <c r="AC4665" i="5"/>
  <c r="AC4666" i="5"/>
  <c r="AC4667" i="5"/>
  <c r="AC4668" i="5"/>
  <c r="AC4669" i="5"/>
  <c r="AC4670" i="5"/>
  <c r="AC4671" i="5"/>
  <c r="AC4672" i="5"/>
  <c r="AC4673" i="5"/>
  <c r="AC4674" i="5"/>
  <c r="AC4675" i="5"/>
  <c r="AC4676" i="5"/>
  <c r="AC4677" i="5"/>
  <c r="AC4678" i="5"/>
  <c r="AC4679" i="5"/>
  <c r="AC4680" i="5"/>
  <c r="AC4681" i="5"/>
  <c r="AC4682" i="5"/>
  <c r="AC4683" i="5"/>
  <c r="AC4684" i="5"/>
  <c r="AC4685" i="5"/>
  <c r="AC4686" i="5"/>
  <c r="AC4687" i="5"/>
  <c r="AC4688" i="5"/>
  <c r="AC4689" i="5"/>
  <c r="AC4690" i="5"/>
  <c r="AC4691" i="5"/>
  <c r="AC4692" i="5"/>
  <c r="AC4693" i="5"/>
  <c r="AC4694" i="5"/>
  <c r="AC4695" i="5"/>
  <c r="AC4696" i="5"/>
  <c r="AC4697" i="5"/>
  <c r="AC4698" i="5"/>
  <c r="AC4699" i="5"/>
  <c r="AC4700" i="5"/>
  <c r="AC4701" i="5"/>
  <c r="AC4702" i="5"/>
  <c r="AC4703" i="5"/>
  <c r="AC4704" i="5"/>
  <c r="AC4705" i="5"/>
  <c r="AC4706" i="5"/>
  <c r="AC4707" i="5"/>
  <c r="AC4708" i="5"/>
  <c r="AC4709" i="5"/>
  <c r="AC4710" i="5"/>
  <c r="AC4711" i="5"/>
  <c r="AC4712" i="5"/>
  <c r="AC4713" i="5"/>
  <c r="AC4714" i="5"/>
  <c r="AC4715" i="5"/>
  <c r="AC4716" i="5"/>
  <c r="AC4717" i="5"/>
  <c r="AC4718" i="5"/>
  <c r="AC4719" i="5"/>
  <c r="AC4720" i="5"/>
  <c r="AC4721" i="5"/>
  <c r="AC4722" i="5"/>
  <c r="AC4723" i="5"/>
  <c r="AC4724" i="5"/>
  <c r="AC4725" i="5"/>
  <c r="AC4726" i="5"/>
  <c r="AC4727" i="5"/>
  <c r="AC4728" i="5"/>
  <c r="AC4729" i="5"/>
  <c r="AC4730" i="5"/>
  <c r="AC4731" i="5"/>
  <c r="AC4732" i="5"/>
  <c r="AC4733" i="5"/>
  <c r="AC4734" i="5"/>
  <c r="AC4735" i="5"/>
  <c r="AC4736" i="5"/>
  <c r="AC4737" i="5"/>
  <c r="AC4738" i="5"/>
  <c r="AC4739" i="5"/>
  <c r="AC4740" i="5"/>
  <c r="AC4741" i="5"/>
  <c r="AC4742" i="5"/>
  <c r="AC4743" i="5"/>
  <c r="AC4744" i="5"/>
  <c r="AC4745" i="5"/>
  <c r="AC4746" i="5"/>
  <c r="AC4747" i="5"/>
  <c r="AC4748" i="5"/>
  <c r="AC4749" i="5"/>
  <c r="AC4750" i="5"/>
  <c r="AC4751" i="5"/>
  <c r="AC4752" i="5"/>
  <c r="AC4753" i="5"/>
  <c r="AC4754" i="5"/>
  <c r="AC4755" i="5"/>
  <c r="AC4756" i="5"/>
  <c r="AC4757" i="5"/>
  <c r="AC4758" i="5"/>
  <c r="AC4759" i="5"/>
  <c r="AC4760" i="5"/>
  <c r="AC4761" i="5"/>
  <c r="AC4762" i="5"/>
  <c r="AC4763" i="5"/>
  <c r="AC4764" i="5"/>
  <c r="AC4765" i="5"/>
  <c r="AC4766" i="5"/>
  <c r="AC4767" i="5"/>
  <c r="AC4768" i="5"/>
  <c r="AC4769" i="5"/>
  <c r="AC4770" i="5"/>
  <c r="AC4771" i="5"/>
  <c r="AC4772" i="5"/>
  <c r="AC4773" i="5"/>
  <c r="AC4774" i="5"/>
  <c r="AC4775" i="5"/>
  <c r="AC4776" i="5"/>
  <c r="AC4777" i="5"/>
  <c r="AC4778" i="5"/>
  <c r="AC4779" i="5"/>
  <c r="AC4780" i="5"/>
  <c r="AC4781" i="5"/>
  <c r="AC4782" i="5"/>
  <c r="AC4783" i="5"/>
  <c r="AC4784" i="5"/>
  <c r="AC4785" i="5"/>
  <c r="AC4786" i="5"/>
  <c r="AC4787" i="5"/>
  <c r="AC4788" i="5"/>
  <c r="AC4789" i="5"/>
  <c r="AC4790" i="5"/>
  <c r="AC4791" i="5"/>
  <c r="AC4792" i="5"/>
  <c r="AC4793" i="5"/>
  <c r="AC4794" i="5"/>
  <c r="AC4795" i="5"/>
  <c r="AC4796" i="5"/>
  <c r="AC4797" i="5"/>
  <c r="AC4798" i="5"/>
  <c r="AC4799" i="5"/>
  <c r="AC4800" i="5"/>
  <c r="AC4801" i="5"/>
  <c r="AC4802" i="5"/>
  <c r="AC4803" i="5"/>
  <c r="AC4804" i="5"/>
  <c r="AC4805" i="5"/>
  <c r="AC4806" i="5"/>
  <c r="AC4807" i="5"/>
  <c r="AC4808" i="5"/>
  <c r="AC4809" i="5"/>
  <c r="AC4810" i="5"/>
  <c r="AC4811" i="5"/>
  <c r="AC4812" i="5"/>
  <c r="AC4813" i="5"/>
  <c r="AC4814" i="5"/>
  <c r="AC4815" i="5"/>
  <c r="AC4816" i="5"/>
  <c r="AC4817" i="5"/>
  <c r="AC4818" i="5"/>
  <c r="AC4819" i="5"/>
  <c r="AC4820" i="5"/>
  <c r="AC4821" i="5"/>
  <c r="AC4822" i="5"/>
  <c r="AC4823" i="5"/>
  <c r="AC4824" i="5"/>
  <c r="AC4825" i="5"/>
  <c r="AC4826" i="5"/>
  <c r="AC4827" i="5"/>
  <c r="AC4828" i="5"/>
  <c r="AC4829" i="5"/>
  <c r="AC4830" i="5"/>
  <c r="AC4831" i="5"/>
  <c r="AC4832" i="5"/>
  <c r="AC4833" i="5"/>
  <c r="AC4834" i="5"/>
  <c r="AC4835" i="5"/>
  <c r="AC4836" i="5"/>
  <c r="AC4837" i="5"/>
  <c r="AC4838" i="5"/>
  <c r="AC4839" i="5"/>
  <c r="AC4840" i="5"/>
  <c r="AC4841" i="5"/>
  <c r="AC4842" i="5"/>
  <c r="AC4843" i="5"/>
  <c r="AC4844" i="5"/>
  <c r="AC4845" i="5"/>
  <c r="AC4846" i="5"/>
  <c r="AC4847" i="5"/>
  <c r="AC4848" i="5"/>
  <c r="AC4849" i="5"/>
  <c r="AC4850" i="5"/>
  <c r="AC4851" i="5"/>
  <c r="AC4852" i="5"/>
  <c r="AC4853" i="5"/>
  <c r="AC4854" i="5"/>
  <c r="AC4855" i="5"/>
  <c r="AC4856" i="5"/>
  <c r="AC4857" i="5"/>
  <c r="AC4858" i="5"/>
  <c r="AC4859" i="5"/>
  <c r="AC4860" i="5"/>
  <c r="AC4861" i="5"/>
  <c r="AC4862" i="5"/>
  <c r="AC4863" i="5"/>
  <c r="AC4864" i="5"/>
  <c r="AC4865" i="5"/>
  <c r="AC4866" i="5"/>
  <c r="AC4867" i="5"/>
  <c r="AC4868" i="5"/>
  <c r="AC4869" i="5"/>
  <c r="AC4870" i="5"/>
  <c r="AC4871" i="5"/>
  <c r="AC4872" i="5"/>
  <c r="AC4873" i="5"/>
  <c r="AC4874" i="5"/>
  <c r="AC4875" i="5"/>
  <c r="AC4876" i="5"/>
  <c r="AC4877" i="5"/>
  <c r="AC4878" i="5"/>
  <c r="AC4879" i="5"/>
  <c r="AC4880" i="5"/>
  <c r="AC4881" i="5"/>
  <c r="AC4882" i="5"/>
  <c r="AC4883" i="5"/>
  <c r="AC4884" i="5"/>
  <c r="AC4885" i="5"/>
  <c r="AC4886" i="5"/>
  <c r="AC4887" i="5"/>
  <c r="AC4888" i="5"/>
  <c r="AC4889" i="5"/>
  <c r="AC4890" i="5"/>
  <c r="AC4891" i="5"/>
  <c r="AC4892" i="5"/>
  <c r="AC4893" i="5"/>
  <c r="AC4894" i="5"/>
  <c r="AC4895" i="5"/>
  <c r="AC4896" i="5"/>
  <c r="AC4897" i="5"/>
  <c r="AC4898" i="5"/>
  <c r="AC4899" i="5"/>
  <c r="AC4900" i="5"/>
  <c r="AC4901" i="5"/>
  <c r="AC4902" i="5"/>
  <c r="AC4903" i="5"/>
  <c r="AC4904" i="5"/>
  <c r="AC4905" i="5"/>
  <c r="AC4906" i="5"/>
  <c r="AC4907" i="5"/>
  <c r="AC4908" i="5"/>
  <c r="AC4909" i="5"/>
  <c r="AC4910" i="5"/>
  <c r="AC4911" i="5"/>
  <c r="AC4912" i="5"/>
  <c r="AC4913" i="5"/>
  <c r="AC4914" i="5"/>
  <c r="AC4915" i="5"/>
  <c r="AC4916" i="5"/>
  <c r="AC4917" i="5"/>
  <c r="AC4918" i="5"/>
  <c r="AC4919" i="5"/>
  <c r="AC4920" i="5"/>
  <c r="AC4921" i="5"/>
  <c r="AC4922" i="5"/>
  <c r="AC4923" i="5"/>
  <c r="AC4924" i="5"/>
  <c r="AC4925" i="5"/>
  <c r="AC4926" i="5"/>
  <c r="AC4927" i="5"/>
  <c r="AC4928" i="5"/>
  <c r="AC4929" i="5"/>
  <c r="AC4930" i="5"/>
  <c r="AC4931" i="5"/>
  <c r="AC4932" i="5"/>
  <c r="AC4933" i="5"/>
  <c r="AC4934" i="5"/>
  <c r="AC4935" i="5"/>
  <c r="AC4936" i="5"/>
  <c r="AC4937" i="5"/>
  <c r="AC4938" i="5"/>
  <c r="AC4939" i="5"/>
  <c r="AC4940" i="5"/>
  <c r="AC4941" i="5"/>
  <c r="AC4942" i="5"/>
  <c r="AC4943" i="5"/>
  <c r="AC4944" i="5"/>
  <c r="AC4945" i="5"/>
  <c r="AC4946" i="5"/>
  <c r="AC4947" i="5"/>
  <c r="AC4948" i="5"/>
  <c r="AC4949" i="5"/>
  <c r="AC4950" i="5"/>
  <c r="AC4951" i="5"/>
  <c r="AC4952" i="5"/>
  <c r="AC4953" i="5"/>
  <c r="AC4954" i="5"/>
  <c r="AC4955" i="5"/>
  <c r="AC4956" i="5"/>
  <c r="AC4957" i="5"/>
  <c r="AC4958" i="5"/>
  <c r="AC4959" i="5"/>
  <c r="AC4960" i="5"/>
  <c r="AC4961" i="5"/>
  <c r="AC4962" i="5"/>
  <c r="AC4963" i="5"/>
  <c r="AC4964" i="5"/>
  <c r="AC4965" i="5"/>
  <c r="AC4966" i="5"/>
  <c r="AC4967" i="5"/>
  <c r="AC4968" i="5"/>
  <c r="AC4969" i="5"/>
  <c r="AC4970" i="5"/>
  <c r="AC4971" i="5"/>
  <c r="AC4972" i="5"/>
  <c r="AC4973" i="5"/>
  <c r="AC4974" i="5"/>
  <c r="AC4975" i="5"/>
  <c r="AC4976" i="5"/>
  <c r="AC4977" i="5"/>
  <c r="AC4978" i="5"/>
  <c r="AC4979" i="5"/>
  <c r="AC4980" i="5"/>
  <c r="AC4981" i="5"/>
  <c r="AC4982" i="5"/>
  <c r="AC4983" i="5"/>
  <c r="AC4984" i="5"/>
  <c r="AC4985" i="5"/>
  <c r="AC4986" i="5"/>
  <c r="AC4987" i="5"/>
  <c r="AC4988" i="5"/>
  <c r="AC4989" i="5"/>
  <c r="AC4990" i="5"/>
  <c r="AC4991" i="5"/>
  <c r="AC4992" i="5"/>
  <c r="AC4993" i="5"/>
  <c r="AC4994" i="5"/>
  <c r="AC4995" i="5"/>
  <c r="AC4996" i="5"/>
  <c r="AC4997" i="5"/>
  <c r="AC4998" i="5"/>
  <c r="AC4999" i="5"/>
  <c r="AC5000" i="5"/>
  <c r="AC7" i="5"/>
  <c r="DO8" i="4"/>
  <c r="DO9" i="4"/>
  <c r="DO10" i="4"/>
  <c r="DO11" i="4"/>
  <c r="DO12" i="4"/>
  <c r="DO13" i="4"/>
  <c r="DO14" i="4"/>
  <c r="DO15" i="4"/>
  <c r="DO16" i="4"/>
  <c r="DO17" i="4"/>
  <c r="DO18" i="4"/>
  <c r="DO19" i="4"/>
  <c r="DO20" i="4"/>
  <c r="DO21" i="4"/>
  <c r="DO22" i="4"/>
  <c r="DO23" i="4"/>
  <c r="DO24" i="4"/>
  <c r="DO25" i="4"/>
  <c r="DO26" i="4"/>
  <c r="DO27" i="4"/>
  <c r="DO28" i="4"/>
  <c r="DO29" i="4"/>
  <c r="DO30" i="4"/>
  <c r="DO31" i="4"/>
  <c r="DO32" i="4"/>
  <c r="DO33" i="4"/>
  <c r="DO34" i="4"/>
  <c r="DO35" i="4"/>
  <c r="DO36" i="4"/>
  <c r="DO37" i="4"/>
  <c r="DO38" i="4"/>
  <c r="DO39" i="4"/>
  <c r="DO40" i="4"/>
  <c r="DO41" i="4"/>
  <c r="DO42" i="4"/>
  <c r="DO43" i="4"/>
  <c r="DO44" i="4"/>
  <c r="DO45" i="4"/>
  <c r="DO46" i="4"/>
  <c r="DO47" i="4"/>
  <c r="DO48" i="4"/>
  <c r="DO49" i="4"/>
  <c r="DO50" i="4"/>
  <c r="DO51" i="4"/>
  <c r="DO52" i="4"/>
  <c r="DO53" i="4"/>
  <c r="DO54" i="4"/>
  <c r="DO55" i="4"/>
  <c r="DO56" i="4"/>
  <c r="DO57" i="4"/>
  <c r="DO58" i="4"/>
  <c r="DO59" i="4"/>
  <c r="DO60" i="4"/>
  <c r="DO61" i="4"/>
  <c r="DO62" i="4"/>
  <c r="DO63" i="4"/>
  <c r="DO64" i="4"/>
  <c r="DO65" i="4"/>
  <c r="DO66" i="4"/>
  <c r="DO67" i="4"/>
  <c r="DO68" i="4"/>
  <c r="DO69" i="4"/>
  <c r="DO70" i="4"/>
  <c r="DO71" i="4"/>
  <c r="DO72" i="4"/>
  <c r="DO73" i="4"/>
  <c r="DO74" i="4"/>
  <c r="DO75" i="4"/>
  <c r="DO76" i="4"/>
  <c r="DO77" i="4"/>
  <c r="DO78" i="4"/>
  <c r="DO79" i="4"/>
  <c r="DO80" i="4"/>
  <c r="DO81" i="4"/>
  <c r="DO82" i="4"/>
  <c r="DO83" i="4"/>
  <c r="DO84" i="4"/>
  <c r="DO85" i="4"/>
  <c r="DO86" i="4"/>
  <c r="DO87" i="4"/>
  <c r="DO88" i="4"/>
  <c r="DO89" i="4"/>
  <c r="DO90" i="4"/>
  <c r="DO91" i="4"/>
  <c r="DO92" i="4"/>
  <c r="DO93" i="4"/>
  <c r="DO94" i="4"/>
  <c r="DO95" i="4"/>
  <c r="DO96" i="4"/>
  <c r="DO97" i="4"/>
  <c r="DO98" i="4"/>
  <c r="DO99" i="4"/>
  <c r="DO100" i="4"/>
  <c r="DO101" i="4"/>
  <c r="DO102" i="4"/>
  <c r="DO103" i="4"/>
  <c r="DO104" i="4"/>
  <c r="DO105" i="4"/>
  <c r="DO106" i="4"/>
  <c r="DO107" i="4"/>
  <c r="DO108" i="4"/>
  <c r="DO109" i="4"/>
  <c r="DO110" i="4"/>
  <c r="DO111" i="4"/>
  <c r="DO112" i="4"/>
  <c r="DO113" i="4"/>
  <c r="DO114" i="4"/>
  <c r="DO115" i="4"/>
  <c r="DO116" i="4"/>
  <c r="DO117" i="4"/>
  <c r="DO118" i="4"/>
  <c r="DO119" i="4"/>
  <c r="DO120" i="4"/>
  <c r="DO121" i="4"/>
  <c r="DO122" i="4"/>
  <c r="DO123" i="4"/>
  <c r="DO124" i="4"/>
  <c r="DO125" i="4"/>
  <c r="DO126" i="4"/>
  <c r="DO127" i="4"/>
  <c r="DO128" i="4"/>
  <c r="DO129" i="4"/>
  <c r="DO130" i="4"/>
  <c r="DO131" i="4"/>
  <c r="DO132" i="4"/>
  <c r="DO133" i="4"/>
  <c r="DO134" i="4"/>
  <c r="DO135" i="4"/>
  <c r="DO136" i="4"/>
  <c r="DO137" i="4"/>
  <c r="DO138" i="4"/>
  <c r="DO139" i="4"/>
  <c r="DO140" i="4"/>
  <c r="DO141" i="4"/>
  <c r="DO142" i="4"/>
  <c r="DO143" i="4"/>
  <c r="DO144" i="4"/>
  <c r="DO145" i="4"/>
  <c r="DO146" i="4"/>
  <c r="DO147" i="4"/>
  <c r="DO148" i="4"/>
  <c r="DO149" i="4"/>
  <c r="DO150" i="4"/>
  <c r="DO151" i="4"/>
  <c r="DO152" i="4"/>
  <c r="DO153" i="4"/>
  <c r="DO154" i="4"/>
  <c r="DO155" i="4"/>
  <c r="DO156" i="4"/>
  <c r="DO157" i="4"/>
  <c r="DO158" i="4"/>
  <c r="DO159" i="4"/>
  <c r="DO160" i="4"/>
  <c r="DO161" i="4"/>
  <c r="DO162" i="4"/>
  <c r="DO163" i="4"/>
  <c r="DO164" i="4"/>
  <c r="DO165" i="4"/>
  <c r="DO166" i="4"/>
  <c r="DO167" i="4"/>
  <c r="DO168" i="4"/>
  <c r="DO169" i="4"/>
  <c r="DO170" i="4"/>
  <c r="DO171" i="4"/>
  <c r="DO172" i="4"/>
  <c r="DO173" i="4"/>
  <c r="DO174" i="4"/>
  <c r="DO175" i="4"/>
  <c r="DO176" i="4"/>
  <c r="DO177" i="4"/>
  <c r="DO178" i="4"/>
  <c r="DO179" i="4"/>
  <c r="DO180" i="4"/>
  <c r="DO181" i="4"/>
  <c r="DO182" i="4"/>
  <c r="DO183" i="4"/>
  <c r="DO184" i="4"/>
  <c r="DO185" i="4"/>
  <c r="DO186" i="4"/>
  <c r="DO187" i="4"/>
  <c r="DO188" i="4"/>
  <c r="DO189" i="4"/>
  <c r="DO190" i="4"/>
  <c r="DO191" i="4"/>
  <c r="DO192" i="4"/>
  <c r="DO193" i="4"/>
  <c r="DO194" i="4"/>
  <c r="DO195" i="4"/>
  <c r="DO196" i="4"/>
  <c r="DO197" i="4"/>
  <c r="DO198" i="4"/>
  <c r="DO199" i="4"/>
  <c r="DO200" i="4"/>
  <c r="DO201" i="4"/>
  <c r="DO202" i="4"/>
  <c r="DO203" i="4"/>
  <c r="DO204" i="4"/>
  <c r="DO205" i="4"/>
  <c r="DO206" i="4"/>
  <c r="DO207" i="4"/>
  <c r="DO208" i="4"/>
  <c r="DO209" i="4"/>
  <c r="DO210" i="4"/>
  <c r="DO211" i="4"/>
  <c r="DO212" i="4"/>
  <c r="DO213" i="4"/>
  <c r="DO214" i="4"/>
  <c r="DO215" i="4"/>
  <c r="DO216" i="4"/>
  <c r="DO217" i="4"/>
  <c r="DO218" i="4"/>
  <c r="DO219" i="4"/>
  <c r="DO220" i="4"/>
  <c r="DO221" i="4"/>
  <c r="DO222" i="4"/>
  <c r="DO223" i="4"/>
  <c r="DO224" i="4"/>
  <c r="DO225" i="4"/>
  <c r="DO226" i="4"/>
  <c r="DO227" i="4"/>
  <c r="DO228" i="4"/>
  <c r="DO229" i="4"/>
  <c r="DO230" i="4"/>
  <c r="DO231" i="4"/>
  <c r="DO232" i="4"/>
  <c r="DO233" i="4"/>
  <c r="DO234" i="4"/>
  <c r="DO235" i="4"/>
  <c r="DO236" i="4"/>
  <c r="DO237" i="4"/>
  <c r="DO238" i="4"/>
  <c r="DO239" i="4"/>
  <c r="DO240" i="4"/>
  <c r="DO241" i="4"/>
  <c r="DO242" i="4"/>
  <c r="DO243" i="4"/>
  <c r="DO244" i="4"/>
  <c r="DO245" i="4"/>
  <c r="DO246" i="4"/>
  <c r="DO247" i="4"/>
  <c r="DO248" i="4"/>
  <c r="DO249" i="4"/>
  <c r="DO250" i="4"/>
  <c r="DO251" i="4"/>
  <c r="DO252" i="4"/>
  <c r="DO253" i="4"/>
  <c r="DO254" i="4"/>
  <c r="DO255" i="4"/>
  <c r="DO256" i="4"/>
  <c r="DO257" i="4"/>
  <c r="DO258" i="4"/>
  <c r="DO259" i="4"/>
  <c r="DO260" i="4"/>
  <c r="DO261" i="4"/>
  <c r="DO262" i="4"/>
  <c r="DO263" i="4"/>
  <c r="DO264" i="4"/>
  <c r="DO265" i="4"/>
  <c r="DO266" i="4"/>
  <c r="DO267" i="4"/>
  <c r="DO268" i="4"/>
  <c r="DO269" i="4"/>
  <c r="DO270" i="4"/>
  <c r="DO271" i="4"/>
  <c r="DO272" i="4"/>
  <c r="DO273" i="4"/>
  <c r="DO274" i="4"/>
  <c r="DO275" i="4"/>
  <c r="DO276" i="4"/>
  <c r="DO277" i="4"/>
  <c r="DO278" i="4"/>
  <c r="DO279" i="4"/>
  <c r="DO280" i="4"/>
  <c r="DO281" i="4"/>
  <c r="DO282" i="4"/>
  <c r="DO283" i="4"/>
  <c r="DO284" i="4"/>
  <c r="DO285" i="4"/>
  <c r="DO286" i="4"/>
  <c r="DO287" i="4"/>
  <c r="DO288" i="4"/>
  <c r="DO289" i="4"/>
  <c r="DO290" i="4"/>
  <c r="DO291" i="4"/>
  <c r="DO292" i="4"/>
  <c r="DO293" i="4"/>
  <c r="DO294" i="4"/>
  <c r="DO295" i="4"/>
  <c r="DO296" i="4"/>
  <c r="DO297" i="4"/>
  <c r="DO298" i="4"/>
  <c r="DO299" i="4"/>
  <c r="DO300" i="4"/>
  <c r="DO301" i="4"/>
  <c r="DO302" i="4"/>
  <c r="DO303" i="4"/>
  <c r="DO304" i="4"/>
  <c r="DO305" i="4"/>
  <c r="DO306" i="4"/>
  <c r="DO307" i="4"/>
  <c r="DO308" i="4"/>
  <c r="DO309" i="4"/>
  <c r="DO310" i="4"/>
  <c r="DO311" i="4"/>
  <c r="DO312" i="4"/>
  <c r="DO313" i="4"/>
  <c r="DO314" i="4"/>
  <c r="DO315" i="4"/>
  <c r="DO316" i="4"/>
  <c r="DO317" i="4"/>
  <c r="DO318" i="4"/>
  <c r="DO319" i="4"/>
  <c r="DO320" i="4"/>
  <c r="DO321" i="4"/>
  <c r="DO322" i="4"/>
  <c r="DO323" i="4"/>
  <c r="DO324" i="4"/>
  <c r="DO325" i="4"/>
  <c r="DO326" i="4"/>
  <c r="DO327" i="4"/>
  <c r="DO328" i="4"/>
  <c r="DO329" i="4"/>
  <c r="DO330" i="4"/>
  <c r="DO331" i="4"/>
  <c r="DO332" i="4"/>
  <c r="DO333" i="4"/>
  <c r="DO334" i="4"/>
  <c r="DO335" i="4"/>
  <c r="DO336" i="4"/>
  <c r="DO337" i="4"/>
  <c r="DO338" i="4"/>
  <c r="DO339" i="4"/>
  <c r="DO340" i="4"/>
  <c r="DO341" i="4"/>
  <c r="DO342" i="4"/>
  <c r="DO343" i="4"/>
  <c r="DO344" i="4"/>
  <c r="DO345" i="4"/>
  <c r="DO346" i="4"/>
  <c r="DO347" i="4"/>
  <c r="DO348" i="4"/>
  <c r="DO349" i="4"/>
  <c r="DO350" i="4"/>
  <c r="DO351" i="4"/>
  <c r="DO352" i="4"/>
  <c r="DO353" i="4"/>
  <c r="DO354" i="4"/>
  <c r="DO355" i="4"/>
  <c r="DO356" i="4"/>
  <c r="DO357" i="4"/>
  <c r="DO358" i="4"/>
  <c r="DO359" i="4"/>
  <c r="DO360" i="4"/>
  <c r="DO361" i="4"/>
  <c r="DO362" i="4"/>
  <c r="DO363" i="4"/>
  <c r="DO364" i="4"/>
  <c r="DO365" i="4"/>
  <c r="DO366" i="4"/>
  <c r="DO367" i="4"/>
  <c r="DO368" i="4"/>
  <c r="DO369" i="4"/>
  <c r="DO370" i="4"/>
  <c r="DO371" i="4"/>
  <c r="DO372" i="4"/>
  <c r="DO373" i="4"/>
  <c r="DO374" i="4"/>
  <c r="DO375" i="4"/>
  <c r="DO376" i="4"/>
  <c r="DO377" i="4"/>
  <c r="DO378" i="4"/>
  <c r="DO379" i="4"/>
  <c r="DO380" i="4"/>
  <c r="DO381" i="4"/>
  <c r="DO382" i="4"/>
  <c r="DO383" i="4"/>
  <c r="DO384" i="4"/>
  <c r="DO385" i="4"/>
  <c r="DO386" i="4"/>
  <c r="DO387" i="4"/>
  <c r="DO388" i="4"/>
  <c r="DO389" i="4"/>
  <c r="DO390" i="4"/>
  <c r="DO391" i="4"/>
  <c r="DO392" i="4"/>
  <c r="DO393" i="4"/>
  <c r="DO394" i="4"/>
  <c r="DO395" i="4"/>
  <c r="DO396" i="4"/>
  <c r="DO397" i="4"/>
  <c r="DO398" i="4"/>
  <c r="DO399" i="4"/>
  <c r="DO400" i="4"/>
  <c r="DO401" i="4"/>
  <c r="DO402" i="4"/>
  <c r="DO403" i="4"/>
  <c r="DO404" i="4"/>
  <c r="DO405" i="4"/>
  <c r="DO406" i="4"/>
  <c r="DO407" i="4"/>
  <c r="DO408" i="4"/>
  <c r="DO409" i="4"/>
  <c r="DO410" i="4"/>
  <c r="DO411" i="4"/>
  <c r="DO412" i="4"/>
  <c r="DO413" i="4"/>
  <c r="DO414" i="4"/>
  <c r="DO415" i="4"/>
  <c r="DO416" i="4"/>
  <c r="DO417" i="4"/>
  <c r="DO418" i="4"/>
  <c r="DO419" i="4"/>
  <c r="DO420" i="4"/>
  <c r="DO421" i="4"/>
  <c r="DO422" i="4"/>
  <c r="DO423" i="4"/>
  <c r="DO424" i="4"/>
  <c r="DO425" i="4"/>
  <c r="DO426" i="4"/>
  <c r="DO427" i="4"/>
  <c r="DO428" i="4"/>
  <c r="DO429" i="4"/>
  <c r="DO430" i="4"/>
  <c r="DO431" i="4"/>
  <c r="DO432" i="4"/>
  <c r="DO433" i="4"/>
  <c r="DO434" i="4"/>
  <c r="DO435" i="4"/>
  <c r="DO436" i="4"/>
  <c r="DO437" i="4"/>
  <c r="DO438" i="4"/>
  <c r="DO439" i="4"/>
  <c r="DO440" i="4"/>
  <c r="DO441" i="4"/>
  <c r="DO442" i="4"/>
  <c r="DO443" i="4"/>
  <c r="DO444" i="4"/>
  <c r="DO445" i="4"/>
  <c r="DO446" i="4"/>
  <c r="DO447" i="4"/>
  <c r="DO448" i="4"/>
  <c r="DO449" i="4"/>
  <c r="DO450" i="4"/>
  <c r="DO451" i="4"/>
  <c r="DO452" i="4"/>
  <c r="DO453" i="4"/>
  <c r="DO454" i="4"/>
  <c r="DO455" i="4"/>
  <c r="DO456" i="4"/>
  <c r="DO457" i="4"/>
  <c r="DO458" i="4"/>
  <c r="DO459" i="4"/>
  <c r="DO460" i="4"/>
  <c r="DO461" i="4"/>
  <c r="DO462" i="4"/>
  <c r="DO463" i="4"/>
  <c r="DO464" i="4"/>
  <c r="DO465" i="4"/>
  <c r="DO466" i="4"/>
  <c r="DO467" i="4"/>
  <c r="DO468" i="4"/>
  <c r="DO469" i="4"/>
  <c r="DO470" i="4"/>
  <c r="DO471" i="4"/>
  <c r="DO472" i="4"/>
  <c r="DO473" i="4"/>
  <c r="DO474" i="4"/>
  <c r="DO475" i="4"/>
  <c r="DO476" i="4"/>
  <c r="DO477" i="4"/>
  <c r="DO478" i="4"/>
  <c r="DO479" i="4"/>
  <c r="DO480" i="4"/>
  <c r="DO481" i="4"/>
  <c r="DO482" i="4"/>
  <c r="DO483" i="4"/>
  <c r="DO484" i="4"/>
  <c r="DO485" i="4"/>
  <c r="DO486" i="4"/>
  <c r="DO487" i="4"/>
  <c r="DO488" i="4"/>
  <c r="DO489" i="4"/>
  <c r="DO490" i="4"/>
  <c r="DO491" i="4"/>
  <c r="DO492" i="4"/>
  <c r="DO493" i="4"/>
  <c r="DO494" i="4"/>
  <c r="DO495" i="4"/>
  <c r="DO496" i="4"/>
  <c r="DO497" i="4"/>
  <c r="DO498" i="4"/>
  <c r="DO499" i="4"/>
  <c r="DO500" i="4"/>
  <c r="DO501" i="4"/>
  <c r="DO502" i="4"/>
  <c r="DO503" i="4"/>
  <c r="DO504" i="4"/>
  <c r="DO505" i="4"/>
  <c r="DO506" i="4"/>
  <c r="DO507" i="4"/>
  <c r="DO508" i="4"/>
  <c r="DO509" i="4"/>
  <c r="DO510" i="4"/>
  <c r="DO511" i="4"/>
  <c r="DO512" i="4"/>
  <c r="DO513" i="4"/>
  <c r="DO514" i="4"/>
  <c r="DO515" i="4"/>
  <c r="DO516" i="4"/>
  <c r="DO517" i="4"/>
  <c r="DO518" i="4"/>
  <c r="DO519" i="4"/>
  <c r="DO520" i="4"/>
  <c r="DO521" i="4"/>
  <c r="DO522" i="4"/>
  <c r="DO523" i="4"/>
  <c r="DO524" i="4"/>
  <c r="DO525" i="4"/>
  <c r="DO526" i="4"/>
  <c r="DO527" i="4"/>
  <c r="DO528" i="4"/>
  <c r="DO529" i="4"/>
  <c r="DO530" i="4"/>
  <c r="DO531" i="4"/>
  <c r="DO532" i="4"/>
  <c r="DO533" i="4"/>
  <c r="DO534" i="4"/>
  <c r="DO535" i="4"/>
  <c r="DO536" i="4"/>
  <c r="DO537" i="4"/>
  <c r="DO538" i="4"/>
  <c r="DO539" i="4"/>
  <c r="DO540" i="4"/>
  <c r="DO541" i="4"/>
  <c r="DO542" i="4"/>
  <c r="DO543" i="4"/>
  <c r="DO544" i="4"/>
  <c r="DO545" i="4"/>
  <c r="DO546" i="4"/>
  <c r="DO547" i="4"/>
  <c r="DO548" i="4"/>
  <c r="DO549" i="4"/>
  <c r="DO550" i="4"/>
  <c r="DO551" i="4"/>
  <c r="DO552" i="4"/>
  <c r="DO553" i="4"/>
  <c r="DO554" i="4"/>
  <c r="DO555" i="4"/>
  <c r="DO556" i="4"/>
  <c r="DO557" i="4"/>
  <c r="DO558" i="4"/>
  <c r="DO559" i="4"/>
  <c r="DO560" i="4"/>
  <c r="DO561" i="4"/>
  <c r="DO562" i="4"/>
  <c r="DO563" i="4"/>
  <c r="DO564" i="4"/>
  <c r="DO565" i="4"/>
  <c r="DO566" i="4"/>
  <c r="DO567" i="4"/>
  <c r="DO568" i="4"/>
  <c r="DO569" i="4"/>
  <c r="DO570" i="4"/>
  <c r="DO571" i="4"/>
  <c r="DO572" i="4"/>
  <c r="DO573" i="4"/>
  <c r="DO574" i="4"/>
  <c r="DO575" i="4"/>
  <c r="DO576" i="4"/>
  <c r="DO577" i="4"/>
  <c r="DO578" i="4"/>
  <c r="DO579" i="4"/>
  <c r="DO580" i="4"/>
  <c r="DO581" i="4"/>
  <c r="DO582" i="4"/>
  <c r="DO583" i="4"/>
  <c r="DO584" i="4"/>
  <c r="DO585" i="4"/>
  <c r="DO586" i="4"/>
  <c r="DO587" i="4"/>
  <c r="DO588" i="4"/>
  <c r="DO589" i="4"/>
  <c r="DO590" i="4"/>
  <c r="DO591" i="4"/>
  <c r="DO592" i="4"/>
  <c r="DO593" i="4"/>
  <c r="DO594" i="4"/>
  <c r="DO595" i="4"/>
  <c r="DO596" i="4"/>
  <c r="DO597" i="4"/>
  <c r="DO598" i="4"/>
  <c r="DO599" i="4"/>
  <c r="DO600" i="4"/>
  <c r="DO601" i="4"/>
  <c r="DO602" i="4"/>
  <c r="DO603" i="4"/>
  <c r="DO604" i="4"/>
  <c r="DO605" i="4"/>
  <c r="DO606" i="4"/>
  <c r="DO607" i="4"/>
  <c r="DO608" i="4"/>
  <c r="DO609" i="4"/>
  <c r="DO610" i="4"/>
  <c r="DO611" i="4"/>
  <c r="DO612" i="4"/>
  <c r="DO613" i="4"/>
  <c r="DO614" i="4"/>
  <c r="DO615" i="4"/>
  <c r="DO616" i="4"/>
  <c r="DO617" i="4"/>
  <c r="DO618" i="4"/>
  <c r="DO619" i="4"/>
  <c r="DO620" i="4"/>
  <c r="DO621" i="4"/>
  <c r="DO622" i="4"/>
  <c r="DO623" i="4"/>
  <c r="DO624" i="4"/>
  <c r="DO625" i="4"/>
  <c r="DO626" i="4"/>
  <c r="DO627" i="4"/>
  <c r="DO628" i="4"/>
  <c r="DO629" i="4"/>
  <c r="DO630" i="4"/>
  <c r="DO631" i="4"/>
  <c r="DO632" i="4"/>
  <c r="DO633" i="4"/>
  <c r="DO634" i="4"/>
  <c r="DO635" i="4"/>
  <c r="DO636" i="4"/>
  <c r="DO637" i="4"/>
  <c r="DO638" i="4"/>
  <c r="DO639" i="4"/>
  <c r="DO640" i="4"/>
  <c r="DO641" i="4"/>
  <c r="DO642" i="4"/>
  <c r="DO643" i="4"/>
  <c r="DO644" i="4"/>
  <c r="DO645" i="4"/>
  <c r="DO646" i="4"/>
  <c r="DO647" i="4"/>
  <c r="DO648" i="4"/>
  <c r="DO649" i="4"/>
  <c r="DO650" i="4"/>
  <c r="DO651" i="4"/>
  <c r="DO652" i="4"/>
  <c r="DO653" i="4"/>
  <c r="DO654" i="4"/>
  <c r="DO655" i="4"/>
  <c r="DO656" i="4"/>
  <c r="DO657" i="4"/>
  <c r="DO658" i="4"/>
  <c r="DO659" i="4"/>
  <c r="DO660" i="4"/>
  <c r="DO661" i="4"/>
  <c r="DO662" i="4"/>
  <c r="DO663" i="4"/>
  <c r="DO664" i="4"/>
  <c r="DO665" i="4"/>
  <c r="DO666" i="4"/>
  <c r="DO667" i="4"/>
  <c r="DO668" i="4"/>
  <c r="DO669" i="4"/>
  <c r="DO670" i="4"/>
  <c r="DO671" i="4"/>
  <c r="DO672" i="4"/>
  <c r="DO673" i="4"/>
  <c r="DO674" i="4"/>
  <c r="DO675" i="4"/>
  <c r="DO676" i="4"/>
  <c r="DO677" i="4"/>
  <c r="DO678" i="4"/>
  <c r="DO679" i="4"/>
  <c r="DO680" i="4"/>
  <c r="DO681" i="4"/>
  <c r="DO682" i="4"/>
  <c r="DO683" i="4"/>
  <c r="DO684" i="4"/>
  <c r="DO685" i="4"/>
  <c r="DO686" i="4"/>
  <c r="DO687" i="4"/>
  <c r="DO688" i="4"/>
  <c r="DO689" i="4"/>
  <c r="DO690" i="4"/>
  <c r="DO691" i="4"/>
  <c r="DO692" i="4"/>
  <c r="DO693" i="4"/>
  <c r="DO694" i="4"/>
  <c r="DO695" i="4"/>
  <c r="DO696" i="4"/>
  <c r="DO697" i="4"/>
  <c r="DO698" i="4"/>
  <c r="DO699" i="4"/>
  <c r="DO700" i="4"/>
  <c r="DO701" i="4"/>
  <c r="DO702" i="4"/>
  <c r="DO703" i="4"/>
  <c r="DO704" i="4"/>
  <c r="DO705" i="4"/>
  <c r="DO706" i="4"/>
  <c r="DO707" i="4"/>
  <c r="DO708" i="4"/>
  <c r="DO709" i="4"/>
  <c r="DO710" i="4"/>
  <c r="DO711" i="4"/>
  <c r="DO712" i="4"/>
  <c r="DO713" i="4"/>
  <c r="DO714" i="4"/>
  <c r="DO715" i="4"/>
  <c r="DO716" i="4"/>
  <c r="DO717" i="4"/>
  <c r="DO718" i="4"/>
  <c r="DO719" i="4"/>
  <c r="DO720" i="4"/>
  <c r="DO721" i="4"/>
  <c r="DO722" i="4"/>
  <c r="DO723" i="4"/>
  <c r="DO724" i="4"/>
  <c r="DO725" i="4"/>
  <c r="DO726" i="4"/>
  <c r="DO727" i="4"/>
  <c r="DO728" i="4"/>
  <c r="DO729" i="4"/>
  <c r="DO730" i="4"/>
  <c r="DO731" i="4"/>
  <c r="DO732" i="4"/>
  <c r="DO733" i="4"/>
  <c r="DO734" i="4"/>
  <c r="DO735" i="4"/>
  <c r="DO736" i="4"/>
  <c r="DO737" i="4"/>
  <c r="DO738" i="4"/>
  <c r="DO739" i="4"/>
  <c r="DO740" i="4"/>
  <c r="DO741" i="4"/>
  <c r="DO742" i="4"/>
  <c r="DO743" i="4"/>
  <c r="DO744" i="4"/>
  <c r="DO745" i="4"/>
  <c r="DO746" i="4"/>
  <c r="DO747" i="4"/>
  <c r="DO748" i="4"/>
  <c r="DO749" i="4"/>
  <c r="DO750" i="4"/>
  <c r="DO751" i="4"/>
  <c r="DO752" i="4"/>
  <c r="DO753" i="4"/>
  <c r="DO754" i="4"/>
  <c r="DO755" i="4"/>
  <c r="DO756" i="4"/>
  <c r="DO757" i="4"/>
  <c r="DO758" i="4"/>
  <c r="DO759" i="4"/>
  <c r="DO760" i="4"/>
  <c r="DO761" i="4"/>
  <c r="DO762" i="4"/>
  <c r="DO763" i="4"/>
  <c r="DO764" i="4"/>
  <c r="DO765" i="4"/>
  <c r="DO766" i="4"/>
  <c r="DO767" i="4"/>
  <c r="DO768" i="4"/>
  <c r="DO769" i="4"/>
  <c r="DO770" i="4"/>
  <c r="DO771" i="4"/>
  <c r="DO772" i="4"/>
  <c r="DO773" i="4"/>
  <c r="DO774" i="4"/>
  <c r="DO775" i="4"/>
  <c r="DO776" i="4"/>
  <c r="DO777" i="4"/>
  <c r="DO778" i="4"/>
  <c r="DO779" i="4"/>
  <c r="DO780" i="4"/>
  <c r="DO781" i="4"/>
  <c r="DO782" i="4"/>
  <c r="DO783" i="4"/>
  <c r="DO784" i="4"/>
  <c r="DO785" i="4"/>
  <c r="DO786" i="4"/>
  <c r="DO787" i="4"/>
  <c r="DO788" i="4"/>
  <c r="DO789" i="4"/>
  <c r="DO790" i="4"/>
  <c r="DO791" i="4"/>
  <c r="DO792" i="4"/>
  <c r="DO793" i="4"/>
  <c r="DO794" i="4"/>
  <c r="DO795" i="4"/>
  <c r="DO796" i="4"/>
  <c r="DO797" i="4"/>
  <c r="DO798" i="4"/>
  <c r="DO799" i="4"/>
  <c r="DO800" i="4"/>
  <c r="DO801" i="4"/>
  <c r="DO802" i="4"/>
  <c r="DO803" i="4"/>
  <c r="DO804" i="4"/>
  <c r="DO805" i="4"/>
  <c r="DO806" i="4"/>
  <c r="DO807" i="4"/>
  <c r="DO808" i="4"/>
  <c r="DO809" i="4"/>
  <c r="DO810" i="4"/>
  <c r="DO811" i="4"/>
  <c r="DO812" i="4"/>
  <c r="DO813" i="4"/>
  <c r="DO814" i="4"/>
  <c r="DO815" i="4"/>
  <c r="DO816" i="4"/>
  <c r="DO817" i="4"/>
  <c r="DO818" i="4"/>
  <c r="DO819" i="4"/>
  <c r="DO820" i="4"/>
  <c r="DO821" i="4"/>
  <c r="DO822" i="4"/>
  <c r="DO823" i="4"/>
  <c r="DO824" i="4"/>
  <c r="DO825" i="4"/>
  <c r="DO826" i="4"/>
  <c r="DO827" i="4"/>
  <c r="DO828" i="4"/>
  <c r="DO829" i="4"/>
  <c r="DO830" i="4"/>
  <c r="DO831" i="4"/>
  <c r="DO832" i="4"/>
  <c r="DO833" i="4"/>
  <c r="DO834" i="4"/>
  <c r="DO835" i="4"/>
  <c r="DO836" i="4"/>
  <c r="DO837" i="4"/>
  <c r="DO838" i="4"/>
  <c r="DO839" i="4"/>
  <c r="DO840" i="4"/>
  <c r="DO841" i="4"/>
  <c r="DO842" i="4"/>
  <c r="DO843" i="4"/>
  <c r="DO844" i="4"/>
  <c r="DO845" i="4"/>
  <c r="DO846" i="4"/>
  <c r="DO847" i="4"/>
  <c r="DO848" i="4"/>
  <c r="DO849" i="4"/>
  <c r="DO850" i="4"/>
  <c r="DO851" i="4"/>
  <c r="DO852" i="4"/>
  <c r="DO853" i="4"/>
  <c r="DO854" i="4"/>
  <c r="DO855" i="4"/>
  <c r="DO856" i="4"/>
  <c r="DO857" i="4"/>
  <c r="DO858" i="4"/>
  <c r="DO859" i="4"/>
  <c r="DO860" i="4"/>
  <c r="DO861" i="4"/>
  <c r="DO862" i="4"/>
  <c r="DO863" i="4"/>
  <c r="DO864" i="4"/>
  <c r="DO865" i="4"/>
  <c r="DO866" i="4"/>
  <c r="DO867" i="4"/>
  <c r="DO868" i="4"/>
  <c r="DO869" i="4"/>
  <c r="DO870" i="4"/>
  <c r="DO871" i="4"/>
  <c r="DO872" i="4"/>
  <c r="DO873" i="4"/>
  <c r="DO874" i="4"/>
  <c r="DO875" i="4"/>
  <c r="DO876" i="4"/>
  <c r="DO877" i="4"/>
  <c r="DO878" i="4"/>
  <c r="DO879" i="4"/>
  <c r="DO880" i="4"/>
  <c r="DO881" i="4"/>
  <c r="DO882" i="4"/>
  <c r="DO883" i="4"/>
  <c r="DO884" i="4"/>
  <c r="DO885" i="4"/>
  <c r="DO886" i="4"/>
  <c r="DO887" i="4"/>
  <c r="DO888" i="4"/>
  <c r="DO889" i="4"/>
  <c r="DO890" i="4"/>
  <c r="DO891" i="4"/>
  <c r="DO892" i="4"/>
  <c r="DO893" i="4"/>
  <c r="DO894" i="4"/>
  <c r="DO895" i="4"/>
  <c r="DO896" i="4"/>
  <c r="DO897" i="4"/>
  <c r="DO898" i="4"/>
  <c r="DO899" i="4"/>
  <c r="DO900" i="4"/>
  <c r="DO901" i="4"/>
  <c r="DO902" i="4"/>
  <c r="DO903" i="4"/>
  <c r="DO904" i="4"/>
  <c r="DO905" i="4"/>
  <c r="DO906" i="4"/>
  <c r="DO907" i="4"/>
  <c r="DO908" i="4"/>
  <c r="DO909" i="4"/>
  <c r="DO910" i="4"/>
  <c r="DO911" i="4"/>
  <c r="DO912" i="4"/>
  <c r="DO913" i="4"/>
  <c r="DO914" i="4"/>
  <c r="DO915" i="4"/>
  <c r="DO916" i="4"/>
  <c r="DO917" i="4"/>
  <c r="DO918" i="4"/>
  <c r="DO919" i="4"/>
  <c r="DO920" i="4"/>
  <c r="DO921" i="4"/>
  <c r="DO922" i="4"/>
  <c r="DO923" i="4"/>
  <c r="DO924" i="4"/>
  <c r="DO925" i="4"/>
  <c r="DO926" i="4"/>
  <c r="DO927" i="4"/>
  <c r="DO928" i="4"/>
  <c r="DO929" i="4"/>
  <c r="DO930" i="4"/>
  <c r="DO931" i="4"/>
  <c r="DO932" i="4"/>
  <c r="DO933" i="4"/>
  <c r="DO934" i="4"/>
  <c r="DO935" i="4"/>
  <c r="DO936" i="4"/>
  <c r="DO937" i="4"/>
  <c r="DO938" i="4"/>
  <c r="DO939" i="4"/>
  <c r="DO940" i="4"/>
  <c r="DO941" i="4"/>
  <c r="DO942" i="4"/>
  <c r="DO943" i="4"/>
  <c r="DO944" i="4"/>
  <c r="DO945" i="4"/>
  <c r="DO946" i="4"/>
  <c r="DO947" i="4"/>
  <c r="DO948" i="4"/>
  <c r="DO949" i="4"/>
  <c r="DO950" i="4"/>
  <c r="DO951" i="4"/>
  <c r="DO952" i="4"/>
  <c r="DO953" i="4"/>
  <c r="DO954" i="4"/>
  <c r="DO955" i="4"/>
  <c r="DO956" i="4"/>
  <c r="DO957" i="4"/>
  <c r="DO958" i="4"/>
  <c r="DO959" i="4"/>
  <c r="DO960" i="4"/>
  <c r="DO961" i="4"/>
  <c r="DO962" i="4"/>
  <c r="DO963" i="4"/>
  <c r="DO964" i="4"/>
  <c r="DO965" i="4"/>
  <c r="DO966" i="4"/>
  <c r="DO967" i="4"/>
  <c r="DO968" i="4"/>
  <c r="DO969" i="4"/>
  <c r="DO970" i="4"/>
  <c r="DO971" i="4"/>
  <c r="DO972" i="4"/>
  <c r="DO973" i="4"/>
  <c r="DO974" i="4"/>
  <c r="DO975" i="4"/>
  <c r="DO976" i="4"/>
  <c r="DO977" i="4"/>
  <c r="DO978" i="4"/>
  <c r="DO979" i="4"/>
  <c r="DO980" i="4"/>
  <c r="DO981" i="4"/>
  <c r="DO982" i="4"/>
  <c r="DO983" i="4"/>
  <c r="DO984" i="4"/>
  <c r="DO985" i="4"/>
  <c r="DO986" i="4"/>
  <c r="DO987" i="4"/>
  <c r="DO988" i="4"/>
  <c r="DO989" i="4"/>
  <c r="DO990" i="4"/>
  <c r="DO991" i="4"/>
  <c r="DO992" i="4"/>
  <c r="DO993" i="4"/>
  <c r="DO994" i="4"/>
  <c r="DO995" i="4"/>
  <c r="DO996" i="4"/>
  <c r="DO997" i="4"/>
  <c r="DO998" i="4"/>
  <c r="DO999" i="4"/>
  <c r="DO1000" i="4"/>
  <c r="DO1001" i="4"/>
  <c r="DO1002" i="4"/>
  <c r="DO1003" i="4"/>
  <c r="DO1004" i="4"/>
  <c r="DO1005" i="4"/>
  <c r="DO1006" i="4"/>
  <c r="DO1007" i="4"/>
  <c r="DO1008" i="4"/>
  <c r="DO1009" i="4"/>
  <c r="DO1010" i="4"/>
  <c r="DO1011" i="4"/>
  <c r="DO1012" i="4"/>
  <c r="DO1013" i="4"/>
  <c r="DO1014" i="4"/>
  <c r="DO1015" i="4"/>
  <c r="DO1016" i="4"/>
  <c r="DO1017" i="4"/>
  <c r="DO1018" i="4"/>
  <c r="DO1019" i="4"/>
  <c r="DO1020" i="4"/>
  <c r="DO1021" i="4"/>
  <c r="DO1022" i="4"/>
  <c r="DO1023" i="4"/>
  <c r="DO1024" i="4"/>
  <c r="DO1025" i="4"/>
  <c r="DO1026" i="4"/>
  <c r="DO1027" i="4"/>
  <c r="DO1028" i="4"/>
  <c r="DO1029" i="4"/>
  <c r="DO1030" i="4"/>
  <c r="DO1031" i="4"/>
  <c r="DO1032" i="4"/>
  <c r="DO1033" i="4"/>
  <c r="DO1034" i="4"/>
  <c r="DO1035" i="4"/>
  <c r="DO1036" i="4"/>
  <c r="DO1037" i="4"/>
  <c r="DO1038" i="4"/>
  <c r="DO1039" i="4"/>
  <c r="DO1040" i="4"/>
  <c r="DO1041" i="4"/>
  <c r="DO1042" i="4"/>
  <c r="DO1043" i="4"/>
  <c r="DO1044" i="4"/>
  <c r="DO1045" i="4"/>
  <c r="DO1046" i="4"/>
  <c r="DO1047" i="4"/>
  <c r="DO1048" i="4"/>
  <c r="DO1049" i="4"/>
  <c r="DO1050" i="4"/>
  <c r="DO1051" i="4"/>
  <c r="DO1052" i="4"/>
  <c r="DO1053" i="4"/>
  <c r="DO1054" i="4"/>
  <c r="DO1055" i="4"/>
  <c r="DO1056" i="4"/>
  <c r="DO1057" i="4"/>
  <c r="DO1058" i="4"/>
  <c r="DO1059" i="4"/>
  <c r="DO1060" i="4"/>
  <c r="DO1061" i="4"/>
  <c r="DO1062" i="4"/>
  <c r="DO1063" i="4"/>
  <c r="DO1064" i="4"/>
  <c r="DO1065" i="4"/>
  <c r="DO1066" i="4"/>
  <c r="DO1067" i="4"/>
  <c r="DO1068" i="4"/>
  <c r="DO1069" i="4"/>
  <c r="DO1070" i="4"/>
  <c r="DO1071" i="4"/>
  <c r="DO1072" i="4"/>
  <c r="DO1073" i="4"/>
  <c r="DO1074" i="4"/>
  <c r="DO1075" i="4"/>
  <c r="DO1076" i="4"/>
  <c r="DO1077" i="4"/>
  <c r="DO1078" i="4"/>
  <c r="DO1079" i="4"/>
  <c r="DO1080" i="4"/>
  <c r="DO1081" i="4"/>
  <c r="DO1082" i="4"/>
  <c r="DO1083" i="4"/>
  <c r="DO1084" i="4"/>
  <c r="DO1085" i="4"/>
  <c r="DO1086" i="4"/>
  <c r="DO1087" i="4"/>
  <c r="DO1088" i="4"/>
  <c r="DO1089" i="4"/>
  <c r="DO1090" i="4"/>
  <c r="DO1091" i="4"/>
  <c r="DO1092" i="4"/>
  <c r="DO1093" i="4"/>
  <c r="DO1094" i="4"/>
  <c r="DO1095" i="4"/>
  <c r="DO1096" i="4"/>
  <c r="DO1097" i="4"/>
  <c r="DO1098" i="4"/>
  <c r="DO1099" i="4"/>
  <c r="DO1100" i="4"/>
  <c r="DO1101" i="4"/>
  <c r="DO1102" i="4"/>
  <c r="DO1103" i="4"/>
  <c r="DO1104" i="4"/>
  <c r="DO1105" i="4"/>
  <c r="DO1106" i="4"/>
  <c r="DO1107" i="4"/>
  <c r="DO1108" i="4"/>
  <c r="DO1109" i="4"/>
  <c r="DO1110" i="4"/>
  <c r="DO1111" i="4"/>
  <c r="DO1112" i="4"/>
  <c r="DO1113" i="4"/>
  <c r="DO1114" i="4"/>
  <c r="DO1115" i="4"/>
  <c r="DO1116" i="4"/>
  <c r="DO1117" i="4"/>
  <c r="DO1118" i="4"/>
  <c r="DO1119" i="4"/>
  <c r="DO1120" i="4"/>
  <c r="DO1121" i="4"/>
  <c r="DO1122" i="4"/>
  <c r="DO1123" i="4"/>
  <c r="DO1124" i="4"/>
  <c r="DO1125" i="4"/>
  <c r="DO1126" i="4"/>
  <c r="DO1127" i="4"/>
  <c r="DO1128" i="4"/>
  <c r="DO1129" i="4"/>
  <c r="DO1130" i="4"/>
  <c r="DO1131" i="4"/>
  <c r="DO1132" i="4"/>
  <c r="DO1133" i="4"/>
  <c r="DO1134" i="4"/>
  <c r="DO1135" i="4"/>
  <c r="DO1136" i="4"/>
  <c r="DO1137" i="4"/>
  <c r="DO1138" i="4"/>
  <c r="DO1139" i="4"/>
  <c r="DO1140" i="4"/>
  <c r="DO1141" i="4"/>
  <c r="DO1142" i="4"/>
  <c r="DO1143" i="4"/>
  <c r="DO1144" i="4"/>
  <c r="DO1145" i="4"/>
  <c r="DO1146" i="4"/>
  <c r="DO1147" i="4"/>
  <c r="DO1148" i="4"/>
  <c r="DO1149" i="4"/>
  <c r="DO1150" i="4"/>
  <c r="DO1151" i="4"/>
  <c r="DO1152" i="4"/>
  <c r="DO1153" i="4"/>
  <c r="DO1154" i="4"/>
  <c r="DO1155" i="4"/>
  <c r="DO1156" i="4"/>
  <c r="DO1157" i="4"/>
  <c r="DO1158" i="4"/>
  <c r="DO1159" i="4"/>
  <c r="DO1160" i="4"/>
  <c r="DO1161" i="4"/>
  <c r="DO1162" i="4"/>
  <c r="DO1163" i="4"/>
  <c r="DO1164" i="4"/>
  <c r="DO1165" i="4"/>
  <c r="DO1166" i="4"/>
  <c r="DO1167" i="4"/>
  <c r="DO1168" i="4"/>
  <c r="DO1169" i="4"/>
  <c r="DO1170" i="4"/>
  <c r="DO1171" i="4"/>
  <c r="DO1172" i="4"/>
  <c r="DO1173" i="4"/>
  <c r="DO1174" i="4"/>
  <c r="DO1175" i="4"/>
  <c r="DO1176" i="4"/>
  <c r="DO1177" i="4"/>
  <c r="DO1178" i="4"/>
  <c r="DO1179" i="4"/>
  <c r="DO1180" i="4"/>
  <c r="DO1181" i="4"/>
  <c r="DO1182" i="4"/>
  <c r="DO1183" i="4"/>
  <c r="DO1184" i="4"/>
  <c r="DO1185" i="4"/>
  <c r="DO1186" i="4"/>
  <c r="DO1187" i="4"/>
  <c r="DO1188" i="4"/>
  <c r="DO1189" i="4"/>
  <c r="DO1190" i="4"/>
  <c r="DO1191" i="4"/>
  <c r="DO1192" i="4"/>
  <c r="DO1193" i="4"/>
  <c r="DO1194" i="4"/>
  <c r="DO1195" i="4"/>
  <c r="DO1196" i="4"/>
  <c r="DO1197" i="4"/>
  <c r="DO1198" i="4"/>
  <c r="DO1199" i="4"/>
  <c r="DO1200" i="4"/>
  <c r="DO1201" i="4"/>
  <c r="DO1202" i="4"/>
  <c r="DO1203" i="4"/>
  <c r="DO1204" i="4"/>
  <c r="DO1205" i="4"/>
  <c r="DO1206" i="4"/>
  <c r="DO1207" i="4"/>
  <c r="DO1208" i="4"/>
  <c r="DO1209" i="4"/>
  <c r="DO1210" i="4"/>
  <c r="DO1211" i="4"/>
  <c r="DO1212" i="4"/>
  <c r="DO1213" i="4"/>
  <c r="DO1214" i="4"/>
  <c r="DO1215" i="4"/>
  <c r="DO1216" i="4"/>
  <c r="DO1217" i="4"/>
  <c r="DO1218" i="4"/>
  <c r="DO1219" i="4"/>
  <c r="DO1220" i="4"/>
  <c r="DO1221" i="4"/>
  <c r="DO1222" i="4"/>
  <c r="DO1223" i="4"/>
  <c r="DO1224" i="4"/>
  <c r="DO1225" i="4"/>
  <c r="DO1226" i="4"/>
  <c r="DO1227" i="4"/>
  <c r="DO1228" i="4"/>
  <c r="DO1229" i="4"/>
  <c r="DO1230" i="4"/>
  <c r="DO1231" i="4"/>
  <c r="DO1232" i="4"/>
  <c r="DO1233" i="4"/>
  <c r="DO1234" i="4"/>
  <c r="DO1235" i="4"/>
  <c r="DO1236" i="4"/>
  <c r="DO1237" i="4"/>
  <c r="DO1238" i="4"/>
  <c r="DO1239" i="4"/>
  <c r="DO1240" i="4"/>
  <c r="DO1241" i="4"/>
  <c r="DO1242" i="4"/>
  <c r="DO1243" i="4"/>
  <c r="DO1244" i="4"/>
  <c r="DO1245" i="4"/>
  <c r="DO1246" i="4"/>
  <c r="DO1247" i="4"/>
  <c r="DO1248" i="4"/>
  <c r="DO1249" i="4"/>
  <c r="DO1250" i="4"/>
  <c r="DO1251" i="4"/>
  <c r="DO1252" i="4"/>
  <c r="DO1253" i="4"/>
  <c r="DO1254" i="4"/>
  <c r="DO1255" i="4"/>
  <c r="DO1256" i="4"/>
  <c r="DO1257" i="4"/>
  <c r="DO1258" i="4"/>
  <c r="DO1259" i="4"/>
  <c r="DO1260" i="4"/>
  <c r="DO1261" i="4"/>
  <c r="DO1262" i="4"/>
  <c r="DO1263" i="4"/>
  <c r="DO1264" i="4"/>
  <c r="DO1265" i="4"/>
  <c r="DO1266" i="4"/>
  <c r="DO1267" i="4"/>
  <c r="DO1268" i="4"/>
  <c r="DO1269" i="4"/>
  <c r="DO1270" i="4"/>
  <c r="DO1271" i="4"/>
  <c r="DO1272" i="4"/>
  <c r="DO1273" i="4"/>
  <c r="DO1274" i="4"/>
  <c r="DO1275" i="4"/>
  <c r="DO1276" i="4"/>
  <c r="DO1277" i="4"/>
  <c r="DO1278" i="4"/>
  <c r="DO1279" i="4"/>
  <c r="DO1280" i="4"/>
  <c r="DO1281" i="4"/>
  <c r="DO1282" i="4"/>
  <c r="DO1283" i="4"/>
  <c r="DO1284" i="4"/>
  <c r="DO1285" i="4"/>
  <c r="DO1286" i="4"/>
  <c r="DO1287" i="4"/>
  <c r="DO1288" i="4"/>
  <c r="DO1289" i="4"/>
  <c r="DO1290" i="4"/>
  <c r="DO1291" i="4"/>
  <c r="DO1292" i="4"/>
  <c r="DO1293" i="4"/>
  <c r="DO1294" i="4"/>
  <c r="DO1295" i="4"/>
  <c r="DO1296" i="4"/>
  <c r="DO1297" i="4"/>
  <c r="DO1298" i="4"/>
  <c r="DO1299" i="4"/>
  <c r="DO1300" i="4"/>
  <c r="DO1301" i="4"/>
  <c r="DO1302" i="4"/>
  <c r="DO1303" i="4"/>
  <c r="DO1304" i="4"/>
  <c r="DO1305" i="4"/>
  <c r="DO1306" i="4"/>
  <c r="DO1307" i="4"/>
  <c r="DO1308" i="4"/>
  <c r="DO1309" i="4"/>
  <c r="DO1310" i="4"/>
  <c r="DO1311" i="4"/>
  <c r="DO1312" i="4"/>
  <c r="DO1313" i="4"/>
  <c r="DO1314" i="4"/>
  <c r="DO1315" i="4"/>
  <c r="DO1316" i="4"/>
  <c r="DO1317" i="4"/>
  <c r="DO1318" i="4"/>
  <c r="DO1319" i="4"/>
  <c r="DO1320" i="4"/>
  <c r="DO1321" i="4"/>
  <c r="DO1322" i="4"/>
  <c r="DO1323" i="4"/>
  <c r="DO1324" i="4"/>
  <c r="DO1325" i="4"/>
  <c r="DO1326" i="4"/>
  <c r="DO1327" i="4"/>
  <c r="DO1328" i="4"/>
  <c r="DO1329" i="4"/>
  <c r="DO1330" i="4"/>
  <c r="DO1331" i="4"/>
  <c r="DO1332" i="4"/>
  <c r="DO1333" i="4"/>
  <c r="DO1334" i="4"/>
  <c r="DO1335" i="4"/>
  <c r="DO1336" i="4"/>
  <c r="DO1337" i="4"/>
  <c r="DO1338" i="4"/>
  <c r="DO1339" i="4"/>
  <c r="DO1340" i="4"/>
  <c r="DO1341" i="4"/>
  <c r="DO1342" i="4"/>
  <c r="DO1343" i="4"/>
  <c r="DO1344" i="4"/>
  <c r="DO1345" i="4"/>
  <c r="DO1346" i="4"/>
  <c r="DO1347" i="4"/>
  <c r="DO1348" i="4"/>
  <c r="DO1349" i="4"/>
  <c r="DO1350" i="4"/>
  <c r="DO1351" i="4"/>
  <c r="DO1352" i="4"/>
  <c r="DO1353" i="4"/>
  <c r="DO1354" i="4"/>
  <c r="DO1355" i="4"/>
  <c r="DO1356" i="4"/>
  <c r="DO1357" i="4"/>
  <c r="DO1358" i="4"/>
  <c r="DO1359" i="4"/>
  <c r="DO1360" i="4"/>
  <c r="DO1361" i="4"/>
  <c r="DO1362" i="4"/>
  <c r="DO1363" i="4"/>
  <c r="DO1364" i="4"/>
  <c r="DO1365" i="4"/>
  <c r="DO1366" i="4"/>
  <c r="DO1367" i="4"/>
  <c r="DO1368" i="4"/>
  <c r="DO1369" i="4"/>
  <c r="DO1370" i="4"/>
  <c r="DO1371" i="4"/>
  <c r="DO1372" i="4"/>
  <c r="DO1373" i="4"/>
  <c r="DO1374" i="4"/>
  <c r="DO1375" i="4"/>
  <c r="DO1376" i="4"/>
  <c r="DO1377" i="4"/>
  <c r="DO1378" i="4"/>
  <c r="DO1379" i="4"/>
  <c r="DO1380" i="4"/>
  <c r="DO1381" i="4"/>
  <c r="DO1382" i="4"/>
  <c r="DO1383" i="4"/>
  <c r="DO1384" i="4"/>
  <c r="DO1385" i="4"/>
  <c r="DO1386" i="4"/>
  <c r="DO1387" i="4"/>
  <c r="DO1388" i="4"/>
  <c r="DO1389" i="4"/>
  <c r="DO1390" i="4"/>
  <c r="DO1391" i="4"/>
  <c r="DO1392" i="4"/>
  <c r="DO1393" i="4"/>
  <c r="DO1394" i="4"/>
  <c r="DO1395" i="4"/>
  <c r="DO1396" i="4"/>
  <c r="DO1397" i="4"/>
  <c r="DO1398" i="4"/>
  <c r="DO1399" i="4"/>
  <c r="DO1400" i="4"/>
  <c r="DO1401" i="4"/>
  <c r="DO1402" i="4"/>
  <c r="DO1403" i="4"/>
  <c r="DO1404" i="4"/>
  <c r="DO1405" i="4"/>
  <c r="DO1406" i="4"/>
  <c r="DO1407" i="4"/>
  <c r="DO1408" i="4"/>
  <c r="DO1409" i="4"/>
  <c r="DO1410" i="4"/>
  <c r="DO1411" i="4"/>
  <c r="DO1412" i="4"/>
  <c r="DO1413" i="4"/>
  <c r="DO1414" i="4"/>
  <c r="DO1415" i="4"/>
  <c r="DO1416" i="4"/>
  <c r="DO1417" i="4"/>
  <c r="DO1418" i="4"/>
  <c r="DO1419" i="4"/>
  <c r="DO1420" i="4"/>
  <c r="DO1421" i="4"/>
  <c r="DO1422" i="4"/>
  <c r="DO1423" i="4"/>
  <c r="DO1424" i="4"/>
  <c r="DO1425" i="4"/>
  <c r="DO1426" i="4"/>
  <c r="DO1427" i="4"/>
  <c r="DO1428" i="4"/>
  <c r="DO1429" i="4"/>
  <c r="DO1430" i="4"/>
  <c r="DO1431" i="4"/>
  <c r="DO1432" i="4"/>
  <c r="DO1433" i="4"/>
  <c r="DO1434" i="4"/>
  <c r="DO1435" i="4"/>
  <c r="DO1436" i="4"/>
  <c r="DO1437" i="4"/>
  <c r="DO1438" i="4"/>
  <c r="DO1439" i="4"/>
  <c r="DO1440" i="4"/>
  <c r="DO1441" i="4"/>
  <c r="DO1442" i="4"/>
  <c r="DO1443" i="4"/>
  <c r="DO1444" i="4"/>
  <c r="DO1445" i="4"/>
  <c r="DO1446" i="4"/>
  <c r="DO1447" i="4"/>
  <c r="DO1448" i="4"/>
  <c r="DO1449" i="4"/>
  <c r="DO1450" i="4"/>
  <c r="DO1451" i="4"/>
  <c r="DO1452" i="4"/>
  <c r="DO1453" i="4"/>
  <c r="DO1454" i="4"/>
  <c r="DO1455" i="4"/>
  <c r="DO1456" i="4"/>
  <c r="DO1457" i="4"/>
  <c r="DO1458" i="4"/>
  <c r="DO1459" i="4"/>
  <c r="DO1460" i="4"/>
  <c r="DO1461" i="4"/>
  <c r="DO1462" i="4"/>
  <c r="DO1463" i="4"/>
  <c r="DO1464" i="4"/>
  <c r="DO1465" i="4"/>
  <c r="DO1466" i="4"/>
  <c r="DO1467" i="4"/>
  <c r="DO1468" i="4"/>
  <c r="DO1469" i="4"/>
  <c r="DO1470" i="4"/>
  <c r="DO1471" i="4"/>
  <c r="DO1472" i="4"/>
  <c r="DO1473" i="4"/>
  <c r="DO1474" i="4"/>
  <c r="DO1475" i="4"/>
  <c r="DO1476" i="4"/>
  <c r="DO1477" i="4"/>
  <c r="DO1478" i="4"/>
  <c r="DO1479" i="4"/>
  <c r="DO1480" i="4"/>
  <c r="DO1481" i="4"/>
  <c r="DO1482" i="4"/>
  <c r="DO1483" i="4"/>
  <c r="DO1484" i="4"/>
  <c r="DO1485" i="4"/>
  <c r="DO1486" i="4"/>
  <c r="DO1487" i="4"/>
  <c r="DO1488" i="4"/>
  <c r="DO1489" i="4"/>
  <c r="DO1490" i="4"/>
  <c r="DO1491" i="4"/>
  <c r="DO1492" i="4"/>
  <c r="DO1493" i="4"/>
  <c r="DO1494" i="4"/>
  <c r="DO1495" i="4"/>
  <c r="DO1496" i="4"/>
  <c r="DO1497" i="4"/>
  <c r="DO1498" i="4"/>
  <c r="DO1499" i="4"/>
  <c r="DO1500" i="4"/>
  <c r="DO1501" i="4"/>
  <c r="DO1502" i="4"/>
  <c r="DO1503" i="4"/>
  <c r="DO1504" i="4"/>
  <c r="DO1505" i="4"/>
  <c r="DO1506" i="4"/>
  <c r="DO1507" i="4"/>
  <c r="DO1508" i="4"/>
  <c r="DO1509" i="4"/>
  <c r="DO1510" i="4"/>
  <c r="DO1511" i="4"/>
  <c r="DO1512" i="4"/>
  <c r="DO1513" i="4"/>
  <c r="DO1514" i="4"/>
  <c r="DO1515" i="4"/>
  <c r="DO1516" i="4"/>
  <c r="DO1517" i="4"/>
  <c r="DO1518" i="4"/>
  <c r="DO1519" i="4"/>
  <c r="DO1520" i="4"/>
  <c r="DO1521" i="4"/>
  <c r="DO1522" i="4"/>
  <c r="DO1523" i="4"/>
  <c r="DO1524" i="4"/>
  <c r="DO1525" i="4"/>
  <c r="DO1526" i="4"/>
  <c r="DO1527" i="4"/>
  <c r="DO1528" i="4"/>
  <c r="DO1529" i="4"/>
  <c r="DO1530" i="4"/>
  <c r="DO1531" i="4"/>
  <c r="DO1532" i="4"/>
  <c r="DO1533" i="4"/>
  <c r="DO1534" i="4"/>
  <c r="DO1535" i="4"/>
  <c r="DO1536" i="4"/>
  <c r="DO1537" i="4"/>
  <c r="DO1538" i="4"/>
  <c r="DO1539" i="4"/>
  <c r="DO1540" i="4"/>
  <c r="DO1541" i="4"/>
  <c r="DO1542" i="4"/>
  <c r="DO1543" i="4"/>
  <c r="DO1544" i="4"/>
  <c r="DO1545" i="4"/>
  <c r="DO1546" i="4"/>
  <c r="DO1547" i="4"/>
  <c r="DO1548" i="4"/>
  <c r="DO1549" i="4"/>
  <c r="DO1550" i="4"/>
  <c r="DO1551" i="4"/>
  <c r="DO1552" i="4"/>
  <c r="DO1553" i="4"/>
  <c r="DO1554" i="4"/>
  <c r="DO1555" i="4"/>
  <c r="DO1556" i="4"/>
  <c r="DO1557" i="4"/>
  <c r="DO1558" i="4"/>
  <c r="DO1559" i="4"/>
  <c r="DO1560" i="4"/>
  <c r="DO1561" i="4"/>
  <c r="DO1562" i="4"/>
  <c r="DO1563" i="4"/>
  <c r="DO1564" i="4"/>
  <c r="DO1565" i="4"/>
  <c r="DO1566" i="4"/>
  <c r="DO1567" i="4"/>
  <c r="DO1568" i="4"/>
  <c r="DO1569" i="4"/>
  <c r="DO1570" i="4"/>
  <c r="DO1571" i="4"/>
  <c r="DO1572" i="4"/>
  <c r="DO1573" i="4"/>
  <c r="DO1574" i="4"/>
  <c r="DO1575" i="4"/>
  <c r="DO1576" i="4"/>
  <c r="DO1577" i="4"/>
  <c r="DO1578" i="4"/>
  <c r="DO1579" i="4"/>
  <c r="DO1580" i="4"/>
  <c r="DO1581" i="4"/>
  <c r="DO1582" i="4"/>
  <c r="DO1583" i="4"/>
  <c r="DO1584" i="4"/>
  <c r="DO1585" i="4"/>
  <c r="DO1586" i="4"/>
  <c r="DO1587" i="4"/>
  <c r="DO1588" i="4"/>
  <c r="DO1589" i="4"/>
  <c r="DO1590" i="4"/>
  <c r="DO1591" i="4"/>
  <c r="DO1592" i="4"/>
  <c r="DO1593" i="4"/>
  <c r="DO1594" i="4"/>
  <c r="DO1595" i="4"/>
  <c r="DO1596" i="4"/>
  <c r="DO1597" i="4"/>
  <c r="DO1598" i="4"/>
  <c r="DO1599" i="4"/>
  <c r="DO1600" i="4"/>
  <c r="DO1601" i="4"/>
  <c r="DO1602" i="4"/>
  <c r="DO1603" i="4"/>
  <c r="DO1604" i="4"/>
  <c r="DO1605" i="4"/>
  <c r="DO1606" i="4"/>
  <c r="DO1607" i="4"/>
  <c r="DO1608" i="4"/>
  <c r="DO1609" i="4"/>
  <c r="DO1610" i="4"/>
  <c r="DO1611" i="4"/>
  <c r="DO1612" i="4"/>
  <c r="DO1613" i="4"/>
  <c r="DO1614" i="4"/>
  <c r="DO1615" i="4"/>
  <c r="DO1616" i="4"/>
  <c r="DO1617" i="4"/>
  <c r="DO1618" i="4"/>
  <c r="DO1619" i="4"/>
  <c r="DO1620" i="4"/>
  <c r="DO1621" i="4"/>
  <c r="DO1622" i="4"/>
  <c r="DO1623" i="4"/>
  <c r="DO1624" i="4"/>
  <c r="DO1625" i="4"/>
  <c r="DO1626" i="4"/>
  <c r="DO1627" i="4"/>
  <c r="DO1628" i="4"/>
  <c r="DO1629" i="4"/>
  <c r="DO1630" i="4"/>
  <c r="DO1631" i="4"/>
  <c r="DO1632" i="4"/>
  <c r="DO1633" i="4"/>
  <c r="DO1634" i="4"/>
  <c r="DO1635" i="4"/>
  <c r="DO1636" i="4"/>
  <c r="DO1637" i="4"/>
  <c r="DO1638" i="4"/>
  <c r="DO1639" i="4"/>
  <c r="DO1640" i="4"/>
  <c r="DO1641" i="4"/>
  <c r="DO1642" i="4"/>
  <c r="DO1643" i="4"/>
  <c r="DO1644" i="4"/>
  <c r="DO1645" i="4"/>
  <c r="DO1646" i="4"/>
  <c r="DO1647" i="4"/>
  <c r="DO1648" i="4"/>
  <c r="DO1649" i="4"/>
  <c r="DO1650" i="4"/>
  <c r="DO1651" i="4"/>
  <c r="DO1652" i="4"/>
  <c r="DO1653" i="4"/>
  <c r="DO1654" i="4"/>
  <c r="DO1655" i="4"/>
  <c r="DO1656" i="4"/>
  <c r="DO1657" i="4"/>
  <c r="DO1658" i="4"/>
  <c r="DO1659" i="4"/>
  <c r="DO1660" i="4"/>
  <c r="DO1661" i="4"/>
  <c r="DO1662" i="4"/>
  <c r="DO1663" i="4"/>
  <c r="DO1664" i="4"/>
  <c r="DO1665" i="4"/>
  <c r="DO1666" i="4"/>
  <c r="DO1667" i="4"/>
  <c r="DO1668" i="4"/>
  <c r="DO1669" i="4"/>
  <c r="DO1670" i="4"/>
  <c r="DO1671" i="4"/>
  <c r="DO1672" i="4"/>
  <c r="DO1673" i="4"/>
  <c r="DO1674" i="4"/>
  <c r="DO1675" i="4"/>
  <c r="DO1676" i="4"/>
  <c r="DO1677" i="4"/>
  <c r="DO1678" i="4"/>
  <c r="DO1679" i="4"/>
  <c r="DO1680" i="4"/>
  <c r="DO1681" i="4"/>
  <c r="DO1682" i="4"/>
  <c r="DO1683" i="4"/>
  <c r="DO1684" i="4"/>
  <c r="DO1685" i="4"/>
  <c r="DO1686" i="4"/>
  <c r="DO1687" i="4"/>
  <c r="DO1688" i="4"/>
  <c r="DO1689" i="4"/>
  <c r="DO1690" i="4"/>
  <c r="DO1691" i="4"/>
  <c r="DO1692" i="4"/>
  <c r="DO1693" i="4"/>
  <c r="DO1694" i="4"/>
  <c r="DO1695" i="4"/>
  <c r="DO1696" i="4"/>
  <c r="DO1697" i="4"/>
  <c r="DO1698" i="4"/>
  <c r="DO1699" i="4"/>
  <c r="DO1700" i="4"/>
  <c r="DO1701" i="4"/>
  <c r="DO1702" i="4"/>
  <c r="DO1703" i="4"/>
  <c r="DO1704" i="4"/>
  <c r="DO1705" i="4"/>
  <c r="DO1706" i="4"/>
  <c r="DO1707" i="4"/>
  <c r="DO1708" i="4"/>
  <c r="DO1709" i="4"/>
  <c r="DO1710" i="4"/>
  <c r="DO1711" i="4"/>
  <c r="DO1712" i="4"/>
  <c r="DO1713" i="4"/>
  <c r="DO1714" i="4"/>
  <c r="DO1715" i="4"/>
  <c r="DO1716" i="4"/>
  <c r="DO1717" i="4"/>
  <c r="DO1718" i="4"/>
  <c r="DO1719" i="4"/>
  <c r="DO1720" i="4"/>
  <c r="DO1721" i="4"/>
  <c r="DO1722" i="4"/>
  <c r="DO1723" i="4"/>
  <c r="DO1724" i="4"/>
  <c r="DO1725" i="4"/>
  <c r="DO1726" i="4"/>
  <c r="DO1727" i="4"/>
  <c r="DO1728" i="4"/>
  <c r="DO1729" i="4"/>
  <c r="DO1730" i="4"/>
  <c r="DO1731" i="4"/>
  <c r="DO1732" i="4"/>
  <c r="DO1733" i="4"/>
  <c r="DO1734" i="4"/>
  <c r="DO1735" i="4"/>
  <c r="DO1736" i="4"/>
  <c r="DO1737" i="4"/>
  <c r="DO1738" i="4"/>
  <c r="DO1739" i="4"/>
  <c r="DO1740" i="4"/>
  <c r="DO1741" i="4"/>
  <c r="DO1742" i="4"/>
  <c r="DO1743" i="4"/>
  <c r="DO1744" i="4"/>
  <c r="DO1745" i="4"/>
  <c r="DO1746" i="4"/>
  <c r="DO1747" i="4"/>
  <c r="DO1748" i="4"/>
  <c r="DO1749" i="4"/>
  <c r="DO1750" i="4"/>
  <c r="DO1751" i="4"/>
  <c r="DO1752" i="4"/>
  <c r="DO1753" i="4"/>
  <c r="DO1754" i="4"/>
  <c r="DO1755" i="4"/>
  <c r="DO1756" i="4"/>
  <c r="DO1757" i="4"/>
  <c r="DO1758" i="4"/>
  <c r="DO1759" i="4"/>
  <c r="DO1760" i="4"/>
  <c r="DO1761" i="4"/>
  <c r="DO1762" i="4"/>
  <c r="DO1763" i="4"/>
  <c r="DO1764" i="4"/>
  <c r="DO1765" i="4"/>
  <c r="DO1766" i="4"/>
  <c r="DO1767" i="4"/>
  <c r="DO1768" i="4"/>
  <c r="DO1769" i="4"/>
  <c r="DO1770" i="4"/>
  <c r="DO1771" i="4"/>
  <c r="DO1772" i="4"/>
  <c r="DO1773" i="4"/>
  <c r="DO1774" i="4"/>
  <c r="DO1775" i="4"/>
  <c r="DO1776" i="4"/>
  <c r="DO1777" i="4"/>
  <c r="DO1778" i="4"/>
  <c r="DO1779" i="4"/>
  <c r="DO1780" i="4"/>
  <c r="DO1781" i="4"/>
  <c r="DO1782" i="4"/>
  <c r="DO1783" i="4"/>
  <c r="DO1784" i="4"/>
  <c r="DO1785" i="4"/>
  <c r="DO1786" i="4"/>
  <c r="DO1787" i="4"/>
  <c r="DO1788" i="4"/>
  <c r="DO1789" i="4"/>
  <c r="DO1790" i="4"/>
  <c r="DO1791" i="4"/>
  <c r="DO1792" i="4"/>
  <c r="DO1793" i="4"/>
  <c r="DO1794" i="4"/>
  <c r="DO1795" i="4"/>
  <c r="DO1796" i="4"/>
  <c r="DO1797" i="4"/>
  <c r="DO1798" i="4"/>
  <c r="DO1799" i="4"/>
  <c r="DO1800" i="4"/>
  <c r="DO1801" i="4"/>
  <c r="DO1802" i="4"/>
  <c r="DO1803" i="4"/>
  <c r="DO1804" i="4"/>
  <c r="DO1805" i="4"/>
  <c r="DO1806" i="4"/>
  <c r="DO1807" i="4"/>
  <c r="DO1808" i="4"/>
  <c r="DO1809" i="4"/>
  <c r="DO1810" i="4"/>
  <c r="DO1811" i="4"/>
  <c r="DO1812" i="4"/>
  <c r="DO1813" i="4"/>
  <c r="DO1814" i="4"/>
  <c r="DO1815" i="4"/>
  <c r="DO1816" i="4"/>
  <c r="DO1817" i="4"/>
  <c r="DO1818" i="4"/>
  <c r="DO1819" i="4"/>
  <c r="DO1820" i="4"/>
  <c r="DO1821" i="4"/>
  <c r="DO1822" i="4"/>
  <c r="DO1823" i="4"/>
  <c r="DO1824" i="4"/>
  <c r="DO1825" i="4"/>
  <c r="DO1826" i="4"/>
  <c r="DO1827" i="4"/>
  <c r="DO1828" i="4"/>
  <c r="DO1829" i="4"/>
  <c r="DO1830" i="4"/>
  <c r="DO1831" i="4"/>
  <c r="DO1832" i="4"/>
  <c r="DO1833" i="4"/>
  <c r="DO1834" i="4"/>
  <c r="DO1835" i="4"/>
  <c r="DO1836" i="4"/>
  <c r="DO1837" i="4"/>
  <c r="DO1838" i="4"/>
  <c r="DO1839" i="4"/>
  <c r="DO1840" i="4"/>
  <c r="DO1841" i="4"/>
  <c r="DO1842" i="4"/>
  <c r="DO1843" i="4"/>
  <c r="DO1844" i="4"/>
  <c r="DO1845" i="4"/>
  <c r="DO1846" i="4"/>
  <c r="DO1847" i="4"/>
  <c r="DO1848" i="4"/>
  <c r="DO1849" i="4"/>
  <c r="DO1850" i="4"/>
  <c r="DO1851" i="4"/>
  <c r="DO1852" i="4"/>
  <c r="DO1853" i="4"/>
  <c r="DO1854" i="4"/>
  <c r="DO1855" i="4"/>
  <c r="DO1856" i="4"/>
  <c r="DO1857" i="4"/>
  <c r="DO1858" i="4"/>
  <c r="DO1859" i="4"/>
  <c r="DO1860" i="4"/>
  <c r="DO1861" i="4"/>
  <c r="DO1862" i="4"/>
  <c r="DO1863" i="4"/>
  <c r="DO1864" i="4"/>
  <c r="DO1865" i="4"/>
  <c r="DO1866" i="4"/>
  <c r="DO1867" i="4"/>
  <c r="DO1868" i="4"/>
  <c r="DO1869" i="4"/>
  <c r="DO1870" i="4"/>
  <c r="DO1871" i="4"/>
  <c r="DO1872" i="4"/>
  <c r="DO1873" i="4"/>
  <c r="DO1874" i="4"/>
  <c r="DO1875" i="4"/>
  <c r="DO1876" i="4"/>
  <c r="DO1877" i="4"/>
  <c r="DO1878" i="4"/>
  <c r="DO1879" i="4"/>
  <c r="DO1880" i="4"/>
  <c r="DO1881" i="4"/>
  <c r="DO1882" i="4"/>
  <c r="DO1883" i="4"/>
  <c r="DO1884" i="4"/>
  <c r="DO1885" i="4"/>
  <c r="DO1886" i="4"/>
  <c r="DO1887" i="4"/>
  <c r="DO1888" i="4"/>
  <c r="DO1889" i="4"/>
  <c r="DO1890" i="4"/>
  <c r="DO1891" i="4"/>
  <c r="DO1892" i="4"/>
  <c r="DO1893" i="4"/>
  <c r="DO1894" i="4"/>
  <c r="DO1895" i="4"/>
  <c r="DO1896" i="4"/>
  <c r="DO1897" i="4"/>
  <c r="DO1898" i="4"/>
  <c r="DO1899" i="4"/>
  <c r="DO1900" i="4"/>
  <c r="DO1901" i="4"/>
  <c r="DO1902" i="4"/>
  <c r="DO1903" i="4"/>
  <c r="DO1904" i="4"/>
  <c r="DO1905" i="4"/>
  <c r="DO1906" i="4"/>
  <c r="DO1907" i="4"/>
  <c r="DO1908" i="4"/>
  <c r="DO1909" i="4"/>
  <c r="DO1910" i="4"/>
  <c r="DO1911" i="4"/>
  <c r="DO1912" i="4"/>
  <c r="DO1913" i="4"/>
  <c r="DO1914" i="4"/>
  <c r="DO1915" i="4"/>
  <c r="DO1916" i="4"/>
  <c r="DO1917" i="4"/>
  <c r="DO1918" i="4"/>
  <c r="DO1919" i="4"/>
  <c r="DO1920" i="4"/>
  <c r="DO1921" i="4"/>
  <c r="DO1922" i="4"/>
  <c r="DO1923" i="4"/>
  <c r="DO1924" i="4"/>
  <c r="DO1925" i="4"/>
  <c r="DO1926" i="4"/>
  <c r="DO1927" i="4"/>
  <c r="DO1928" i="4"/>
  <c r="DO1929" i="4"/>
  <c r="DO1930" i="4"/>
  <c r="DO1931" i="4"/>
  <c r="DO1932" i="4"/>
  <c r="DO1933" i="4"/>
  <c r="DO1934" i="4"/>
  <c r="DO1935" i="4"/>
  <c r="DO1936" i="4"/>
  <c r="DO1937" i="4"/>
  <c r="DO1938" i="4"/>
  <c r="DO1939" i="4"/>
  <c r="DO1940" i="4"/>
  <c r="DO1941" i="4"/>
  <c r="DO1942" i="4"/>
  <c r="DO1943" i="4"/>
  <c r="DO1944" i="4"/>
  <c r="DO1945" i="4"/>
  <c r="DO1946" i="4"/>
  <c r="DO1947" i="4"/>
  <c r="DO1948" i="4"/>
  <c r="DO1949" i="4"/>
  <c r="DO1950" i="4"/>
  <c r="DO1951" i="4"/>
  <c r="DO1952" i="4"/>
  <c r="DO1953" i="4"/>
  <c r="DO1954" i="4"/>
  <c r="DO1955" i="4"/>
  <c r="DO1956" i="4"/>
  <c r="DO1957" i="4"/>
  <c r="DO1958" i="4"/>
  <c r="DO1959" i="4"/>
  <c r="DO1960" i="4"/>
  <c r="DO1961" i="4"/>
  <c r="DO1962" i="4"/>
  <c r="DO1963" i="4"/>
  <c r="DO1964" i="4"/>
  <c r="DO1965" i="4"/>
  <c r="DO1966" i="4"/>
  <c r="DO1967" i="4"/>
  <c r="DO1968" i="4"/>
  <c r="DO1969" i="4"/>
  <c r="DO1970" i="4"/>
  <c r="DO1971" i="4"/>
  <c r="DO1972" i="4"/>
  <c r="DO1973" i="4"/>
  <c r="DO1974" i="4"/>
  <c r="DO1975" i="4"/>
  <c r="DO1976" i="4"/>
  <c r="DO1977" i="4"/>
  <c r="DO1978" i="4"/>
  <c r="DO1979" i="4"/>
  <c r="DO1980" i="4"/>
  <c r="DO1981" i="4"/>
  <c r="DO1982" i="4"/>
  <c r="DO1983" i="4"/>
  <c r="DO1984" i="4"/>
  <c r="DO1985" i="4"/>
  <c r="DO1986" i="4"/>
  <c r="DO1987" i="4"/>
  <c r="DO1988" i="4"/>
  <c r="DO1989" i="4"/>
  <c r="DO1990" i="4"/>
  <c r="DO1991" i="4"/>
  <c r="DO1992" i="4"/>
  <c r="DO1993" i="4"/>
  <c r="DO1994" i="4"/>
  <c r="DO1995" i="4"/>
  <c r="DO1996" i="4"/>
  <c r="DO1997" i="4"/>
  <c r="DO1998" i="4"/>
  <c r="DO1999" i="4"/>
  <c r="DO2000" i="4"/>
  <c r="DO2001" i="4"/>
  <c r="DO2002" i="4"/>
  <c r="DO2003" i="4"/>
  <c r="DO2004" i="4"/>
  <c r="DO2005" i="4"/>
  <c r="DO2006" i="4"/>
  <c r="DO2007" i="4"/>
  <c r="DO2008" i="4"/>
  <c r="DO2009" i="4"/>
  <c r="DO2010" i="4"/>
  <c r="DO2011" i="4"/>
  <c r="DO2012" i="4"/>
  <c r="DO2013" i="4"/>
  <c r="DO2014" i="4"/>
  <c r="DO2015" i="4"/>
  <c r="DO2016" i="4"/>
  <c r="DO2017" i="4"/>
  <c r="DO2018" i="4"/>
  <c r="DO2019" i="4"/>
  <c r="DO2020" i="4"/>
  <c r="DO2021" i="4"/>
  <c r="DO2022" i="4"/>
  <c r="DO2023" i="4"/>
  <c r="DO2024" i="4"/>
  <c r="DO2025" i="4"/>
  <c r="DO2026" i="4"/>
  <c r="DO2027" i="4"/>
  <c r="DO2028" i="4"/>
  <c r="DO2029" i="4"/>
  <c r="DO2030" i="4"/>
  <c r="DO2031" i="4"/>
  <c r="DO2032" i="4"/>
  <c r="DO2033" i="4"/>
  <c r="DO2034" i="4"/>
  <c r="DO2035" i="4"/>
  <c r="DO2036" i="4"/>
  <c r="DO2037" i="4"/>
  <c r="DO2038" i="4"/>
  <c r="DO2039" i="4"/>
  <c r="DO2040" i="4"/>
  <c r="DO2041" i="4"/>
  <c r="DO2042" i="4"/>
  <c r="DO2043" i="4"/>
  <c r="DO2044" i="4"/>
  <c r="DO2045" i="4"/>
  <c r="DO2046" i="4"/>
  <c r="DO2047" i="4"/>
  <c r="DO2048" i="4"/>
  <c r="DO2049" i="4"/>
  <c r="DO2050" i="4"/>
  <c r="DO2051" i="4"/>
  <c r="DO2052" i="4"/>
  <c r="DO2053" i="4"/>
  <c r="DO2054" i="4"/>
  <c r="DO2055" i="4"/>
  <c r="DO2056" i="4"/>
  <c r="DO2057" i="4"/>
  <c r="DO2058" i="4"/>
  <c r="DO2059" i="4"/>
  <c r="DO2060" i="4"/>
  <c r="DO2061" i="4"/>
  <c r="DO2062" i="4"/>
  <c r="DO2063" i="4"/>
  <c r="DO2064" i="4"/>
  <c r="DO2065" i="4"/>
  <c r="DO2066" i="4"/>
  <c r="DO2067" i="4"/>
  <c r="DO2068" i="4"/>
  <c r="DO2069" i="4"/>
  <c r="DO2070" i="4"/>
  <c r="DO2071" i="4"/>
  <c r="DO2072" i="4"/>
  <c r="DO2073" i="4"/>
  <c r="DO2074" i="4"/>
  <c r="DO2075" i="4"/>
  <c r="DO2076" i="4"/>
  <c r="DO2077" i="4"/>
  <c r="DO2078" i="4"/>
  <c r="DO2079" i="4"/>
  <c r="DO2080" i="4"/>
  <c r="DO2081" i="4"/>
  <c r="DO2082" i="4"/>
  <c r="DO2083" i="4"/>
  <c r="DO2084" i="4"/>
  <c r="DO2085" i="4"/>
  <c r="DO2086" i="4"/>
  <c r="DO2087" i="4"/>
  <c r="DO2088" i="4"/>
  <c r="DO2089" i="4"/>
  <c r="DO2090" i="4"/>
  <c r="DO2091" i="4"/>
  <c r="DO2092" i="4"/>
  <c r="DO2093" i="4"/>
  <c r="DO2094" i="4"/>
  <c r="DO2095" i="4"/>
  <c r="DO2096" i="4"/>
  <c r="DO2097" i="4"/>
  <c r="DO2098" i="4"/>
  <c r="DO2099" i="4"/>
  <c r="DO2100" i="4"/>
  <c r="DO2101" i="4"/>
  <c r="DO2102" i="4"/>
  <c r="DO2103" i="4"/>
  <c r="DO2104" i="4"/>
  <c r="DO2105" i="4"/>
  <c r="DO2106" i="4"/>
  <c r="DO2107" i="4"/>
  <c r="DO2108" i="4"/>
  <c r="DO2109" i="4"/>
  <c r="DO2110" i="4"/>
  <c r="DO2111" i="4"/>
  <c r="DO2112" i="4"/>
  <c r="DO2113" i="4"/>
  <c r="DO2114" i="4"/>
  <c r="DO2115" i="4"/>
  <c r="DO2116" i="4"/>
  <c r="DO2117" i="4"/>
  <c r="DO2118" i="4"/>
  <c r="DO2119" i="4"/>
  <c r="DO2120" i="4"/>
  <c r="DO2121" i="4"/>
  <c r="DO2122" i="4"/>
  <c r="DO2123" i="4"/>
  <c r="DO2124" i="4"/>
  <c r="DO2125" i="4"/>
  <c r="DO2126" i="4"/>
  <c r="DO2127" i="4"/>
  <c r="DO2128" i="4"/>
  <c r="DO2129" i="4"/>
  <c r="DO2130" i="4"/>
  <c r="DO2131" i="4"/>
  <c r="DO2132" i="4"/>
  <c r="DO2133" i="4"/>
  <c r="DO2134" i="4"/>
  <c r="DO2135" i="4"/>
  <c r="DO2136" i="4"/>
  <c r="DO2137" i="4"/>
  <c r="DO2138" i="4"/>
  <c r="DO2139" i="4"/>
  <c r="DO2140" i="4"/>
  <c r="DO2141" i="4"/>
  <c r="DO2142" i="4"/>
  <c r="DO2143" i="4"/>
  <c r="DO2144" i="4"/>
  <c r="DO2145" i="4"/>
  <c r="DO2146" i="4"/>
  <c r="DO2147" i="4"/>
  <c r="DO2148" i="4"/>
  <c r="DO2149" i="4"/>
  <c r="DO2150" i="4"/>
  <c r="DO2151" i="4"/>
  <c r="DO2152" i="4"/>
  <c r="DO2153" i="4"/>
  <c r="DO2154" i="4"/>
  <c r="DO2155" i="4"/>
  <c r="DO2156" i="4"/>
  <c r="DO2157" i="4"/>
  <c r="DO2158" i="4"/>
  <c r="DO2159" i="4"/>
  <c r="DO2160" i="4"/>
  <c r="DO2161" i="4"/>
  <c r="DO2162" i="4"/>
  <c r="DO2163" i="4"/>
  <c r="DO2164" i="4"/>
  <c r="DO2165" i="4"/>
  <c r="DO2166" i="4"/>
  <c r="DO2167" i="4"/>
  <c r="DO2168" i="4"/>
  <c r="DO2169" i="4"/>
  <c r="DO2170" i="4"/>
  <c r="DO2171" i="4"/>
  <c r="DO2172" i="4"/>
  <c r="DO2173" i="4"/>
  <c r="DO2174" i="4"/>
  <c r="DO2175" i="4"/>
  <c r="DO2176" i="4"/>
  <c r="DO2177" i="4"/>
  <c r="DO2178" i="4"/>
  <c r="DO2179" i="4"/>
  <c r="DO2180" i="4"/>
  <c r="DO2181" i="4"/>
  <c r="DO2182" i="4"/>
  <c r="DO2183" i="4"/>
  <c r="DO2184" i="4"/>
  <c r="DO2185" i="4"/>
  <c r="DO2186" i="4"/>
  <c r="DO2187" i="4"/>
  <c r="DO2188" i="4"/>
  <c r="DO2189" i="4"/>
  <c r="DO2190" i="4"/>
  <c r="DO2191" i="4"/>
  <c r="DO2192" i="4"/>
  <c r="DO2193" i="4"/>
  <c r="DO2194" i="4"/>
  <c r="DO2195" i="4"/>
  <c r="DO2196" i="4"/>
  <c r="DO2197" i="4"/>
  <c r="DO2198" i="4"/>
  <c r="DO2199" i="4"/>
  <c r="DO2200" i="4"/>
  <c r="DO2201" i="4"/>
  <c r="DO2202" i="4"/>
  <c r="DO2203" i="4"/>
  <c r="DO2204" i="4"/>
  <c r="DO2205" i="4"/>
  <c r="DO2206" i="4"/>
  <c r="DO2207" i="4"/>
  <c r="DO2208" i="4"/>
  <c r="DO2209" i="4"/>
  <c r="DO2210" i="4"/>
  <c r="DO2211" i="4"/>
  <c r="DO2212" i="4"/>
  <c r="DO2213" i="4"/>
  <c r="DO2214" i="4"/>
  <c r="DO2215" i="4"/>
  <c r="DO2216" i="4"/>
  <c r="DO2217" i="4"/>
  <c r="DO2218" i="4"/>
  <c r="DO2219" i="4"/>
  <c r="DO2220" i="4"/>
  <c r="DO2221" i="4"/>
  <c r="DO2222" i="4"/>
  <c r="DO2223" i="4"/>
  <c r="DO2224" i="4"/>
  <c r="DO2225" i="4"/>
  <c r="DO2226" i="4"/>
  <c r="DO2227" i="4"/>
  <c r="DO2228" i="4"/>
  <c r="DO2229" i="4"/>
  <c r="DO2230" i="4"/>
  <c r="DO2231" i="4"/>
  <c r="DO2232" i="4"/>
  <c r="DO2233" i="4"/>
  <c r="DO2234" i="4"/>
  <c r="DO2235" i="4"/>
  <c r="DO2236" i="4"/>
  <c r="DO2237" i="4"/>
  <c r="DO2238" i="4"/>
  <c r="DO2239" i="4"/>
  <c r="DO2240" i="4"/>
  <c r="DO2241" i="4"/>
  <c r="DO2242" i="4"/>
  <c r="DO2243" i="4"/>
  <c r="DO2244" i="4"/>
  <c r="DO2245" i="4"/>
  <c r="DO2246" i="4"/>
  <c r="DO2247" i="4"/>
  <c r="DO2248" i="4"/>
  <c r="DO2249" i="4"/>
  <c r="DO2250" i="4"/>
  <c r="DO2251" i="4"/>
  <c r="DO2252" i="4"/>
  <c r="DO2253" i="4"/>
  <c r="DO2254" i="4"/>
  <c r="DO2255" i="4"/>
  <c r="DO2256" i="4"/>
  <c r="DO2257" i="4"/>
  <c r="DO2258" i="4"/>
  <c r="DO2259" i="4"/>
  <c r="DO2260" i="4"/>
  <c r="DO2261" i="4"/>
  <c r="DO2262" i="4"/>
  <c r="DO2263" i="4"/>
  <c r="DO2264" i="4"/>
  <c r="DO2265" i="4"/>
  <c r="DO2266" i="4"/>
  <c r="DO2267" i="4"/>
  <c r="DO2268" i="4"/>
  <c r="DO2269" i="4"/>
  <c r="DO2270" i="4"/>
  <c r="DO2271" i="4"/>
  <c r="DO2272" i="4"/>
  <c r="DO2273" i="4"/>
  <c r="DO2274" i="4"/>
  <c r="DO2275" i="4"/>
  <c r="DO2276" i="4"/>
  <c r="DO2277" i="4"/>
  <c r="DO2278" i="4"/>
  <c r="DO2279" i="4"/>
  <c r="DO2280" i="4"/>
  <c r="DO2281" i="4"/>
  <c r="DO2282" i="4"/>
  <c r="DO2283" i="4"/>
  <c r="DO2284" i="4"/>
  <c r="DO2285" i="4"/>
  <c r="DO2286" i="4"/>
  <c r="DO2287" i="4"/>
  <c r="DO2288" i="4"/>
  <c r="DO2289" i="4"/>
  <c r="DO2290" i="4"/>
  <c r="DO2291" i="4"/>
  <c r="DO2292" i="4"/>
  <c r="DO2293" i="4"/>
  <c r="DO2294" i="4"/>
  <c r="DO2295" i="4"/>
  <c r="DO2296" i="4"/>
  <c r="DO2297" i="4"/>
  <c r="DO2298" i="4"/>
  <c r="DO2299" i="4"/>
  <c r="DO2300" i="4"/>
  <c r="DO2301" i="4"/>
  <c r="DO2302" i="4"/>
  <c r="DO2303" i="4"/>
  <c r="DO2304" i="4"/>
  <c r="DO2305" i="4"/>
  <c r="DO2306" i="4"/>
  <c r="DO2307" i="4"/>
  <c r="DO2308" i="4"/>
  <c r="DO2309" i="4"/>
  <c r="DO2310" i="4"/>
  <c r="DO2311" i="4"/>
  <c r="DO2312" i="4"/>
  <c r="DO2313" i="4"/>
  <c r="DO2314" i="4"/>
  <c r="DO2315" i="4"/>
  <c r="DO2316" i="4"/>
  <c r="DO2317" i="4"/>
  <c r="DO2318" i="4"/>
  <c r="DO2319" i="4"/>
  <c r="DO2320" i="4"/>
  <c r="DO2321" i="4"/>
  <c r="DO2322" i="4"/>
  <c r="DO2323" i="4"/>
  <c r="DO2324" i="4"/>
  <c r="DO2325" i="4"/>
  <c r="DO2326" i="4"/>
  <c r="DO2327" i="4"/>
  <c r="DO2328" i="4"/>
  <c r="DO2329" i="4"/>
  <c r="DO2330" i="4"/>
  <c r="DO2331" i="4"/>
  <c r="DO2332" i="4"/>
  <c r="DO2333" i="4"/>
  <c r="DO2334" i="4"/>
  <c r="DO2335" i="4"/>
  <c r="DO2336" i="4"/>
  <c r="DO2337" i="4"/>
  <c r="DO2338" i="4"/>
  <c r="DO2339" i="4"/>
  <c r="DO2340" i="4"/>
  <c r="DO2341" i="4"/>
  <c r="DO2342" i="4"/>
  <c r="DO2343" i="4"/>
  <c r="DO2344" i="4"/>
  <c r="DO2345" i="4"/>
  <c r="DO2346" i="4"/>
  <c r="DO2347" i="4"/>
  <c r="DO2348" i="4"/>
  <c r="DO2349" i="4"/>
  <c r="DO2350" i="4"/>
  <c r="DO2351" i="4"/>
  <c r="DO2352" i="4"/>
  <c r="DO2353" i="4"/>
  <c r="DO2354" i="4"/>
  <c r="DO2355" i="4"/>
  <c r="DO2356" i="4"/>
  <c r="DO2357" i="4"/>
  <c r="DO2358" i="4"/>
  <c r="DO2359" i="4"/>
  <c r="DO2360" i="4"/>
  <c r="DO2361" i="4"/>
  <c r="DO2362" i="4"/>
  <c r="DO2363" i="4"/>
  <c r="DO2364" i="4"/>
  <c r="DO2365" i="4"/>
  <c r="DO2366" i="4"/>
  <c r="DO2367" i="4"/>
  <c r="DO2368" i="4"/>
  <c r="DO2369" i="4"/>
  <c r="DO2370" i="4"/>
  <c r="DO2371" i="4"/>
  <c r="DO2372" i="4"/>
  <c r="DO2373" i="4"/>
  <c r="DO2374" i="4"/>
  <c r="DO2375" i="4"/>
  <c r="DO2376" i="4"/>
  <c r="DO2377" i="4"/>
  <c r="DO2378" i="4"/>
  <c r="DO2379" i="4"/>
  <c r="DO2380" i="4"/>
  <c r="DO2381" i="4"/>
  <c r="DO2382" i="4"/>
  <c r="DO2383" i="4"/>
  <c r="DO2384" i="4"/>
  <c r="DO2385" i="4"/>
  <c r="DO2386" i="4"/>
  <c r="DO2387" i="4"/>
  <c r="DO2388" i="4"/>
  <c r="DO2389" i="4"/>
  <c r="DO2390" i="4"/>
  <c r="DO2391" i="4"/>
  <c r="DO2392" i="4"/>
  <c r="DO2393" i="4"/>
  <c r="DO2394" i="4"/>
  <c r="DO2395" i="4"/>
  <c r="DO2396" i="4"/>
  <c r="DO2397" i="4"/>
  <c r="DO2398" i="4"/>
  <c r="DO2399" i="4"/>
  <c r="DO2400" i="4"/>
  <c r="DO2401" i="4"/>
  <c r="DO2402" i="4"/>
  <c r="DO2403" i="4"/>
  <c r="DO2404" i="4"/>
  <c r="DO2405" i="4"/>
  <c r="DO2406" i="4"/>
  <c r="DO2407" i="4"/>
  <c r="DO2408" i="4"/>
  <c r="DO2409" i="4"/>
  <c r="DO2410" i="4"/>
  <c r="DO2411" i="4"/>
  <c r="DO2412" i="4"/>
  <c r="DO2413" i="4"/>
  <c r="DO2414" i="4"/>
  <c r="DO2415" i="4"/>
  <c r="DO2416" i="4"/>
  <c r="DO2417" i="4"/>
  <c r="DO2418" i="4"/>
  <c r="DO2419" i="4"/>
  <c r="DO2420" i="4"/>
  <c r="DO2421" i="4"/>
  <c r="DO2422" i="4"/>
  <c r="DO2423" i="4"/>
  <c r="DO2424" i="4"/>
  <c r="DO2425" i="4"/>
  <c r="DO2426" i="4"/>
  <c r="DO2427" i="4"/>
  <c r="DO2428" i="4"/>
  <c r="DO2429" i="4"/>
  <c r="DO2430" i="4"/>
  <c r="DO2431" i="4"/>
  <c r="DO2432" i="4"/>
  <c r="DO2433" i="4"/>
  <c r="DO2434" i="4"/>
  <c r="DO2435" i="4"/>
  <c r="DO2436" i="4"/>
  <c r="DO2437" i="4"/>
  <c r="DO2438" i="4"/>
  <c r="DO2439" i="4"/>
  <c r="DO2440" i="4"/>
  <c r="DO2441" i="4"/>
  <c r="DO2442" i="4"/>
  <c r="DO2443" i="4"/>
  <c r="DO2444" i="4"/>
  <c r="DO2445" i="4"/>
  <c r="DO2446" i="4"/>
  <c r="DO2447" i="4"/>
  <c r="DO2448" i="4"/>
  <c r="DO2449" i="4"/>
  <c r="DO2450" i="4"/>
  <c r="DO2451" i="4"/>
  <c r="DO2452" i="4"/>
  <c r="DO2453" i="4"/>
  <c r="DO2454" i="4"/>
  <c r="DO2455" i="4"/>
  <c r="DO2456" i="4"/>
  <c r="DO2457" i="4"/>
  <c r="DO2458" i="4"/>
  <c r="DO2459" i="4"/>
  <c r="DO2460" i="4"/>
  <c r="DO2461" i="4"/>
  <c r="DO2462" i="4"/>
  <c r="DO2463" i="4"/>
  <c r="DO2464" i="4"/>
  <c r="DO2465" i="4"/>
  <c r="DO2466" i="4"/>
  <c r="DO2467" i="4"/>
  <c r="DO2468" i="4"/>
  <c r="DO2469" i="4"/>
  <c r="DO2470" i="4"/>
  <c r="DO2471" i="4"/>
  <c r="DO2472" i="4"/>
  <c r="DO2473" i="4"/>
  <c r="DO2474" i="4"/>
  <c r="DO2475" i="4"/>
  <c r="DO2476" i="4"/>
  <c r="DO2477" i="4"/>
  <c r="DO2478" i="4"/>
  <c r="DO2479" i="4"/>
  <c r="DO2480" i="4"/>
  <c r="DO2481" i="4"/>
  <c r="DO2482" i="4"/>
  <c r="DO2483" i="4"/>
  <c r="DO2484" i="4"/>
  <c r="DO2485" i="4"/>
  <c r="DO2486" i="4"/>
  <c r="DO2487" i="4"/>
  <c r="DO2488" i="4"/>
  <c r="DO2489" i="4"/>
  <c r="DO2490" i="4"/>
  <c r="DO2491" i="4"/>
  <c r="DO2492" i="4"/>
  <c r="DO2493" i="4"/>
  <c r="DO2494" i="4"/>
  <c r="DO2495" i="4"/>
  <c r="DO2496" i="4"/>
  <c r="DO2497" i="4"/>
  <c r="DO2498" i="4"/>
  <c r="DO2499" i="4"/>
  <c r="DO2500" i="4"/>
  <c r="DO2501" i="4"/>
  <c r="DO2502" i="4"/>
  <c r="DO2503" i="4"/>
  <c r="DO2504" i="4"/>
  <c r="DO2505" i="4"/>
  <c r="DO2506" i="4"/>
  <c r="DO2507" i="4"/>
  <c r="DO2508" i="4"/>
  <c r="DO2509" i="4"/>
  <c r="DO2510" i="4"/>
  <c r="DO2511" i="4"/>
  <c r="DO2512" i="4"/>
  <c r="DO2513" i="4"/>
  <c r="DO2514" i="4"/>
  <c r="DO2515" i="4"/>
  <c r="DO2516" i="4"/>
  <c r="DO2517" i="4"/>
  <c r="DO2518" i="4"/>
  <c r="DO2519" i="4"/>
  <c r="DO2520" i="4"/>
  <c r="DO2521" i="4"/>
  <c r="DO2522" i="4"/>
  <c r="DO2523" i="4"/>
  <c r="DO2524" i="4"/>
  <c r="DO2525" i="4"/>
  <c r="DO2526" i="4"/>
  <c r="DO2527" i="4"/>
  <c r="DO2528" i="4"/>
  <c r="DO2529" i="4"/>
  <c r="DO2530" i="4"/>
  <c r="DO2531" i="4"/>
  <c r="DO2532" i="4"/>
  <c r="DO2533" i="4"/>
  <c r="DO2534" i="4"/>
  <c r="DO2535" i="4"/>
  <c r="DO2536" i="4"/>
  <c r="DO2537" i="4"/>
  <c r="DO2538" i="4"/>
  <c r="DO2539" i="4"/>
  <c r="DO2540" i="4"/>
  <c r="DO2541" i="4"/>
  <c r="DO2542" i="4"/>
  <c r="DO2543" i="4"/>
  <c r="DO2544" i="4"/>
  <c r="DO2545" i="4"/>
  <c r="DO2546" i="4"/>
  <c r="DO2547" i="4"/>
  <c r="DO2548" i="4"/>
  <c r="DO2549" i="4"/>
  <c r="DO2550" i="4"/>
  <c r="DO2551" i="4"/>
  <c r="DO2552" i="4"/>
  <c r="DO2553" i="4"/>
  <c r="DO2554" i="4"/>
  <c r="DO2555" i="4"/>
  <c r="DO2556" i="4"/>
  <c r="DO2557" i="4"/>
  <c r="DO2558" i="4"/>
  <c r="DO2559" i="4"/>
  <c r="DO2560" i="4"/>
  <c r="DO2561" i="4"/>
  <c r="DO2562" i="4"/>
  <c r="DO2563" i="4"/>
  <c r="DO2564" i="4"/>
  <c r="DO2565" i="4"/>
  <c r="DO2566" i="4"/>
  <c r="DO2567" i="4"/>
  <c r="DO2568" i="4"/>
  <c r="DO2569" i="4"/>
  <c r="DO2570" i="4"/>
  <c r="DO2571" i="4"/>
  <c r="DO2572" i="4"/>
  <c r="DO2573" i="4"/>
  <c r="DO2574" i="4"/>
  <c r="DO2575" i="4"/>
  <c r="DO2576" i="4"/>
  <c r="DO2577" i="4"/>
  <c r="DO2578" i="4"/>
  <c r="DO2579" i="4"/>
  <c r="DO2580" i="4"/>
  <c r="DO2581" i="4"/>
  <c r="DO2582" i="4"/>
  <c r="DO2583" i="4"/>
  <c r="DO2584" i="4"/>
  <c r="DO2585" i="4"/>
  <c r="DO2586" i="4"/>
  <c r="DO2587" i="4"/>
  <c r="DO2588" i="4"/>
  <c r="DO2589" i="4"/>
  <c r="DO2590" i="4"/>
  <c r="DO2591" i="4"/>
  <c r="DO2592" i="4"/>
  <c r="DO2593" i="4"/>
  <c r="DO2594" i="4"/>
  <c r="DO2595" i="4"/>
  <c r="DO2596" i="4"/>
  <c r="DO2597" i="4"/>
  <c r="DO2598" i="4"/>
  <c r="DO2599" i="4"/>
  <c r="DO2600" i="4"/>
  <c r="DO2601" i="4"/>
  <c r="DO2602" i="4"/>
  <c r="DO2603" i="4"/>
  <c r="DO2604" i="4"/>
  <c r="DO2605" i="4"/>
  <c r="DO2606" i="4"/>
  <c r="DO2607" i="4"/>
  <c r="DO2608" i="4"/>
  <c r="DO2609" i="4"/>
  <c r="DO2610" i="4"/>
  <c r="DO2611" i="4"/>
  <c r="DO2612" i="4"/>
  <c r="DO2613" i="4"/>
  <c r="DO2614" i="4"/>
  <c r="DO2615" i="4"/>
  <c r="DO2616" i="4"/>
  <c r="DO2617" i="4"/>
  <c r="DO2618" i="4"/>
  <c r="DO2619" i="4"/>
  <c r="DO2620" i="4"/>
  <c r="DO2621" i="4"/>
  <c r="DO2622" i="4"/>
  <c r="DO2623" i="4"/>
  <c r="DO2624" i="4"/>
  <c r="DO2625" i="4"/>
  <c r="DO2626" i="4"/>
  <c r="DO2627" i="4"/>
  <c r="DO2628" i="4"/>
  <c r="DO2629" i="4"/>
  <c r="DO2630" i="4"/>
  <c r="DO2631" i="4"/>
  <c r="DO2632" i="4"/>
  <c r="DO2633" i="4"/>
  <c r="DO2634" i="4"/>
  <c r="DO2635" i="4"/>
  <c r="DO2636" i="4"/>
  <c r="DO2637" i="4"/>
  <c r="DO2638" i="4"/>
  <c r="DO2639" i="4"/>
  <c r="DO2640" i="4"/>
  <c r="DO2641" i="4"/>
  <c r="DO2642" i="4"/>
  <c r="DO2643" i="4"/>
  <c r="DO2644" i="4"/>
  <c r="DO2645" i="4"/>
  <c r="DO2646" i="4"/>
  <c r="DO2647" i="4"/>
  <c r="DO2648" i="4"/>
  <c r="DO2649" i="4"/>
  <c r="DO2650" i="4"/>
  <c r="DO2651" i="4"/>
  <c r="DO2652" i="4"/>
  <c r="DO2653" i="4"/>
  <c r="DO2654" i="4"/>
  <c r="DO2655" i="4"/>
  <c r="DO2656" i="4"/>
  <c r="DO2657" i="4"/>
  <c r="DO2658" i="4"/>
  <c r="DO2659" i="4"/>
  <c r="DO2660" i="4"/>
  <c r="DO2661" i="4"/>
  <c r="DO2662" i="4"/>
  <c r="DO2663" i="4"/>
  <c r="DO2664" i="4"/>
  <c r="DO2665" i="4"/>
  <c r="DO2666" i="4"/>
  <c r="DO2667" i="4"/>
  <c r="DO2668" i="4"/>
  <c r="DO2669" i="4"/>
  <c r="DO2670" i="4"/>
  <c r="DO2671" i="4"/>
  <c r="DO2672" i="4"/>
  <c r="DO2673" i="4"/>
  <c r="DO2674" i="4"/>
  <c r="DO2675" i="4"/>
  <c r="DO2676" i="4"/>
  <c r="DO2677" i="4"/>
  <c r="DO2678" i="4"/>
  <c r="DO2679" i="4"/>
  <c r="DO2680" i="4"/>
  <c r="DO2681" i="4"/>
  <c r="DO2682" i="4"/>
  <c r="DO2683" i="4"/>
  <c r="DO2684" i="4"/>
  <c r="DO2685" i="4"/>
  <c r="DO2686" i="4"/>
  <c r="DO2687" i="4"/>
  <c r="DO2688" i="4"/>
  <c r="DO2689" i="4"/>
  <c r="DO2690" i="4"/>
  <c r="DO2691" i="4"/>
  <c r="DO2692" i="4"/>
  <c r="DO2693" i="4"/>
  <c r="DO2694" i="4"/>
  <c r="DO2695" i="4"/>
  <c r="DO2696" i="4"/>
  <c r="DO2697" i="4"/>
  <c r="DO2698" i="4"/>
  <c r="DO2699" i="4"/>
  <c r="DO2700" i="4"/>
  <c r="DO2701" i="4"/>
  <c r="DO2702" i="4"/>
  <c r="DO2703" i="4"/>
  <c r="DO2704" i="4"/>
  <c r="DO2705" i="4"/>
  <c r="DO2706" i="4"/>
  <c r="DO2707" i="4"/>
  <c r="DO2708" i="4"/>
  <c r="DO2709" i="4"/>
  <c r="DO2710" i="4"/>
  <c r="DO2711" i="4"/>
  <c r="DO2712" i="4"/>
  <c r="DO2713" i="4"/>
  <c r="DO2714" i="4"/>
  <c r="DO2715" i="4"/>
  <c r="DO2716" i="4"/>
  <c r="DO2717" i="4"/>
  <c r="DO2718" i="4"/>
  <c r="DO2719" i="4"/>
  <c r="DO2720" i="4"/>
  <c r="DO2721" i="4"/>
  <c r="DO2722" i="4"/>
  <c r="DO2723" i="4"/>
  <c r="DO2724" i="4"/>
  <c r="DO2725" i="4"/>
  <c r="DO2726" i="4"/>
  <c r="DO2727" i="4"/>
  <c r="DO2728" i="4"/>
  <c r="DO2729" i="4"/>
  <c r="DO2730" i="4"/>
  <c r="DO2731" i="4"/>
  <c r="DO2732" i="4"/>
  <c r="DO2733" i="4"/>
  <c r="DO2734" i="4"/>
  <c r="DO2735" i="4"/>
  <c r="DO2736" i="4"/>
  <c r="DO2737" i="4"/>
  <c r="DO2738" i="4"/>
  <c r="DO2739" i="4"/>
  <c r="DO2740" i="4"/>
  <c r="DO2741" i="4"/>
  <c r="DO2742" i="4"/>
  <c r="DO2743" i="4"/>
  <c r="DO2744" i="4"/>
  <c r="DO2745" i="4"/>
  <c r="DO2746" i="4"/>
  <c r="DO2747" i="4"/>
  <c r="DO2748" i="4"/>
  <c r="DO2749" i="4"/>
  <c r="DO2750" i="4"/>
  <c r="DO2751" i="4"/>
  <c r="DO2752" i="4"/>
  <c r="DO2753" i="4"/>
  <c r="DO2754" i="4"/>
  <c r="DO2755" i="4"/>
  <c r="DO2756" i="4"/>
  <c r="DO2757" i="4"/>
  <c r="DO2758" i="4"/>
  <c r="DO2759" i="4"/>
  <c r="DO2760" i="4"/>
  <c r="DO2761" i="4"/>
  <c r="DO2762" i="4"/>
  <c r="DO2763" i="4"/>
  <c r="DO2764" i="4"/>
  <c r="DO2765" i="4"/>
  <c r="DO2766" i="4"/>
  <c r="DO2767" i="4"/>
  <c r="DO2768" i="4"/>
  <c r="DO2769" i="4"/>
  <c r="DO2770" i="4"/>
  <c r="DO2771" i="4"/>
  <c r="DO2772" i="4"/>
  <c r="DO2773" i="4"/>
  <c r="DO2774" i="4"/>
  <c r="DO2775" i="4"/>
  <c r="DO2776" i="4"/>
  <c r="DO2777" i="4"/>
  <c r="DO2778" i="4"/>
  <c r="DO2779" i="4"/>
  <c r="DO2780" i="4"/>
  <c r="DO2781" i="4"/>
  <c r="DO2782" i="4"/>
  <c r="DO2783" i="4"/>
  <c r="DO2784" i="4"/>
  <c r="DO2785" i="4"/>
  <c r="DO2786" i="4"/>
  <c r="DO2787" i="4"/>
  <c r="DO2788" i="4"/>
  <c r="DO2789" i="4"/>
  <c r="DO2790" i="4"/>
  <c r="DO2791" i="4"/>
  <c r="DO2792" i="4"/>
  <c r="DO2793" i="4"/>
  <c r="DO2794" i="4"/>
  <c r="DO2795" i="4"/>
  <c r="DO2796" i="4"/>
  <c r="DO2797" i="4"/>
  <c r="DO2798" i="4"/>
  <c r="DO2799" i="4"/>
  <c r="DO2800" i="4"/>
  <c r="DO2801" i="4"/>
  <c r="DO2802" i="4"/>
  <c r="DO2803" i="4"/>
  <c r="DO2804" i="4"/>
  <c r="DO2805" i="4"/>
  <c r="DO2806" i="4"/>
  <c r="DO2807" i="4"/>
  <c r="DO2808" i="4"/>
  <c r="DO2809" i="4"/>
  <c r="DO2810" i="4"/>
  <c r="DO2811" i="4"/>
  <c r="DO2812" i="4"/>
  <c r="DO2813" i="4"/>
  <c r="DO2814" i="4"/>
  <c r="DO2815" i="4"/>
  <c r="DO2816" i="4"/>
  <c r="DO2817" i="4"/>
  <c r="DO2818" i="4"/>
  <c r="DO2819" i="4"/>
  <c r="DO2820" i="4"/>
  <c r="DO2821" i="4"/>
  <c r="DO2822" i="4"/>
  <c r="DO2823" i="4"/>
  <c r="DO2824" i="4"/>
  <c r="DO2825" i="4"/>
  <c r="DO2826" i="4"/>
  <c r="DO2827" i="4"/>
  <c r="DO2828" i="4"/>
  <c r="DO2829" i="4"/>
  <c r="DO2830" i="4"/>
  <c r="DO2831" i="4"/>
  <c r="DO2832" i="4"/>
  <c r="DO2833" i="4"/>
  <c r="DO2834" i="4"/>
  <c r="DO2835" i="4"/>
  <c r="DO2836" i="4"/>
  <c r="DO2837" i="4"/>
  <c r="DO2838" i="4"/>
  <c r="DO2839" i="4"/>
  <c r="DO2840" i="4"/>
  <c r="DO2841" i="4"/>
  <c r="DO2842" i="4"/>
  <c r="DO2843" i="4"/>
  <c r="DO2844" i="4"/>
  <c r="DO2845" i="4"/>
  <c r="DO2846" i="4"/>
  <c r="DO2847" i="4"/>
  <c r="DO2848" i="4"/>
  <c r="DO2849" i="4"/>
  <c r="DO2850" i="4"/>
  <c r="DO2851" i="4"/>
  <c r="DO2852" i="4"/>
  <c r="DO2853" i="4"/>
  <c r="DO2854" i="4"/>
  <c r="DO2855" i="4"/>
  <c r="DO2856" i="4"/>
  <c r="DO2857" i="4"/>
  <c r="DO2858" i="4"/>
  <c r="DO2859" i="4"/>
  <c r="DO2860" i="4"/>
  <c r="DO2861" i="4"/>
  <c r="DO2862" i="4"/>
  <c r="DO2863" i="4"/>
  <c r="DO2864" i="4"/>
  <c r="DO2865" i="4"/>
  <c r="DO2866" i="4"/>
  <c r="DO2867" i="4"/>
  <c r="DO2868" i="4"/>
  <c r="DO2869" i="4"/>
  <c r="DO2870" i="4"/>
  <c r="DO2871" i="4"/>
  <c r="DO2872" i="4"/>
  <c r="DO2873" i="4"/>
  <c r="DO2874" i="4"/>
  <c r="DO2875" i="4"/>
  <c r="DO2876" i="4"/>
  <c r="DO2877" i="4"/>
  <c r="DO2878" i="4"/>
  <c r="DO2879" i="4"/>
  <c r="DO2880" i="4"/>
  <c r="DO2881" i="4"/>
  <c r="DO2882" i="4"/>
  <c r="DO2883" i="4"/>
  <c r="DO2884" i="4"/>
  <c r="DO2885" i="4"/>
  <c r="DO2886" i="4"/>
  <c r="DO2887" i="4"/>
  <c r="DO2888" i="4"/>
  <c r="DO2889" i="4"/>
  <c r="DO2890" i="4"/>
  <c r="DO2891" i="4"/>
  <c r="DO2892" i="4"/>
  <c r="DO2893" i="4"/>
  <c r="DO2894" i="4"/>
  <c r="DO2895" i="4"/>
  <c r="DO2896" i="4"/>
  <c r="DO2897" i="4"/>
  <c r="DO2898" i="4"/>
  <c r="DO2899" i="4"/>
  <c r="DO2900" i="4"/>
  <c r="DO2901" i="4"/>
  <c r="DO2902" i="4"/>
  <c r="DO2903" i="4"/>
  <c r="DO2904" i="4"/>
  <c r="DO2905" i="4"/>
  <c r="DO2906" i="4"/>
  <c r="DO2907" i="4"/>
  <c r="DO2908" i="4"/>
  <c r="DO2909" i="4"/>
  <c r="DO2910" i="4"/>
  <c r="DO2911" i="4"/>
  <c r="DO2912" i="4"/>
  <c r="DO2913" i="4"/>
  <c r="DO2914" i="4"/>
  <c r="DO2915" i="4"/>
  <c r="DO2916" i="4"/>
  <c r="DO2917" i="4"/>
  <c r="DO2918" i="4"/>
  <c r="DO2919" i="4"/>
  <c r="DO2920" i="4"/>
  <c r="DO2921" i="4"/>
  <c r="DO2922" i="4"/>
  <c r="DO2923" i="4"/>
  <c r="DO2924" i="4"/>
  <c r="DO2925" i="4"/>
  <c r="DO2926" i="4"/>
  <c r="DO2927" i="4"/>
  <c r="DO2928" i="4"/>
  <c r="DO2929" i="4"/>
  <c r="DO2930" i="4"/>
  <c r="DO2931" i="4"/>
  <c r="DO2932" i="4"/>
  <c r="DO2933" i="4"/>
  <c r="DO2934" i="4"/>
  <c r="DO2935" i="4"/>
  <c r="DO2936" i="4"/>
  <c r="DO2937" i="4"/>
  <c r="DO2938" i="4"/>
  <c r="DO2939" i="4"/>
  <c r="DO2940" i="4"/>
  <c r="DO2941" i="4"/>
  <c r="DO2942" i="4"/>
  <c r="DO2943" i="4"/>
  <c r="DO2944" i="4"/>
  <c r="DO2945" i="4"/>
  <c r="DO2946" i="4"/>
  <c r="DO2947" i="4"/>
  <c r="DO2948" i="4"/>
  <c r="DO2949" i="4"/>
  <c r="DO2950" i="4"/>
  <c r="DO2951" i="4"/>
  <c r="DO2952" i="4"/>
  <c r="DO2953" i="4"/>
  <c r="DO2954" i="4"/>
  <c r="DO2955" i="4"/>
  <c r="DO2956" i="4"/>
  <c r="DO2957" i="4"/>
  <c r="DO2958" i="4"/>
  <c r="DO2959" i="4"/>
  <c r="DO2960" i="4"/>
  <c r="DO2961" i="4"/>
  <c r="DO2962" i="4"/>
  <c r="DO2963" i="4"/>
  <c r="DO2964" i="4"/>
  <c r="DO2965" i="4"/>
  <c r="DO2966" i="4"/>
  <c r="DO2967" i="4"/>
  <c r="DO2968" i="4"/>
  <c r="DO2969" i="4"/>
  <c r="DO2970" i="4"/>
  <c r="DO2971" i="4"/>
  <c r="DO2972" i="4"/>
  <c r="DO2973" i="4"/>
  <c r="DO2974" i="4"/>
  <c r="DO2975" i="4"/>
  <c r="DO2976" i="4"/>
  <c r="DO2977" i="4"/>
  <c r="DO2978" i="4"/>
  <c r="DO2979" i="4"/>
  <c r="DO2980" i="4"/>
  <c r="DO2981" i="4"/>
  <c r="DO2982" i="4"/>
  <c r="DO2983" i="4"/>
  <c r="DO2984" i="4"/>
  <c r="DO2985" i="4"/>
  <c r="DO2986" i="4"/>
  <c r="DO2987" i="4"/>
  <c r="DO2988" i="4"/>
  <c r="DO2989" i="4"/>
  <c r="DO2990" i="4"/>
  <c r="DO2991" i="4"/>
  <c r="DO2992" i="4"/>
  <c r="DO2993" i="4"/>
  <c r="DO2994" i="4"/>
  <c r="DO2995" i="4"/>
  <c r="DO2996" i="4"/>
  <c r="DO2997" i="4"/>
  <c r="DO2998" i="4"/>
  <c r="DO2999" i="4"/>
  <c r="DO3000" i="4"/>
  <c r="DO3001" i="4"/>
  <c r="DO3002" i="4"/>
  <c r="DO3003" i="4"/>
  <c r="DO3004" i="4"/>
  <c r="DO3005" i="4"/>
  <c r="DO3006" i="4"/>
  <c r="DO3007" i="4"/>
  <c r="DO3008" i="4"/>
  <c r="DO3009" i="4"/>
  <c r="DO3010" i="4"/>
  <c r="DO3011" i="4"/>
  <c r="DO3012" i="4"/>
  <c r="DO3013" i="4"/>
  <c r="DO3014" i="4"/>
  <c r="DO3015" i="4"/>
  <c r="DO3016" i="4"/>
  <c r="DO3017" i="4"/>
  <c r="DO3018" i="4"/>
  <c r="DO3019" i="4"/>
  <c r="DO3020" i="4"/>
  <c r="DO3021" i="4"/>
  <c r="DO3022" i="4"/>
  <c r="DO3023" i="4"/>
  <c r="DO3024" i="4"/>
  <c r="DO3025" i="4"/>
  <c r="DO3026" i="4"/>
  <c r="DO3027" i="4"/>
  <c r="DO3028" i="4"/>
  <c r="DO3029" i="4"/>
  <c r="DO3030" i="4"/>
  <c r="DO3031" i="4"/>
  <c r="DO3032" i="4"/>
  <c r="DO3033" i="4"/>
  <c r="DO3034" i="4"/>
  <c r="DO3035" i="4"/>
  <c r="DO3036" i="4"/>
  <c r="DO3037" i="4"/>
  <c r="DO3038" i="4"/>
  <c r="DO3039" i="4"/>
  <c r="DO3040" i="4"/>
  <c r="DO3041" i="4"/>
  <c r="DO3042" i="4"/>
  <c r="DO3043" i="4"/>
  <c r="DO3044" i="4"/>
  <c r="DO3045" i="4"/>
  <c r="DO3046" i="4"/>
  <c r="DO3047" i="4"/>
  <c r="DO3048" i="4"/>
  <c r="DO3049" i="4"/>
  <c r="DO3050" i="4"/>
  <c r="DO3051" i="4"/>
  <c r="DO3052" i="4"/>
  <c r="DO3053" i="4"/>
  <c r="DO3054" i="4"/>
  <c r="DO3055" i="4"/>
  <c r="DO3056" i="4"/>
  <c r="DO3057" i="4"/>
  <c r="DO3058" i="4"/>
  <c r="DO3059" i="4"/>
  <c r="DO3060" i="4"/>
  <c r="DO3061" i="4"/>
  <c r="DO3062" i="4"/>
  <c r="DO3063" i="4"/>
  <c r="DO3064" i="4"/>
  <c r="DO3065" i="4"/>
  <c r="DO3066" i="4"/>
  <c r="DO3067" i="4"/>
  <c r="DO3068" i="4"/>
  <c r="DO3069" i="4"/>
  <c r="DO3070" i="4"/>
  <c r="DO3071" i="4"/>
  <c r="DO3072" i="4"/>
  <c r="DO3073" i="4"/>
  <c r="DO3074" i="4"/>
  <c r="DO3075" i="4"/>
  <c r="DO3076" i="4"/>
  <c r="DO3077" i="4"/>
  <c r="DO3078" i="4"/>
  <c r="DO3079" i="4"/>
  <c r="DO3080" i="4"/>
  <c r="DO3081" i="4"/>
  <c r="DO3082" i="4"/>
  <c r="DO3083" i="4"/>
  <c r="DO3084" i="4"/>
  <c r="DO3085" i="4"/>
  <c r="DO3086" i="4"/>
  <c r="DO3087" i="4"/>
  <c r="DO3088" i="4"/>
  <c r="DO3089" i="4"/>
  <c r="DO3090" i="4"/>
  <c r="DO3091" i="4"/>
  <c r="DO3092" i="4"/>
  <c r="DO3093" i="4"/>
  <c r="DO3094" i="4"/>
  <c r="DO3095" i="4"/>
  <c r="DO3096" i="4"/>
  <c r="DO3097" i="4"/>
  <c r="DO3098" i="4"/>
  <c r="DO3099" i="4"/>
  <c r="DO3100" i="4"/>
  <c r="DO3101" i="4"/>
  <c r="DO3102" i="4"/>
  <c r="DO3103" i="4"/>
  <c r="DO3104" i="4"/>
  <c r="DO3105" i="4"/>
  <c r="DO3106" i="4"/>
  <c r="DO3107" i="4"/>
  <c r="DO3108" i="4"/>
  <c r="DO3109" i="4"/>
  <c r="DO3110" i="4"/>
  <c r="DO3111" i="4"/>
  <c r="DO3112" i="4"/>
  <c r="DO3113" i="4"/>
  <c r="DO3114" i="4"/>
  <c r="DO3115" i="4"/>
  <c r="DO3116" i="4"/>
  <c r="DO3117" i="4"/>
  <c r="DO3118" i="4"/>
  <c r="DO3119" i="4"/>
  <c r="DO3120" i="4"/>
  <c r="DO3121" i="4"/>
  <c r="DO3122" i="4"/>
  <c r="DO3123" i="4"/>
  <c r="DO3124" i="4"/>
  <c r="DO3125" i="4"/>
  <c r="DO3126" i="4"/>
  <c r="DO3127" i="4"/>
  <c r="DO3128" i="4"/>
  <c r="DO3129" i="4"/>
  <c r="DO3130" i="4"/>
  <c r="DO3131" i="4"/>
  <c r="DO3132" i="4"/>
  <c r="DO3133" i="4"/>
  <c r="DO3134" i="4"/>
  <c r="DO3135" i="4"/>
  <c r="DO3136" i="4"/>
  <c r="DO3137" i="4"/>
  <c r="DO3138" i="4"/>
  <c r="DO3139" i="4"/>
  <c r="DO3140" i="4"/>
  <c r="DO3141" i="4"/>
  <c r="DO3142" i="4"/>
  <c r="DO3143" i="4"/>
  <c r="DO3144" i="4"/>
  <c r="DO3145" i="4"/>
  <c r="DO3146" i="4"/>
  <c r="DO3147" i="4"/>
  <c r="DO3148" i="4"/>
  <c r="DO3149" i="4"/>
  <c r="DO3150" i="4"/>
  <c r="DO3151" i="4"/>
  <c r="DO3152" i="4"/>
  <c r="DO3153" i="4"/>
  <c r="DO3154" i="4"/>
  <c r="DO3155" i="4"/>
  <c r="DO3156" i="4"/>
  <c r="DO3157" i="4"/>
  <c r="DO3158" i="4"/>
  <c r="DO3159" i="4"/>
  <c r="DO3160" i="4"/>
  <c r="DO3161" i="4"/>
  <c r="DO3162" i="4"/>
  <c r="DO3163" i="4"/>
  <c r="DO3164" i="4"/>
  <c r="DO3165" i="4"/>
  <c r="DO3166" i="4"/>
  <c r="DO3167" i="4"/>
  <c r="DO3168" i="4"/>
  <c r="DO3169" i="4"/>
  <c r="DO3170" i="4"/>
  <c r="DO3171" i="4"/>
  <c r="DO3172" i="4"/>
  <c r="DO3173" i="4"/>
  <c r="DO3174" i="4"/>
  <c r="DO3175" i="4"/>
  <c r="DO3176" i="4"/>
  <c r="DO3177" i="4"/>
  <c r="DO3178" i="4"/>
  <c r="DO3179" i="4"/>
  <c r="DO3180" i="4"/>
  <c r="DO3181" i="4"/>
  <c r="DO3182" i="4"/>
  <c r="DO3183" i="4"/>
  <c r="DO3184" i="4"/>
  <c r="DO3185" i="4"/>
  <c r="DO3186" i="4"/>
  <c r="DO3187" i="4"/>
  <c r="DO3188" i="4"/>
  <c r="DO3189" i="4"/>
  <c r="DO3190" i="4"/>
  <c r="DO3191" i="4"/>
  <c r="DO3192" i="4"/>
  <c r="DO3193" i="4"/>
  <c r="DO3194" i="4"/>
  <c r="DO3195" i="4"/>
  <c r="DO3196" i="4"/>
  <c r="DO3197" i="4"/>
  <c r="DO3198" i="4"/>
  <c r="DO3199" i="4"/>
  <c r="DO3200" i="4"/>
  <c r="DO3201" i="4"/>
  <c r="DO3202" i="4"/>
  <c r="DO3203" i="4"/>
  <c r="DO3204" i="4"/>
  <c r="DO3205" i="4"/>
  <c r="DO3206" i="4"/>
  <c r="DO3207" i="4"/>
  <c r="DO3208" i="4"/>
  <c r="DO3209" i="4"/>
  <c r="DO3210" i="4"/>
  <c r="DO3211" i="4"/>
  <c r="DO3212" i="4"/>
  <c r="DO3213" i="4"/>
  <c r="DO3214" i="4"/>
  <c r="DO3215" i="4"/>
  <c r="DO3216" i="4"/>
  <c r="DO3217" i="4"/>
  <c r="DO3218" i="4"/>
  <c r="DO3219" i="4"/>
  <c r="DO3220" i="4"/>
  <c r="DO3221" i="4"/>
  <c r="DO3222" i="4"/>
  <c r="DO3223" i="4"/>
  <c r="DO3224" i="4"/>
  <c r="DO3225" i="4"/>
  <c r="DO3226" i="4"/>
  <c r="DO3227" i="4"/>
  <c r="DO3228" i="4"/>
  <c r="DO3229" i="4"/>
  <c r="DO3230" i="4"/>
  <c r="DO3231" i="4"/>
  <c r="DO3232" i="4"/>
  <c r="DO3233" i="4"/>
  <c r="DO3234" i="4"/>
  <c r="DO3235" i="4"/>
  <c r="DO3236" i="4"/>
  <c r="DO3237" i="4"/>
  <c r="DO3238" i="4"/>
  <c r="DO3239" i="4"/>
  <c r="DO3240" i="4"/>
  <c r="DO3241" i="4"/>
  <c r="DO3242" i="4"/>
  <c r="DO3243" i="4"/>
  <c r="DO3244" i="4"/>
  <c r="DO3245" i="4"/>
  <c r="DO3246" i="4"/>
  <c r="DO3247" i="4"/>
  <c r="DO3248" i="4"/>
  <c r="DO3249" i="4"/>
  <c r="DO3250" i="4"/>
  <c r="DO3251" i="4"/>
  <c r="DO3252" i="4"/>
  <c r="DO3253" i="4"/>
  <c r="DO3254" i="4"/>
  <c r="DO3255" i="4"/>
  <c r="DO3256" i="4"/>
  <c r="DO3257" i="4"/>
  <c r="DO3258" i="4"/>
  <c r="DO3259" i="4"/>
  <c r="DO3260" i="4"/>
  <c r="DO3261" i="4"/>
  <c r="DO3262" i="4"/>
  <c r="DO3263" i="4"/>
  <c r="DO3264" i="4"/>
  <c r="DO3265" i="4"/>
  <c r="DO3266" i="4"/>
  <c r="DO3267" i="4"/>
  <c r="DO3268" i="4"/>
  <c r="DO3269" i="4"/>
  <c r="DO3270" i="4"/>
  <c r="DO3271" i="4"/>
  <c r="DO3272" i="4"/>
  <c r="DO3273" i="4"/>
  <c r="DO3274" i="4"/>
  <c r="DO3275" i="4"/>
  <c r="DO3276" i="4"/>
  <c r="DO3277" i="4"/>
  <c r="DO3278" i="4"/>
  <c r="DO3279" i="4"/>
  <c r="DO3280" i="4"/>
  <c r="DO3281" i="4"/>
  <c r="DO3282" i="4"/>
  <c r="DO3283" i="4"/>
  <c r="DO3284" i="4"/>
  <c r="DO3285" i="4"/>
  <c r="DO3286" i="4"/>
  <c r="DO3287" i="4"/>
  <c r="DO3288" i="4"/>
  <c r="DO3289" i="4"/>
  <c r="DO3290" i="4"/>
  <c r="DO3291" i="4"/>
  <c r="DO3292" i="4"/>
  <c r="DO3293" i="4"/>
  <c r="DO3294" i="4"/>
  <c r="DO3295" i="4"/>
  <c r="DO3296" i="4"/>
  <c r="DO3297" i="4"/>
  <c r="DO3298" i="4"/>
  <c r="DO3299" i="4"/>
  <c r="DO3300" i="4"/>
  <c r="DO3301" i="4"/>
  <c r="DO3302" i="4"/>
  <c r="DO3303" i="4"/>
  <c r="DO3304" i="4"/>
  <c r="DO3305" i="4"/>
  <c r="DO3306" i="4"/>
  <c r="DO3307" i="4"/>
  <c r="DO3308" i="4"/>
  <c r="DO3309" i="4"/>
  <c r="DO3310" i="4"/>
  <c r="DO3311" i="4"/>
  <c r="DO3312" i="4"/>
  <c r="DO3313" i="4"/>
  <c r="DO3314" i="4"/>
  <c r="DO3315" i="4"/>
  <c r="DO3316" i="4"/>
  <c r="DO3317" i="4"/>
  <c r="DO3318" i="4"/>
  <c r="DO3319" i="4"/>
  <c r="DO3320" i="4"/>
  <c r="DO3321" i="4"/>
  <c r="DO3322" i="4"/>
  <c r="DO3323" i="4"/>
  <c r="DO3324" i="4"/>
  <c r="DO3325" i="4"/>
  <c r="DO3326" i="4"/>
  <c r="DO3327" i="4"/>
  <c r="DO3328" i="4"/>
  <c r="DO3329" i="4"/>
  <c r="DO3330" i="4"/>
  <c r="DO3331" i="4"/>
  <c r="DO3332" i="4"/>
  <c r="DO3333" i="4"/>
  <c r="DO3334" i="4"/>
  <c r="DO3335" i="4"/>
  <c r="DO3336" i="4"/>
  <c r="DO3337" i="4"/>
  <c r="DO3338" i="4"/>
  <c r="DO3339" i="4"/>
  <c r="DO3340" i="4"/>
  <c r="DO3341" i="4"/>
  <c r="DO3342" i="4"/>
  <c r="DO3343" i="4"/>
  <c r="DO3344" i="4"/>
  <c r="DO3345" i="4"/>
  <c r="DO3346" i="4"/>
  <c r="DO3347" i="4"/>
  <c r="DO3348" i="4"/>
  <c r="DO3349" i="4"/>
  <c r="DO3350" i="4"/>
  <c r="DO3351" i="4"/>
  <c r="DO3352" i="4"/>
  <c r="DO3353" i="4"/>
  <c r="DO3354" i="4"/>
  <c r="DO3355" i="4"/>
  <c r="DO3356" i="4"/>
  <c r="DO3357" i="4"/>
  <c r="DO3358" i="4"/>
  <c r="DO3359" i="4"/>
  <c r="DO3360" i="4"/>
  <c r="DO3361" i="4"/>
  <c r="DO3362" i="4"/>
  <c r="DO3363" i="4"/>
  <c r="DO3364" i="4"/>
  <c r="DO3365" i="4"/>
  <c r="DO3366" i="4"/>
  <c r="DO3367" i="4"/>
  <c r="DO3368" i="4"/>
  <c r="DO3369" i="4"/>
  <c r="DO3370" i="4"/>
  <c r="DO3371" i="4"/>
  <c r="DO3372" i="4"/>
  <c r="DO3373" i="4"/>
  <c r="DO3374" i="4"/>
  <c r="DO3375" i="4"/>
  <c r="DO3376" i="4"/>
  <c r="DO3377" i="4"/>
  <c r="DO3378" i="4"/>
  <c r="DO3379" i="4"/>
  <c r="DO3380" i="4"/>
  <c r="DO3381" i="4"/>
  <c r="DO3382" i="4"/>
  <c r="DO3383" i="4"/>
  <c r="DO3384" i="4"/>
  <c r="DO3385" i="4"/>
  <c r="DO3386" i="4"/>
  <c r="DO3387" i="4"/>
  <c r="DO3388" i="4"/>
  <c r="DO3389" i="4"/>
  <c r="DO3390" i="4"/>
  <c r="DO3391" i="4"/>
  <c r="DO3392" i="4"/>
  <c r="DO3393" i="4"/>
  <c r="DO3394" i="4"/>
  <c r="DO3395" i="4"/>
  <c r="DO3396" i="4"/>
  <c r="DO3397" i="4"/>
  <c r="DO3398" i="4"/>
  <c r="DO3399" i="4"/>
  <c r="DO3400" i="4"/>
  <c r="DO3401" i="4"/>
  <c r="DO3402" i="4"/>
  <c r="DO3403" i="4"/>
  <c r="DO3404" i="4"/>
  <c r="DO3405" i="4"/>
  <c r="DO3406" i="4"/>
  <c r="DO3407" i="4"/>
  <c r="DO3408" i="4"/>
  <c r="DO3409" i="4"/>
  <c r="DO3410" i="4"/>
  <c r="DO3411" i="4"/>
  <c r="DO3412" i="4"/>
  <c r="DO3413" i="4"/>
  <c r="DO3414" i="4"/>
  <c r="DO3415" i="4"/>
  <c r="DO3416" i="4"/>
  <c r="DO3417" i="4"/>
  <c r="DO3418" i="4"/>
  <c r="DO3419" i="4"/>
  <c r="DO3420" i="4"/>
  <c r="DO3421" i="4"/>
  <c r="DO3422" i="4"/>
  <c r="DO3423" i="4"/>
  <c r="DO3424" i="4"/>
  <c r="DO3425" i="4"/>
  <c r="DO3426" i="4"/>
  <c r="DO3427" i="4"/>
  <c r="DO3428" i="4"/>
  <c r="DO3429" i="4"/>
  <c r="DO3430" i="4"/>
  <c r="DO3431" i="4"/>
  <c r="DO3432" i="4"/>
  <c r="DO3433" i="4"/>
  <c r="DO3434" i="4"/>
  <c r="DO3435" i="4"/>
  <c r="DO3436" i="4"/>
  <c r="DO3437" i="4"/>
  <c r="DO3438" i="4"/>
  <c r="DO3439" i="4"/>
  <c r="DO3440" i="4"/>
  <c r="DO3441" i="4"/>
  <c r="DO3442" i="4"/>
  <c r="DO3443" i="4"/>
  <c r="DO3444" i="4"/>
  <c r="DO3445" i="4"/>
  <c r="DO3446" i="4"/>
  <c r="DO3447" i="4"/>
  <c r="DO3448" i="4"/>
  <c r="DO3449" i="4"/>
  <c r="DO3450" i="4"/>
  <c r="DO3451" i="4"/>
  <c r="DO3452" i="4"/>
  <c r="DO3453" i="4"/>
  <c r="DO3454" i="4"/>
  <c r="DO3455" i="4"/>
  <c r="DO3456" i="4"/>
  <c r="DO3457" i="4"/>
  <c r="DO3458" i="4"/>
  <c r="DO3459" i="4"/>
  <c r="DO3460" i="4"/>
  <c r="DO3461" i="4"/>
  <c r="DO3462" i="4"/>
  <c r="DO3463" i="4"/>
  <c r="DO3464" i="4"/>
  <c r="DO3465" i="4"/>
  <c r="DO3466" i="4"/>
  <c r="DO3467" i="4"/>
  <c r="DO3468" i="4"/>
  <c r="DO3469" i="4"/>
  <c r="DO3470" i="4"/>
  <c r="DO3471" i="4"/>
  <c r="DO3472" i="4"/>
  <c r="DO3473" i="4"/>
  <c r="DO3474" i="4"/>
  <c r="DO3475" i="4"/>
  <c r="DO3476" i="4"/>
  <c r="DO3477" i="4"/>
  <c r="DO3478" i="4"/>
  <c r="DO3479" i="4"/>
  <c r="DO3480" i="4"/>
  <c r="DO3481" i="4"/>
  <c r="DO3482" i="4"/>
  <c r="DO3483" i="4"/>
  <c r="DO3484" i="4"/>
  <c r="DO3485" i="4"/>
  <c r="DO3486" i="4"/>
  <c r="DO3487" i="4"/>
  <c r="DO3488" i="4"/>
  <c r="DO3489" i="4"/>
  <c r="DO3490" i="4"/>
  <c r="DO3491" i="4"/>
  <c r="DO3492" i="4"/>
  <c r="DO3493" i="4"/>
  <c r="DO3494" i="4"/>
  <c r="DO3495" i="4"/>
  <c r="DO3496" i="4"/>
  <c r="DO3497" i="4"/>
  <c r="DO3498" i="4"/>
  <c r="DO3499" i="4"/>
  <c r="DO3500" i="4"/>
  <c r="DO3501" i="4"/>
  <c r="DO3502" i="4"/>
  <c r="DO3503" i="4"/>
  <c r="DO3504" i="4"/>
  <c r="DO3505" i="4"/>
  <c r="DO3506" i="4"/>
  <c r="DO3507" i="4"/>
  <c r="DO3508" i="4"/>
  <c r="DO3509" i="4"/>
  <c r="DO3510" i="4"/>
  <c r="DO3511" i="4"/>
  <c r="DO3512" i="4"/>
  <c r="DO3513" i="4"/>
  <c r="DO3514" i="4"/>
  <c r="DO3515" i="4"/>
  <c r="DO3516" i="4"/>
  <c r="DO3517" i="4"/>
  <c r="DO3518" i="4"/>
  <c r="DO3519" i="4"/>
  <c r="DO3520" i="4"/>
  <c r="DO3521" i="4"/>
  <c r="DO3522" i="4"/>
  <c r="DO3523" i="4"/>
  <c r="DO3524" i="4"/>
  <c r="DO3525" i="4"/>
  <c r="DO3526" i="4"/>
  <c r="DO3527" i="4"/>
  <c r="DO3528" i="4"/>
  <c r="DO3529" i="4"/>
  <c r="DO3530" i="4"/>
  <c r="DO3531" i="4"/>
  <c r="DO3532" i="4"/>
  <c r="DO3533" i="4"/>
  <c r="DO3534" i="4"/>
  <c r="DO3535" i="4"/>
  <c r="DO3536" i="4"/>
  <c r="DO3537" i="4"/>
  <c r="DO3538" i="4"/>
  <c r="DO3539" i="4"/>
  <c r="DO3540" i="4"/>
  <c r="DO3541" i="4"/>
  <c r="DO3542" i="4"/>
  <c r="DO3543" i="4"/>
  <c r="DO3544" i="4"/>
  <c r="DO3545" i="4"/>
  <c r="DO3546" i="4"/>
  <c r="DO3547" i="4"/>
  <c r="DO3548" i="4"/>
  <c r="DO3549" i="4"/>
  <c r="DO3550" i="4"/>
  <c r="DO3551" i="4"/>
  <c r="DO3552" i="4"/>
  <c r="DO3553" i="4"/>
  <c r="DO3554" i="4"/>
  <c r="DO3555" i="4"/>
  <c r="DO3556" i="4"/>
  <c r="DO3557" i="4"/>
  <c r="DO3558" i="4"/>
  <c r="DO3559" i="4"/>
  <c r="DO3560" i="4"/>
  <c r="DO3561" i="4"/>
  <c r="DO3562" i="4"/>
  <c r="DO3563" i="4"/>
  <c r="DO3564" i="4"/>
  <c r="DO3565" i="4"/>
  <c r="DO3566" i="4"/>
  <c r="DO3567" i="4"/>
  <c r="DO3568" i="4"/>
  <c r="DO3569" i="4"/>
  <c r="DO3570" i="4"/>
  <c r="DO3571" i="4"/>
  <c r="DO3572" i="4"/>
  <c r="DO3573" i="4"/>
  <c r="DO3574" i="4"/>
  <c r="DO3575" i="4"/>
  <c r="DO3576" i="4"/>
  <c r="DO3577" i="4"/>
  <c r="DO3578" i="4"/>
  <c r="DO3579" i="4"/>
  <c r="DO3580" i="4"/>
  <c r="DO3581" i="4"/>
  <c r="DO3582" i="4"/>
  <c r="DO3583" i="4"/>
  <c r="DO3584" i="4"/>
  <c r="DO3585" i="4"/>
  <c r="DO3586" i="4"/>
  <c r="DO3587" i="4"/>
  <c r="DO3588" i="4"/>
  <c r="DO3589" i="4"/>
  <c r="DO3590" i="4"/>
  <c r="DO3591" i="4"/>
  <c r="DO3592" i="4"/>
  <c r="DO3593" i="4"/>
  <c r="DO3594" i="4"/>
  <c r="DO3595" i="4"/>
  <c r="DO3596" i="4"/>
  <c r="DO3597" i="4"/>
  <c r="DO3598" i="4"/>
  <c r="DO3599" i="4"/>
  <c r="DO3600" i="4"/>
  <c r="DO3601" i="4"/>
  <c r="DO3602" i="4"/>
  <c r="DO3603" i="4"/>
  <c r="DO3604" i="4"/>
  <c r="DO3605" i="4"/>
  <c r="DO3606" i="4"/>
  <c r="DO3607" i="4"/>
  <c r="DO3608" i="4"/>
  <c r="DO3609" i="4"/>
  <c r="DO3610" i="4"/>
  <c r="DO3611" i="4"/>
  <c r="DO3612" i="4"/>
  <c r="DO3613" i="4"/>
  <c r="DO3614" i="4"/>
  <c r="DO3615" i="4"/>
  <c r="DO3616" i="4"/>
  <c r="DO3617" i="4"/>
  <c r="DO3618" i="4"/>
  <c r="DO3619" i="4"/>
  <c r="DO3620" i="4"/>
  <c r="DO3621" i="4"/>
  <c r="DO3622" i="4"/>
  <c r="DO3623" i="4"/>
  <c r="DO3624" i="4"/>
  <c r="DO3625" i="4"/>
  <c r="DO3626" i="4"/>
  <c r="DO3627" i="4"/>
  <c r="DO3628" i="4"/>
  <c r="DO3629" i="4"/>
  <c r="DO3630" i="4"/>
  <c r="DO3631" i="4"/>
  <c r="DO3632" i="4"/>
  <c r="DO3633" i="4"/>
  <c r="DO3634" i="4"/>
  <c r="DO3635" i="4"/>
  <c r="DO3636" i="4"/>
  <c r="DO3637" i="4"/>
  <c r="DO3638" i="4"/>
  <c r="DO3639" i="4"/>
  <c r="DO3640" i="4"/>
  <c r="DO3641" i="4"/>
  <c r="DO3642" i="4"/>
  <c r="DO3643" i="4"/>
  <c r="DO3644" i="4"/>
  <c r="DO3645" i="4"/>
  <c r="DO3646" i="4"/>
  <c r="DO3647" i="4"/>
  <c r="DO3648" i="4"/>
  <c r="DO3649" i="4"/>
  <c r="DO3650" i="4"/>
  <c r="DO3651" i="4"/>
  <c r="DO3652" i="4"/>
  <c r="DO3653" i="4"/>
  <c r="DO3654" i="4"/>
  <c r="DO3655" i="4"/>
  <c r="DO3656" i="4"/>
  <c r="DO3657" i="4"/>
  <c r="DO3658" i="4"/>
  <c r="DO3659" i="4"/>
  <c r="DO3660" i="4"/>
  <c r="DO3661" i="4"/>
  <c r="DO3662" i="4"/>
  <c r="DO3663" i="4"/>
  <c r="DO3664" i="4"/>
  <c r="DO3665" i="4"/>
  <c r="DO3666" i="4"/>
  <c r="DO3667" i="4"/>
  <c r="DO3668" i="4"/>
  <c r="DO3669" i="4"/>
  <c r="DO3670" i="4"/>
  <c r="DO3671" i="4"/>
  <c r="DO3672" i="4"/>
  <c r="DO3673" i="4"/>
  <c r="DO3674" i="4"/>
  <c r="DO3675" i="4"/>
  <c r="DO3676" i="4"/>
  <c r="DO3677" i="4"/>
  <c r="DO3678" i="4"/>
  <c r="DO3679" i="4"/>
  <c r="DO3680" i="4"/>
  <c r="DO3681" i="4"/>
  <c r="DO3682" i="4"/>
  <c r="DO3683" i="4"/>
  <c r="DO3684" i="4"/>
  <c r="DO3685" i="4"/>
  <c r="DO3686" i="4"/>
  <c r="DO3687" i="4"/>
  <c r="DO3688" i="4"/>
  <c r="DO3689" i="4"/>
  <c r="DO3690" i="4"/>
  <c r="DO3691" i="4"/>
  <c r="DO3692" i="4"/>
  <c r="DO3693" i="4"/>
  <c r="DO3694" i="4"/>
  <c r="DO3695" i="4"/>
  <c r="DO3696" i="4"/>
  <c r="DO3697" i="4"/>
  <c r="DO3698" i="4"/>
  <c r="DO3699" i="4"/>
  <c r="DO3700" i="4"/>
  <c r="DO3701" i="4"/>
  <c r="DO3702" i="4"/>
  <c r="DO3703" i="4"/>
  <c r="DO3704" i="4"/>
  <c r="DO3705" i="4"/>
  <c r="DO3706" i="4"/>
  <c r="DO3707" i="4"/>
  <c r="DO3708" i="4"/>
  <c r="DO3709" i="4"/>
  <c r="DO3710" i="4"/>
  <c r="DO3711" i="4"/>
  <c r="DO3712" i="4"/>
  <c r="DO3713" i="4"/>
  <c r="DO3714" i="4"/>
  <c r="DO3715" i="4"/>
  <c r="DO3716" i="4"/>
  <c r="DO3717" i="4"/>
  <c r="DO3718" i="4"/>
  <c r="DO3719" i="4"/>
  <c r="DO3720" i="4"/>
  <c r="DO3721" i="4"/>
  <c r="DO3722" i="4"/>
  <c r="DO3723" i="4"/>
  <c r="DO3724" i="4"/>
  <c r="DO3725" i="4"/>
  <c r="DO3726" i="4"/>
  <c r="DO3727" i="4"/>
  <c r="DO3728" i="4"/>
  <c r="DO3729" i="4"/>
  <c r="DO3730" i="4"/>
  <c r="DO3731" i="4"/>
  <c r="DO3732" i="4"/>
  <c r="DO3733" i="4"/>
  <c r="DO3734" i="4"/>
  <c r="DO3735" i="4"/>
  <c r="DO3736" i="4"/>
  <c r="DO3737" i="4"/>
  <c r="DO3738" i="4"/>
  <c r="DO3739" i="4"/>
  <c r="DO3740" i="4"/>
  <c r="DO3741" i="4"/>
  <c r="DO3742" i="4"/>
  <c r="DO3743" i="4"/>
  <c r="DO3744" i="4"/>
  <c r="DO3745" i="4"/>
  <c r="DO3746" i="4"/>
  <c r="DO3747" i="4"/>
  <c r="DO3748" i="4"/>
  <c r="DO3749" i="4"/>
  <c r="DO3750" i="4"/>
  <c r="DO3751" i="4"/>
  <c r="DO3752" i="4"/>
  <c r="DO3753" i="4"/>
  <c r="DO3754" i="4"/>
  <c r="DO3755" i="4"/>
  <c r="DO3756" i="4"/>
  <c r="DO3757" i="4"/>
  <c r="DO3758" i="4"/>
  <c r="DO3759" i="4"/>
  <c r="DO3760" i="4"/>
  <c r="DO3761" i="4"/>
  <c r="DO3762" i="4"/>
  <c r="DO3763" i="4"/>
  <c r="DO3764" i="4"/>
  <c r="DO3765" i="4"/>
  <c r="DO3766" i="4"/>
  <c r="DO3767" i="4"/>
  <c r="DO3768" i="4"/>
  <c r="DO3769" i="4"/>
  <c r="DO3770" i="4"/>
  <c r="DO3771" i="4"/>
  <c r="DO3772" i="4"/>
  <c r="DO3773" i="4"/>
  <c r="DO3774" i="4"/>
  <c r="DO3775" i="4"/>
  <c r="DO3776" i="4"/>
  <c r="DO3777" i="4"/>
  <c r="DO3778" i="4"/>
  <c r="DO3779" i="4"/>
  <c r="DO3780" i="4"/>
  <c r="DO3781" i="4"/>
  <c r="DO3782" i="4"/>
  <c r="DO3783" i="4"/>
  <c r="DO3784" i="4"/>
  <c r="DO3785" i="4"/>
  <c r="DO3786" i="4"/>
  <c r="DO3787" i="4"/>
  <c r="DO3788" i="4"/>
  <c r="DO3789" i="4"/>
  <c r="DO3790" i="4"/>
  <c r="DO3791" i="4"/>
  <c r="DO3792" i="4"/>
  <c r="DO3793" i="4"/>
  <c r="DO3794" i="4"/>
  <c r="DO3795" i="4"/>
  <c r="DO3796" i="4"/>
  <c r="DO3797" i="4"/>
  <c r="DO3798" i="4"/>
  <c r="DO3799" i="4"/>
  <c r="DO3800" i="4"/>
  <c r="DO3801" i="4"/>
  <c r="DO3802" i="4"/>
  <c r="DO3803" i="4"/>
  <c r="DO3804" i="4"/>
  <c r="DO3805" i="4"/>
  <c r="DO3806" i="4"/>
  <c r="DO3807" i="4"/>
  <c r="DO3808" i="4"/>
  <c r="DO3809" i="4"/>
  <c r="DO3810" i="4"/>
  <c r="DO3811" i="4"/>
  <c r="DO3812" i="4"/>
  <c r="DO3813" i="4"/>
  <c r="DO3814" i="4"/>
  <c r="DO3815" i="4"/>
  <c r="DO3816" i="4"/>
  <c r="DO3817" i="4"/>
  <c r="DO3818" i="4"/>
  <c r="DO3819" i="4"/>
  <c r="DO3820" i="4"/>
  <c r="DO3821" i="4"/>
  <c r="DO3822" i="4"/>
  <c r="DO3823" i="4"/>
  <c r="DO3824" i="4"/>
  <c r="DO3825" i="4"/>
  <c r="DO3826" i="4"/>
  <c r="DO3827" i="4"/>
  <c r="DO3828" i="4"/>
  <c r="DO3829" i="4"/>
  <c r="DO3830" i="4"/>
  <c r="DO3831" i="4"/>
  <c r="DO3832" i="4"/>
  <c r="DO3833" i="4"/>
  <c r="DO3834" i="4"/>
  <c r="DO3835" i="4"/>
  <c r="DO3836" i="4"/>
  <c r="DO3837" i="4"/>
  <c r="DO3838" i="4"/>
  <c r="DO3839" i="4"/>
  <c r="DO3840" i="4"/>
  <c r="DO3841" i="4"/>
  <c r="DO3842" i="4"/>
  <c r="DO3843" i="4"/>
  <c r="DO3844" i="4"/>
  <c r="DO3845" i="4"/>
  <c r="DO3846" i="4"/>
  <c r="DO3847" i="4"/>
  <c r="DO3848" i="4"/>
  <c r="DO3849" i="4"/>
  <c r="DO3850" i="4"/>
  <c r="DO3851" i="4"/>
  <c r="DO3852" i="4"/>
  <c r="DO3853" i="4"/>
  <c r="DO3854" i="4"/>
  <c r="DO3855" i="4"/>
  <c r="DO3856" i="4"/>
  <c r="DO3857" i="4"/>
  <c r="DO3858" i="4"/>
  <c r="DO3859" i="4"/>
  <c r="DO3860" i="4"/>
  <c r="DO3861" i="4"/>
  <c r="DO3862" i="4"/>
  <c r="DO3863" i="4"/>
  <c r="DO3864" i="4"/>
  <c r="DO3865" i="4"/>
  <c r="DO3866" i="4"/>
  <c r="DO3867" i="4"/>
  <c r="DO3868" i="4"/>
  <c r="DO3869" i="4"/>
  <c r="DO3870" i="4"/>
  <c r="DO3871" i="4"/>
  <c r="DO3872" i="4"/>
  <c r="DO3873" i="4"/>
  <c r="DO3874" i="4"/>
  <c r="DO3875" i="4"/>
  <c r="DO3876" i="4"/>
  <c r="DO3877" i="4"/>
  <c r="DO3878" i="4"/>
  <c r="DO3879" i="4"/>
  <c r="DO3880" i="4"/>
  <c r="DO3881" i="4"/>
  <c r="DO3882" i="4"/>
  <c r="DO3883" i="4"/>
  <c r="DO3884" i="4"/>
  <c r="DO3885" i="4"/>
  <c r="DO3886" i="4"/>
  <c r="DO3887" i="4"/>
  <c r="DO3888" i="4"/>
  <c r="DO3889" i="4"/>
  <c r="DO3890" i="4"/>
  <c r="DO3891" i="4"/>
  <c r="DO3892" i="4"/>
  <c r="DO3893" i="4"/>
  <c r="DO3894" i="4"/>
  <c r="DO3895" i="4"/>
  <c r="DO3896" i="4"/>
  <c r="DO3897" i="4"/>
  <c r="DO3898" i="4"/>
  <c r="DO3899" i="4"/>
  <c r="DO3900" i="4"/>
  <c r="DO3901" i="4"/>
  <c r="DO3902" i="4"/>
  <c r="DO3903" i="4"/>
  <c r="DO3904" i="4"/>
  <c r="DO3905" i="4"/>
  <c r="DO3906" i="4"/>
  <c r="DO3907" i="4"/>
  <c r="DO3908" i="4"/>
  <c r="DO3909" i="4"/>
  <c r="DO3910" i="4"/>
  <c r="DO3911" i="4"/>
  <c r="DO3912" i="4"/>
  <c r="DO3913" i="4"/>
  <c r="DO3914" i="4"/>
  <c r="DO3915" i="4"/>
  <c r="DO3916" i="4"/>
  <c r="DO3917" i="4"/>
  <c r="DO3918" i="4"/>
  <c r="DO3919" i="4"/>
  <c r="DO3920" i="4"/>
  <c r="DO3921" i="4"/>
  <c r="DO3922" i="4"/>
  <c r="DO3923" i="4"/>
  <c r="DO3924" i="4"/>
  <c r="DO3925" i="4"/>
  <c r="DO3926" i="4"/>
  <c r="DO3927" i="4"/>
  <c r="DO3928" i="4"/>
  <c r="DO3929" i="4"/>
  <c r="DO3930" i="4"/>
  <c r="DO3931" i="4"/>
  <c r="DO3932" i="4"/>
  <c r="DO3933" i="4"/>
  <c r="DO3934" i="4"/>
  <c r="DO3935" i="4"/>
  <c r="DO3936" i="4"/>
  <c r="DO3937" i="4"/>
  <c r="DO3938" i="4"/>
  <c r="DO3939" i="4"/>
  <c r="DO3940" i="4"/>
  <c r="DO3941" i="4"/>
  <c r="DO3942" i="4"/>
  <c r="DO3943" i="4"/>
  <c r="DO3944" i="4"/>
  <c r="DO3945" i="4"/>
  <c r="DO3946" i="4"/>
  <c r="DO3947" i="4"/>
  <c r="DO3948" i="4"/>
  <c r="DO3949" i="4"/>
  <c r="DO3950" i="4"/>
  <c r="DO3951" i="4"/>
  <c r="DO3952" i="4"/>
  <c r="DO3953" i="4"/>
  <c r="DO3954" i="4"/>
  <c r="DO3955" i="4"/>
  <c r="DO3956" i="4"/>
  <c r="DO3957" i="4"/>
  <c r="DO3958" i="4"/>
  <c r="DO3959" i="4"/>
  <c r="DO3960" i="4"/>
  <c r="DO3961" i="4"/>
  <c r="DO3962" i="4"/>
  <c r="DO3963" i="4"/>
  <c r="DO3964" i="4"/>
  <c r="DO3965" i="4"/>
  <c r="DO3966" i="4"/>
  <c r="DO3967" i="4"/>
  <c r="DO3968" i="4"/>
  <c r="DO3969" i="4"/>
  <c r="DO3970" i="4"/>
  <c r="DO3971" i="4"/>
  <c r="DO3972" i="4"/>
  <c r="DO3973" i="4"/>
  <c r="DO3974" i="4"/>
  <c r="DO3975" i="4"/>
  <c r="DO3976" i="4"/>
  <c r="DO3977" i="4"/>
  <c r="DO3978" i="4"/>
  <c r="DO3979" i="4"/>
  <c r="DO3980" i="4"/>
  <c r="DO3981" i="4"/>
  <c r="DO3982" i="4"/>
  <c r="DO3983" i="4"/>
  <c r="DO3984" i="4"/>
  <c r="DO3985" i="4"/>
  <c r="DO3986" i="4"/>
  <c r="DO3987" i="4"/>
  <c r="DO3988" i="4"/>
  <c r="DO3989" i="4"/>
  <c r="DO3990" i="4"/>
  <c r="DO3991" i="4"/>
  <c r="DO3992" i="4"/>
  <c r="DO3993" i="4"/>
  <c r="DO3994" i="4"/>
  <c r="DO3995" i="4"/>
  <c r="DO3996" i="4"/>
  <c r="DO3997" i="4"/>
  <c r="DO3998" i="4"/>
  <c r="DO3999" i="4"/>
  <c r="DO4000" i="4"/>
  <c r="DO4001" i="4"/>
  <c r="DO4002" i="4"/>
  <c r="DO4003" i="4"/>
  <c r="DO4004" i="4"/>
  <c r="DO4005" i="4"/>
  <c r="DO4006" i="4"/>
  <c r="DO4007" i="4"/>
  <c r="DO4008" i="4"/>
  <c r="DO4009" i="4"/>
  <c r="DO4010" i="4"/>
  <c r="DO4011" i="4"/>
  <c r="DO4012" i="4"/>
  <c r="DO4013" i="4"/>
  <c r="DO4014" i="4"/>
  <c r="DO4015" i="4"/>
  <c r="DO4016" i="4"/>
  <c r="DO4017" i="4"/>
  <c r="DO4018" i="4"/>
  <c r="DO4019" i="4"/>
  <c r="DO4020" i="4"/>
  <c r="DO4021" i="4"/>
  <c r="DO4022" i="4"/>
  <c r="DO4023" i="4"/>
  <c r="DO4024" i="4"/>
  <c r="DO4025" i="4"/>
  <c r="DO4026" i="4"/>
  <c r="DO4027" i="4"/>
  <c r="DO4028" i="4"/>
  <c r="DO4029" i="4"/>
  <c r="DO4030" i="4"/>
  <c r="DO4031" i="4"/>
  <c r="DO4032" i="4"/>
  <c r="DO4033" i="4"/>
  <c r="DO4034" i="4"/>
  <c r="DO4035" i="4"/>
  <c r="DO4036" i="4"/>
  <c r="DO4037" i="4"/>
  <c r="DO4038" i="4"/>
  <c r="DO4039" i="4"/>
  <c r="DO4040" i="4"/>
  <c r="DO4041" i="4"/>
  <c r="DO4042" i="4"/>
  <c r="DO4043" i="4"/>
  <c r="DO4044" i="4"/>
  <c r="DO4045" i="4"/>
  <c r="DO4046" i="4"/>
  <c r="DO4047" i="4"/>
  <c r="DO4048" i="4"/>
  <c r="DO4049" i="4"/>
  <c r="DO4050" i="4"/>
  <c r="DO4051" i="4"/>
  <c r="DO4052" i="4"/>
  <c r="DO4053" i="4"/>
  <c r="DO4054" i="4"/>
  <c r="DO4055" i="4"/>
  <c r="DO4056" i="4"/>
  <c r="DO4057" i="4"/>
  <c r="DO4058" i="4"/>
  <c r="DO4059" i="4"/>
  <c r="DO4060" i="4"/>
  <c r="DO4061" i="4"/>
  <c r="DO4062" i="4"/>
  <c r="DO4063" i="4"/>
  <c r="DO4064" i="4"/>
  <c r="DO4065" i="4"/>
  <c r="DO4066" i="4"/>
  <c r="DO4067" i="4"/>
  <c r="DO4068" i="4"/>
  <c r="DO4069" i="4"/>
  <c r="DO4070" i="4"/>
  <c r="DO4071" i="4"/>
  <c r="DO4072" i="4"/>
  <c r="DO4073" i="4"/>
  <c r="DO4074" i="4"/>
  <c r="DO4075" i="4"/>
  <c r="DO4076" i="4"/>
  <c r="DO4077" i="4"/>
  <c r="DO4078" i="4"/>
  <c r="DO4079" i="4"/>
  <c r="DO4080" i="4"/>
  <c r="DO4081" i="4"/>
  <c r="DO4082" i="4"/>
  <c r="DO4083" i="4"/>
  <c r="DO4084" i="4"/>
  <c r="DO4085" i="4"/>
  <c r="DO4086" i="4"/>
  <c r="DO4087" i="4"/>
  <c r="DO4088" i="4"/>
  <c r="DO4089" i="4"/>
  <c r="DO4090" i="4"/>
  <c r="DO4091" i="4"/>
  <c r="DO4092" i="4"/>
  <c r="DO4093" i="4"/>
  <c r="DO4094" i="4"/>
  <c r="DO4095" i="4"/>
  <c r="DO4096" i="4"/>
  <c r="DO4097" i="4"/>
  <c r="DO4098" i="4"/>
  <c r="DO4099" i="4"/>
  <c r="DO4100" i="4"/>
  <c r="DO4101" i="4"/>
  <c r="DO4102" i="4"/>
  <c r="DO4103" i="4"/>
  <c r="DO4104" i="4"/>
  <c r="DO4105" i="4"/>
  <c r="DO4106" i="4"/>
  <c r="DO4107" i="4"/>
  <c r="DO4108" i="4"/>
  <c r="DO4109" i="4"/>
  <c r="DO4110" i="4"/>
  <c r="DO4111" i="4"/>
  <c r="DO4112" i="4"/>
  <c r="DO4113" i="4"/>
  <c r="DO4114" i="4"/>
  <c r="DO4115" i="4"/>
  <c r="DO4116" i="4"/>
  <c r="DO4117" i="4"/>
  <c r="DO4118" i="4"/>
  <c r="DO4119" i="4"/>
  <c r="DO4120" i="4"/>
  <c r="DO4121" i="4"/>
  <c r="DO4122" i="4"/>
  <c r="DO4123" i="4"/>
  <c r="DO4124" i="4"/>
  <c r="DO4125" i="4"/>
  <c r="DO4126" i="4"/>
  <c r="DO4127" i="4"/>
  <c r="DO4128" i="4"/>
  <c r="DO4129" i="4"/>
  <c r="DO4130" i="4"/>
  <c r="DO4131" i="4"/>
  <c r="DO4132" i="4"/>
  <c r="DO4133" i="4"/>
  <c r="DO4134" i="4"/>
  <c r="DO4135" i="4"/>
  <c r="DO4136" i="4"/>
  <c r="DO4137" i="4"/>
  <c r="DO4138" i="4"/>
  <c r="DO4139" i="4"/>
  <c r="DO4140" i="4"/>
  <c r="DO4141" i="4"/>
  <c r="DO4142" i="4"/>
  <c r="DO4143" i="4"/>
  <c r="DO4144" i="4"/>
  <c r="DO4145" i="4"/>
  <c r="DO4146" i="4"/>
  <c r="DO4147" i="4"/>
  <c r="DO4148" i="4"/>
  <c r="DO4149" i="4"/>
  <c r="DO4150" i="4"/>
  <c r="DO4151" i="4"/>
  <c r="DO4152" i="4"/>
  <c r="DO4153" i="4"/>
  <c r="DO4154" i="4"/>
  <c r="DO4155" i="4"/>
  <c r="DO4156" i="4"/>
  <c r="DO4157" i="4"/>
  <c r="DO4158" i="4"/>
  <c r="DO4159" i="4"/>
  <c r="DO4160" i="4"/>
  <c r="DO4161" i="4"/>
  <c r="DO4162" i="4"/>
  <c r="DO4163" i="4"/>
  <c r="DO4164" i="4"/>
  <c r="DO4165" i="4"/>
  <c r="DO4166" i="4"/>
  <c r="DO4167" i="4"/>
  <c r="DO4168" i="4"/>
  <c r="DO4169" i="4"/>
  <c r="DO4170" i="4"/>
  <c r="DO4171" i="4"/>
  <c r="DO4172" i="4"/>
  <c r="DO4173" i="4"/>
  <c r="DO4174" i="4"/>
  <c r="DO4175" i="4"/>
  <c r="DO4176" i="4"/>
  <c r="DO4177" i="4"/>
  <c r="DO4178" i="4"/>
  <c r="DO4179" i="4"/>
  <c r="DO4180" i="4"/>
  <c r="DO4181" i="4"/>
  <c r="DO4182" i="4"/>
  <c r="DO4183" i="4"/>
  <c r="DO4184" i="4"/>
  <c r="DO4185" i="4"/>
  <c r="DO4186" i="4"/>
  <c r="DO4187" i="4"/>
  <c r="DO4188" i="4"/>
  <c r="DO4189" i="4"/>
  <c r="DO4190" i="4"/>
  <c r="DO4191" i="4"/>
  <c r="DO4192" i="4"/>
  <c r="DO4193" i="4"/>
  <c r="DO4194" i="4"/>
  <c r="DO4195" i="4"/>
  <c r="DO4196" i="4"/>
  <c r="DO4197" i="4"/>
  <c r="DO4198" i="4"/>
  <c r="DO4199" i="4"/>
  <c r="DO4200" i="4"/>
  <c r="DO4201" i="4"/>
  <c r="DO4202" i="4"/>
  <c r="DO4203" i="4"/>
  <c r="DO4204" i="4"/>
  <c r="DO4205" i="4"/>
  <c r="DO4206" i="4"/>
  <c r="DO4207" i="4"/>
  <c r="DO4208" i="4"/>
  <c r="DO4209" i="4"/>
  <c r="DO4210" i="4"/>
  <c r="DO4211" i="4"/>
  <c r="DO4212" i="4"/>
  <c r="DO4213" i="4"/>
  <c r="DO4214" i="4"/>
  <c r="DO4215" i="4"/>
  <c r="DO4216" i="4"/>
  <c r="DO4217" i="4"/>
  <c r="DO4218" i="4"/>
  <c r="DO4219" i="4"/>
  <c r="DO4220" i="4"/>
  <c r="DO4221" i="4"/>
  <c r="DO4222" i="4"/>
  <c r="DO4223" i="4"/>
  <c r="DO4224" i="4"/>
  <c r="DO4225" i="4"/>
  <c r="DO4226" i="4"/>
  <c r="DO4227" i="4"/>
  <c r="DO4228" i="4"/>
  <c r="DO4229" i="4"/>
  <c r="DO4230" i="4"/>
  <c r="DO4231" i="4"/>
  <c r="DO4232" i="4"/>
  <c r="DO4233" i="4"/>
  <c r="DO4234" i="4"/>
  <c r="DO4235" i="4"/>
  <c r="DO4236" i="4"/>
  <c r="DO4237" i="4"/>
  <c r="DO4238" i="4"/>
  <c r="DO4239" i="4"/>
  <c r="DO4240" i="4"/>
  <c r="DO4241" i="4"/>
  <c r="DO4242" i="4"/>
  <c r="DO4243" i="4"/>
  <c r="DO4244" i="4"/>
  <c r="DO4245" i="4"/>
  <c r="DO4246" i="4"/>
  <c r="DO4247" i="4"/>
  <c r="DO4248" i="4"/>
  <c r="DO4249" i="4"/>
  <c r="DO4250" i="4"/>
  <c r="DO4251" i="4"/>
  <c r="DO4252" i="4"/>
  <c r="DO4253" i="4"/>
  <c r="DO4254" i="4"/>
  <c r="DO4255" i="4"/>
  <c r="DO4256" i="4"/>
  <c r="DO4257" i="4"/>
  <c r="DO4258" i="4"/>
  <c r="DO4259" i="4"/>
  <c r="DO4260" i="4"/>
  <c r="DO4261" i="4"/>
  <c r="DO4262" i="4"/>
  <c r="DO4263" i="4"/>
  <c r="DO4264" i="4"/>
  <c r="DO4265" i="4"/>
  <c r="DO4266" i="4"/>
  <c r="DO4267" i="4"/>
  <c r="DO4268" i="4"/>
  <c r="DO4269" i="4"/>
  <c r="DO4270" i="4"/>
  <c r="DO4271" i="4"/>
  <c r="DO4272" i="4"/>
  <c r="DO4273" i="4"/>
  <c r="DO4274" i="4"/>
  <c r="DO4275" i="4"/>
  <c r="DO4276" i="4"/>
  <c r="DO4277" i="4"/>
  <c r="DO4278" i="4"/>
  <c r="DO4279" i="4"/>
  <c r="DO4280" i="4"/>
  <c r="DO4281" i="4"/>
  <c r="DO4282" i="4"/>
  <c r="DO4283" i="4"/>
  <c r="DO4284" i="4"/>
  <c r="DO4285" i="4"/>
  <c r="DO4286" i="4"/>
  <c r="DO4287" i="4"/>
  <c r="DO4288" i="4"/>
  <c r="DO4289" i="4"/>
  <c r="DO4290" i="4"/>
  <c r="DO4291" i="4"/>
  <c r="DO4292" i="4"/>
  <c r="DO4293" i="4"/>
  <c r="DO4294" i="4"/>
  <c r="DO4295" i="4"/>
  <c r="DO4296" i="4"/>
  <c r="DO4297" i="4"/>
  <c r="DO4298" i="4"/>
  <c r="DO4299" i="4"/>
  <c r="DO4300" i="4"/>
  <c r="DO4301" i="4"/>
  <c r="DO4302" i="4"/>
  <c r="DO4303" i="4"/>
  <c r="DO4304" i="4"/>
  <c r="DO4305" i="4"/>
  <c r="DO4306" i="4"/>
  <c r="DO4307" i="4"/>
  <c r="DO4308" i="4"/>
  <c r="DO4309" i="4"/>
  <c r="DO4310" i="4"/>
  <c r="DO4311" i="4"/>
  <c r="DO4312" i="4"/>
  <c r="DO4313" i="4"/>
  <c r="DO4314" i="4"/>
  <c r="DO4315" i="4"/>
  <c r="DO4316" i="4"/>
  <c r="DO4317" i="4"/>
  <c r="DO4318" i="4"/>
  <c r="DO4319" i="4"/>
  <c r="DO4320" i="4"/>
  <c r="DO4321" i="4"/>
  <c r="DO4322" i="4"/>
  <c r="DO4323" i="4"/>
  <c r="DO4324" i="4"/>
  <c r="DO4325" i="4"/>
  <c r="DO4326" i="4"/>
  <c r="DO4327" i="4"/>
  <c r="DO4328" i="4"/>
  <c r="DO4329" i="4"/>
  <c r="DO4330" i="4"/>
  <c r="DO4331" i="4"/>
  <c r="DO4332" i="4"/>
  <c r="DO4333" i="4"/>
  <c r="DO4334" i="4"/>
  <c r="DO4335" i="4"/>
  <c r="DO4336" i="4"/>
  <c r="DO4337" i="4"/>
  <c r="DO4338" i="4"/>
  <c r="DO4339" i="4"/>
  <c r="DO4340" i="4"/>
  <c r="DO4341" i="4"/>
  <c r="DO4342" i="4"/>
  <c r="DO4343" i="4"/>
  <c r="DO4344" i="4"/>
  <c r="DO4345" i="4"/>
  <c r="DO4346" i="4"/>
  <c r="DO4347" i="4"/>
  <c r="DO4348" i="4"/>
  <c r="DO4349" i="4"/>
  <c r="DO4350" i="4"/>
  <c r="DO4351" i="4"/>
  <c r="DO4352" i="4"/>
  <c r="DO4353" i="4"/>
  <c r="DO4354" i="4"/>
  <c r="DO4355" i="4"/>
  <c r="DO4356" i="4"/>
  <c r="DO4357" i="4"/>
  <c r="DO4358" i="4"/>
  <c r="DO4359" i="4"/>
  <c r="DO4360" i="4"/>
  <c r="DO4361" i="4"/>
  <c r="DO4362" i="4"/>
  <c r="DO4363" i="4"/>
  <c r="DO4364" i="4"/>
  <c r="DO4365" i="4"/>
  <c r="DO4366" i="4"/>
  <c r="DO4367" i="4"/>
  <c r="DO4368" i="4"/>
  <c r="DO4369" i="4"/>
  <c r="DO4370" i="4"/>
  <c r="DO4371" i="4"/>
  <c r="DO4372" i="4"/>
  <c r="DO4373" i="4"/>
  <c r="DO4374" i="4"/>
  <c r="DO4375" i="4"/>
  <c r="DO4376" i="4"/>
  <c r="DO4377" i="4"/>
  <c r="DO4378" i="4"/>
  <c r="DO4379" i="4"/>
  <c r="DO4380" i="4"/>
  <c r="DO4381" i="4"/>
  <c r="DO4382" i="4"/>
  <c r="DO4383" i="4"/>
  <c r="DO4384" i="4"/>
  <c r="DO4385" i="4"/>
  <c r="DO4386" i="4"/>
  <c r="DO4387" i="4"/>
  <c r="DO4388" i="4"/>
  <c r="DO4389" i="4"/>
  <c r="DO4390" i="4"/>
  <c r="DO4391" i="4"/>
  <c r="DO4392" i="4"/>
  <c r="DO4393" i="4"/>
  <c r="DO4394" i="4"/>
  <c r="DO4395" i="4"/>
  <c r="DO4396" i="4"/>
  <c r="DO4397" i="4"/>
  <c r="DO4398" i="4"/>
  <c r="DO4399" i="4"/>
  <c r="DO4400" i="4"/>
  <c r="DO4401" i="4"/>
  <c r="DO4402" i="4"/>
  <c r="DO4403" i="4"/>
  <c r="DO4404" i="4"/>
  <c r="DO4405" i="4"/>
  <c r="DO4406" i="4"/>
  <c r="DO4407" i="4"/>
  <c r="DO4408" i="4"/>
  <c r="DO4409" i="4"/>
  <c r="DO4410" i="4"/>
  <c r="DO4411" i="4"/>
  <c r="DO4412" i="4"/>
  <c r="DO4413" i="4"/>
  <c r="DO4414" i="4"/>
  <c r="DO4415" i="4"/>
  <c r="DO4416" i="4"/>
  <c r="DO4417" i="4"/>
  <c r="DO4418" i="4"/>
  <c r="DO4419" i="4"/>
  <c r="DO4420" i="4"/>
  <c r="DO4421" i="4"/>
  <c r="DO4422" i="4"/>
  <c r="DO4423" i="4"/>
  <c r="DO4424" i="4"/>
  <c r="DO4425" i="4"/>
  <c r="DO4426" i="4"/>
  <c r="DO4427" i="4"/>
  <c r="DO4428" i="4"/>
  <c r="DO4429" i="4"/>
  <c r="DO4430" i="4"/>
  <c r="DO4431" i="4"/>
  <c r="DO4432" i="4"/>
  <c r="DO4433" i="4"/>
  <c r="DO4434" i="4"/>
  <c r="DO4435" i="4"/>
  <c r="DO4436" i="4"/>
  <c r="DO4437" i="4"/>
  <c r="DO4438" i="4"/>
  <c r="DO4439" i="4"/>
  <c r="DO4440" i="4"/>
  <c r="DO4441" i="4"/>
  <c r="DO4442" i="4"/>
  <c r="DO4443" i="4"/>
  <c r="DO4444" i="4"/>
  <c r="DO4445" i="4"/>
  <c r="DO4446" i="4"/>
  <c r="DO4447" i="4"/>
  <c r="DO4448" i="4"/>
  <c r="DO4449" i="4"/>
  <c r="DO4450" i="4"/>
  <c r="DO4451" i="4"/>
  <c r="DO4452" i="4"/>
  <c r="DO4453" i="4"/>
  <c r="DO4454" i="4"/>
  <c r="DO4455" i="4"/>
  <c r="DO4456" i="4"/>
  <c r="DO4457" i="4"/>
  <c r="DO4458" i="4"/>
  <c r="DO4459" i="4"/>
  <c r="DO4460" i="4"/>
  <c r="DO4461" i="4"/>
  <c r="DO4462" i="4"/>
  <c r="DO4463" i="4"/>
  <c r="DO4464" i="4"/>
  <c r="DO4465" i="4"/>
  <c r="DO4466" i="4"/>
  <c r="DO4467" i="4"/>
  <c r="DO4468" i="4"/>
  <c r="DO4469" i="4"/>
  <c r="DO4470" i="4"/>
  <c r="DO4471" i="4"/>
  <c r="DO4472" i="4"/>
  <c r="DO4473" i="4"/>
  <c r="DO4474" i="4"/>
  <c r="DO4475" i="4"/>
  <c r="DO4476" i="4"/>
  <c r="DO4477" i="4"/>
  <c r="DO4478" i="4"/>
  <c r="DO4479" i="4"/>
  <c r="DO4480" i="4"/>
  <c r="DO4481" i="4"/>
  <c r="DO4482" i="4"/>
  <c r="DO4483" i="4"/>
  <c r="DO4484" i="4"/>
  <c r="DO4485" i="4"/>
  <c r="DO4486" i="4"/>
  <c r="DO4487" i="4"/>
  <c r="DO4488" i="4"/>
  <c r="DO4489" i="4"/>
  <c r="DO4490" i="4"/>
  <c r="DO4491" i="4"/>
  <c r="DO4492" i="4"/>
  <c r="DO4493" i="4"/>
  <c r="DO4494" i="4"/>
  <c r="DO4495" i="4"/>
  <c r="DO4496" i="4"/>
  <c r="DO4497" i="4"/>
  <c r="DO4498" i="4"/>
  <c r="DO4499" i="4"/>
  <c r="DO4500" i="4"/>
  <c r="DO4501" i="4"/>
  <c r="DO4502" i="4"/>
  <c r="DO4503" i="4"/>
  <c r="DO4504" i="4"/>
  <c r="DO4505" i="4"/>
  <c r="DO4506" i="4"/>
  <c r="DO4507" i="4"/>
  <c r="DO4508" i="4"/>
  <c r="DO4509" i="4"/>
  <c r="DO4510" i="4"/>
  <c r="DO4511" i="4"/>
  <c r="DO4512" i="4"/>
  <c r="DO4513" i="4"/>
  <c r="DO4514" i="4"/>
  <c r="DO4515" i="4"/>
  <c r="DO4516" i="4"/>
  <c r="DO4517" i="4"/>
  <c r="DO4518" i="4"/>
  <c r="DO4519" i="4"/>
  <c r="DO4520" i="4"/>
  <c r="DO4521" i="4"/>
  <c r="DO4522" i="4"/>
  <c r="DO4523" i="4"/>
  <c r="DO4524" i="4"/>
  <c r="DO4525" i="4"/>
  <c r="DO4526" i="4"/>
  <c r="DO4527" i="4"/>
  <c r="DO4528" i="4"/>
  <c r="DO4529" i="4"/>
  <c r="DO4530" i="4"/>
  <c r="DO4531" i="4"/>
  <c r="DO4532" i="4"/>
  <c r="DO4533" i="4"/>
  <c r="DO4534" i="4"/>
  <c r="DO4535" i="4"/>
  <c r="DO4536" i="4"/>
  <c r="DO4537" i="4"/>
  <c r="DO4538" i="4"/>
  <c r="DO4539" i="4"/>
  <c r="DO4540" i="4"/>
  <c r="DO4541" i="4"/>
  <c r="DO4542" i="4"/>
  <c r="DO4543" i="4"/>
  <c r="DO4544" i="4"/>
  <c r="DO4545" i="4"/>
  <c r="DO4546" i="4"/>
  <c r="DO4547" i="4"/>
  <c r="DO4548" i="4"/>
  <c r="DO4549" i="4"/>
  <c r="DO4550" i="4"/>
  <c r="DO4551" i="4"/>
  <c r="DO4552" i="4"/>
  <c r="DO4553" i="4"/>
  <c r="DO4554" i="4"/>
  <c r="DO4555" i="4"/>
  <c r="DO4556" i="4"/>
  <c r="DO4557" i="4"/>
  <c r="DO4558" i="4"/>
  <c r="DO4559" i="4"/>
  <c r="DO4560" i="4"/>
  <c r="DO4561" i="4"/>
  <c r="DO4562" i="4"/>
  <c r="DO4563" i="4"/>
  <c r="DO4564" i="4"/>
  <c r="DO4565" i="4"/>
  <c r="DO4566" i="4"/>
  <c r="DO4567" i="4"/>
  <c r="DO4568" i="4"/>
  <c r="DO4569" i="4"/>
  <c r="DO4570" i="4"/>
  <c r="DO4571" i="4"/>
  <c r="DO4572" i="4"/>
  <c r="DO4573" i="4"/>
  <c r="DO4574" i="4"/>
  <c r="DO4575" i="4"/>
  <c r="DO4576" i="4"/>
  <c r="DO4577" i="4"/>
  <c r="DO4578" i="4"/>
  <c r="DO4579" i="4"/>
  <c r="DO4580" i="4"/>
  <c r="DO4581" i="4"/>
  <c r="DO4582" i="4"/>
  <c r="DO4583" i="4"/>
  <c r="DO4584" i="4"/>
  <c r="DO4585" i="4"/>
  <c r="DO4586" i="4"/>
  <c r="DO4587" i="4"/>
  <c r="DO4588" i="4"/>
  <c r="DO4589" i="4"/>
  <c r="DO4590" i="4"/>
  <c r="DO4591" i="4"/>
  <c r="DO4592" i="4"/>
  <c r="DO4593" i="4"/>
  <c r="DO4594" i="4"/>
  <c r="DO4595" i="4"/>
  <c r="DO4596" i="4"/>
  <c r="DO4597" i="4"/>
  <c r="DO4598" i="4"/>
  <c r="DO4599" i="4"/>
  <c r="DO4600" i="4"/>
  <c r="DO4601" i="4"/>
  <c r="DO4602" i="4"/>
  <c r="DO4603" i="4"/>
  <c r="DO4604" i="4"/>
  <c r="DO4605" i="4"/>
  <c r="DO4606" i="4"/>
  <c r="DO4607" i="4"/>
  <c r="DO4608" i="4"/>
  <c r="DO4609" i="4"/>
  <c r="DO4610" i="4"/>
  <c r="DO4611" i="4"/>
  <c r="DO4612" i="4"/>
  <c r="DO4613" i="4"/>
  <c r="DO4614" i="4"/>
  <c r="DO4615" i="4"/>
  <c r="DO4616" i="4"/>
  <c r="DO4617" i="4"/>
  <c r="DO4618" i="4"/>
  <c r="DO4619" i="4"/>
  <c r="DO4620" i="4"/>
  <c r="DO4621" i="4"/>
  <c r="DO4622" i="4"/>
  <c r="DO4623" i="4"/>
  <c r="DO4624" i="4"/>
  <c r="DO4625" i="4"/>
  <c r="DO4626" i="4"/>
  <c r="DO4627" i="4"/>
  <c r="DO4628" i="4"/>
  <c r="DO4629" i="4"/>
  <c r="DO4630" i="4"/>
  <c r="DO4631" i="4"/>
  <c r="DO4632" i="4"/>
  <c r="DO4633" i="4"/>
  <c r="DO4634" i="4"/>
  <c r="DO4635" i="4"/>
  <c r="DO4636" i="4"/>
  <c r="DO4637" i="4"/>
  <c r="DO4638" i="4"/>
  <c r="DO4639" i="4"/>
  <c r="DO4640" i="4"/>
  <c r="DO4641" i="4"/>
  <c r="DO4642" i="4"/>
  <c r="DO4643" i="4"/>
  <c r="DO4644" i="4"/>
  <c r="DO4645" i="4"/>
  <c r="DO4646" i="4"/>
  <c r="DO4647" i="4"/>
  <c r="DO4648" i="4"/>
  <c r="DO4649" i="4"/>
  <c r="DO4650" i="4"/>
  <c r="DO4651" i="4"/>
  <c r="DO4652" i="4"/>
  <c r="DO4653" i="4"/>
  <c r="DO4654" i="4"/>
  <c r="DO4655" i="4"/>
  <c r="DO4656" i="4"/>
  <c r="DO4657" i="4"/>
  <c r="DO4658" i="4"/>
  <c r="DO4659" i="4"/>
  <c r="DO4660" i="4"/>
  <c r="DO4661" i="4"/>
  <c r="DO4662" i="4"/>
  <c r="DO4663" i="4"/>
  <c r="DO4664" i="4"/>
  <c r="DO4665" i="4"/>
  <c r="DO4666" i="4"/>
  <c r="DO4667" i="4"/>
  <c r="DO4668" i="4"/>
  <c r="DO4669" i="4"/>
  <c r="DO4670" i="4"/>
  <c r="DO4671" i="4"/>
  <c r="DO4672" i="4"/>
  <c r="DO4673" i="4"/>
  <c r="DO4674" i="4"/>
  <c r="DO4675" i="4"/>
  <c r="DO4676" i="4"/>
  <c r="DO4677" i="4"/>
  <c r="DO4678" i="4"/>
  <c r="DO4679" i="4"/>
  <c r="DO4680" i="4"/>
  <c r="DO4681" i="4"/>
  <c r="DO4682" i="4"/>
  <c r="DO4683" i="4"/>
  <c r="DO4684" i="4"/>
  <c r="DO4685" i="4"/>
  <c r="DO4686" i="4"/>
  <c r="DO4687" i="4"/>
  <c r="DO4688" i="4"/>
  <c r="DO4689" i="4"/>
  <c r="DO4690" i="4"/>
  <c r="DO4691" i="4"/>
  <c r="DO4692" i="4"/>
  <c r="DO4693" i="4"/>
  <c r="DO4694" i="4"/>
  <c r="DO4695" i="4"/>
  <c r="DO4696" i="4"/>
  <c r="DO4697" i="4"/>
  <c r="DO4698" i="4"/>
  <c r="DO4699" i="4"/>
  <c r="DO4700" i="4"/>
  <c r="DO4701" i="4"/>
  <c r="DO4702" i="4"/>
  <c r="DO4703" i="4"/>
  <c r="DO4704" i="4"/>
  <c r="DO4705" i="4"/>
  <c r="DO4706" i="4"/>
  <c r="DO4707" i="4"/>
  <c r="DO4708" i="4"/>
  <c r="DO4709" i="4"/>
  <c r="DO4710" i="4"/>
  <c r="DO4711" i="4"/>
  <c r="DO4712" i="4"/>
  <c r="DO4713" i="4"/>
  <c r="DO4714" i="4"/>
  <c r="DO4715" i="4"/>
  <c r="DO4716" i="4"/>
  <c r="DO4717" i="4"/>
  <c r="DO4718" i="4"/>
  <c r="DO4719" i="4"/>
  <c r="DO4720" i="4"/>
  <c r="DO4721" i="4"/>
  <c r="DO4722" i="4"/>
  <c r="DO4723" i="4"/>
  <c r="DO4724" i="4"/>
  <c r="DO4725" i="4"/>
  <c r="DO4726" i="4"/>
  <c r="DO4727" i="4"/>
  <c r="DO4728" i="4"/>
  <c r="DO4729" i="4"/>
  <c r="DO4730" i="4"/>
  <c r="DO4731" i="4"/>
  <c r="DO4732" i="4"/>
  <c r="DO4733" i="4"/>
  <c r="DO4734" i="4"/>
  <c r="DO4735" i="4"/>
  <c r="DO4736" i="4"/>
  <c r="DO4737" i="4"/>
  <c r="DO4738" i="4"/>
  <c r="DO4739" i="4"/>
  <c r="DO4740" i="4"/>
  <c r="DO4741" i="4"/>
  <c r="DO4742" i="4"/>
  <c r="DO4743" i="4"/>
  <c r="DO4744" i="4"/>
  <c r="DO4745" i="4"/>
  <c r="DO4746" i="4"/>
  <c r="DO4747" i="4"/>
  <c r="DO4748" i="4"/>
  <c r="DO4749" i="4"/>
  <c r="DO4750" i="4"/>
  <c r="DO4751" i="4"/>
  <c r="DO4752" i="4"/>
  <c r="DO4753" i="4"/>
  <c r="DO4754" i="4"/>
  <c r="DO4755" i="4"/>
  <c r="DO4756" i="4"/>
  <c r="DO4757" i="4"/>
  <c r="DO4758" i="4"/>
  <c r="DO4759" i="4"/>
  <c r="DO4760" i="4"/>
  <c r="DO4761" i="4"/>
  <c r="DO4762" i="4"/>
  <c r="DO4763" i="4"/>
  <c r="DO4764" i="4"/>
  <c r="DO4765" i="4"/>
  <c r="DO4766" i="4"/>
  <c r="DO4767" i="4"/>
  <c r="DO4768" i="4"/>
  <c r="DO4769" i="4"/>
  <c r="DO4770" i="4"/>
  <c r="DO4771" i="4"/>
  <c r="DO4772" i="4"/>
  <c r="DO4773" i="4"/>
  <c r="DO4774" i="4"/>
  <c r="DO4775" i="4"/>
  <c r="DO4776" i="4"/>
  <c r="DO4777" i="4"/>
  <c r="DO4778" i="4"/>
  <c r="DO4779" i="4"/>
  <c r="DO4780" i="4"/>
  <c r="DO4781" i="4"/>
  <c r="DO4782" i="4"/>
  <c r="DO4783" i="4"/>
  <c r="DO4784" i="4"/>
  <c r="DO4785" i="4"/>
  <c r="DO4786" i="4"/>
  <c r="DO4787" i="4"/>
  <c r="DO4788" i="4"/>
  <c r="DO4789" i="4"/>
  <c r="DO4790" i="4"/>
  <c r="DO4791" i="4"/>
  <c r="DO4792" i="4"/>
  <c r="DO4793" i="4"/>
  <c r="DO4794" i="4"/>
  <c r="DO4795" i="4"/>
  <c r="DO4796" i="4"/>
  <c r="DO4797" i="4"/>
  <c r="DO4798" i="4"/>
  <c r="DO4799" i="4"/>
  <c r="DO4800" i="4"/>
  <c r="DO4801" i="4"/>
  <c r="DO4802" i="4"/>
  <c r="DO4803" i="4"/>
  <c r="DO4804" i="4"/>
  <c r="DO4805" i="4"/>
  <c r="DO4806" i="4"/>
  <c r="DO4807" i="4"/>
  <c r="DO4808" i="4"/>
  <c r="DO4809" i="4"/>
  <c r="DO4810" i="4"/>
  <c r="DO4811" i="4"/>
  <c r="DO4812" i="4"/>
  <c r="DO4813" i="4"/>
  <c r="DO4814" i="4"/>
  <c r="DO4815" i="4"/>
  <c r="DO4816" i="4"/>
  <c r="DO4817" i="4"/>
  <c r="DO4818" i="4"/>
  <c r="DO4819" i="4"/>
  <c r="DO4820" i="4"/>
  <c r="DO4821" i="4"/>
  <c r="DO4822" i="4"/>
  <c r="DO4823" i="4"/>
  <c r="DO4824" i="4"/>
  <c r="DO4825" i="4"/>
  <c r="DO4826" i="4"/>
  <c r="DO4827" i="4"/>
  <c r="DO4828" i="4"/>
  <c r="DO4829" i="4"/>
  <c r="DO4830" i="4"/>
  <c r="DO4831" i="4"/>
  <c r="DO4832" i="4"/>
  <c r="DO4833" i="4"/>
  <c r="DO4834" i="4"/>
  <c r="DO4835" i="4"/>
  <c r="DO4836" i="4"/>
  <c r="DO4837" i="4"/>
  <c r="DO4838" i="4"/>
  <c r="DO4839" i="4"/>
  <c r="DO4840" i="4"/>
  <c r="DO4841" i="4"/>
  <c r="DO4842" i="4"/>
  <c r="DO4843" i="4"/>
  <c r="DO4844" i="4"/>
  <c r="DO4845" i="4"/>
  <c r="DO4846" i="4"/>
  <c r="DO4847" i="4"/>
  <c r="DO4848" i="4"/>
  <c r="DO4849" i="4"/>
  <c r="DO4850" i="4"/>
  <c r="DO4851" i="4"/>
  <c r="DO4852" i="4"/>
  <c r="DO4853" i="4"/>
  <c r="DO4854" i="4"/>
  <c r="DO4855" i="4"/>
  <c r="DO4856" i="4"/>
  <c r="DO4857" i="4"/>
  <c r="DO4858" i="4"/>
  <c r="DO4859" i="4"/>
  <c r="DO4860" i="4"/>
  <c r="DO4861" i="4"/>
  <c r="DO4862" i="4"/>
  <c r="DO4863" i="4"/>
  <c r="DO4864" i="4"/>
  <c r="DO4865" i="4"/>
  <c r="DO4866" i="4"/>
  <c r="DO4867" i="4"/>
  <c r="DO4868" i="4"/>
  <c r="DO4869" i="4"/>
  <c r="DO4870" i="4"/>
  <c r="DO4871" i="4"/>
  <c r="DO4872" i="4"/>
  <c r="DO4873" i="4"/>
  <c r="DO4874" i="4"/>
  <c r="DO4875" i="4"/>
  <c r="DO4876" i="4"/>
  <c r="DO4877" i="4"/>
  <c r="DO4878" i="4"/>
  <c r="DO4879" i="4"/>
  <c r="DO4880" i="4"/>
  <c r="DO4881" i="4"/>
  <c r="DO4882" i="4"/>
  <c r="DO4883" i="4"/>
  <c r="DO4884" i="4"/>
  <c r="DO4885" i="4"/>
  <c r="DO4886" i="4"/>
  <c r="DO4887" i="4"/>
  <c r="DO4888" i="4"/>
  <c r="DO4889" i="4"/>
  <c r="DO4890" i="4"/>
  <c r="DO4891" i="4"/>
  <c r="DO4892" i="4"/>
  <c r="DO4893" i="4"/>
  <c r="DO4894" i="4"/>
  <c r="DO4895" i="4"/>
  <c r="DO4896" i="4"/>
  <c r="DO4897" i="4"/>
  <c r="DO4898" i="4"/>
  <c r="DO4899" i="4"/>
  <c r="DO4900" i="4"/>
  <c r="DO4901" i="4"/>
  <c r="DO4902" i="4"/>
  <c r="DO4903" i="4"/>
  <c r="DO4904" i="4"/>
  <c r="DO4905" i="4"/>
  <c r="DO4906" i="4"/>
  <c r="DO4907" i="4"/>
  <c r="DO4908" i="4"/>
  <c r="DO4909" i="4"/>
  <c r="DO4910" i="4"/>
  <c r="DO4911" i="4"/>
  <c r="DO4912" i="4"/>
  <c r="DO4913" i="4"/>
  <c r="DO4914" i="4"/>
  <c r="DO4915" i="4"/>
  <c r="DO4916" i="4"/>
  <c r="DO4917" i="4"/>
  <c r="DO4918" i="4"/>
  <c r="DO4919" i="4"/>
  <c r="DO4920" i="4"/>
  <c r="DO4921" i="4"/>
  <c r="DO4922" i="4"/>
  <c r="DO4923" i="4"/>
  <c r="DO4924" i="4"/>
  <c r="DO4925" i="4"/>
  <c r="DO4926" i="4"/>
  <c r="DO4927" i="4"/>
  <c r="DO4928" i="4"/>
  <c r="DO4929" i="4"/>
  <c r="DO4930" i="4"/>
  <c r="DO4931" i="4"/>
  <c r="DO4932" i="4"/>
  <c r="DO4933" i="4"/>
  <c r="DO4934" i="4"/>
  <c r="DO4935" i="4"/>
  <c r="DO4936" i="4"/>
  <c r="DO4937" i="4"/>
  <c r="DO4938" i="4"/>
  <c r="DO4939" i="4"/>
  <c r="DO4940" i="4"/>
  <c r="DO4941" i="4"/>
  <c r="DO4942" i="4"/>
  <c r="DO4943" i="4"/>
  <c r="DO4944" i="4"/>
  <c r="DO4945" i="4"/>
  <c r="DO4946" i="4"/>
  <c r="DO4947" i="4"/>
  <c r="DO4948" i="4"/>
  <c r="DO4949" i="4"/>
  <c r="DO4950" i="4"/>
  <c r="DO4951" i="4"/>
  <c r="DO4952" i="4"/>
  <c r="DO4953" i="4"/>
  <c r="DO4954" i="4"/>
  <c r="DO4955" i="4"/>
  <c r="DO4956" i="4"/>
  <c r="DO4957" i="4"/>
  <c r="DO4958" i="4"/>
  <c r="DO4959" i="4"/>
  <c r="DO4960" i="4"/>
  <c r="DO4961" i="4"/>
  <c r="DO4962" i="4"/>
  <c r="DO4963" i="4"/>
  <c r="DO4964" i="4"/>
  <c r="DO4965" i="4"/>
  <c r="DO4966" i="4"/>
  <c r="DO4967" i="4"/>
  <c r="DO4968" i="4"/>
  <c r="DO4969" i="4"/>
  <c r="DO4970" i="4"/>
  <c r="DO4971" i="4"/>
  <c r="DO4972" i="4"/>
  <c r="DO4973" i="4"/>
  <c r="DO4974" i="4"/>
  <c r="DO4975" i="4"/>
  <c r="DO4976" i="4"/>
  <c r="DO4977" i="4"/>
  <c r="DO4978" i="4"/>
  <c r="DO4979" i="4"/>
  <c r="DO4980" i="4"/>
  <c r="DO4981" i="4"/>
  <c r="DO4982" i="4"/>
  <c r="DO4983" i="4"/>
  <c r="DO4984" i="4"/>
  <c r="DO4985" i="4"/>
  <c r="DO4986" i="4"/>
  <c r="DO4987" i="4"/>
  <c r="DO4988" i="4"/>
  <c r="DO4989" i="4"/>
  <c r="DO4990" i="4"/>
  <c r="DO4991" i="4"/>
  <c r="DO4992" i="4"/>
  <c r="DO4993" i="4"/>
  <c r="DO4994" i="4"/>
  <c r="DO4995" i="4"/>
  <c r="DO4996" i="4"/>
  <c r="DO4997" i="4"/>
  <c r="DO4998" i="4"/>
  <c r="DO4999" i="4"/>
  <c r="DO5000" i="4"/>
  <c r="DO7" i="4"/>
  <c r="C5" i="19" l="1"/>
  <c r="D5" i="19"/>
  <c r="F6" i="19"/>
  <c r="E6" i="19"/>
  <c r="D6" i="19"/>
  <c r="DP7" i="4" l="1"/>
  <c r="J6" i="19"/>
  <c r="J5" i="19"/>
  <c r="I6" i="19"/>
  <c r="I5" i="19"/>
  <c r="H6" i="19"/>
  <c r="H5" i="19"/>
  <c r="E5" i="19"/>
  <c r="B5" i="19" l="1"/>
  <c r="AY8" i="16"/>
  <c r="AY9" i="16"/>
  <c r="AY10" i="16"/>
  <c r="AY11" i="16"/>
  <c r="AY12" i="16"/>
  <c r="AY13" i="16"/>
  <c r="AY14" i="16"/>
  <c r="AY15" i="16"/>
  <c r="AY16" i="16"/>
  <c r="AY17" i="16"/>
  <c r="AY18" i="16"/>
  <c r="AY19" i="16"/>
  <c r="AY20" i="16"/>
  <c r="AY21" i="16"/>
  <c r="AY22" i="16"/>
  <c r="AY23" i="16"/>
  <c r="AY24" i="16"/>
  <c r="AY25" i="16"/>
  <c r="AY26" i="16"/>
  <c r="AY27" i="16"/>
  <c r="AY28" i="16"/>
  <c r="AY29" i="16"/>
  <c r="AY30" i="16"/>
  <c r="AY31" i="16"/>
  <c r="AY32" i="16"/>
  <c r="AY33" i="16"/>
  <c r="AY34" i="16"/>
  <c r="AY35" i="16"/>
  <c r="AY36" i="16"/>
  <c r="AY37" i="16"/>
  <c r="AY38" i="16"/>
  <c r="AY39" i="16"/>
  <c r="AY40" i="16"/>
  <c r="AY41" i="16"/>
  <c r="AY42" i="16"/>
  <c r="AY43" i="16"/>
  <c r="AY44" i="16"/>
  <c r="AY45" i="16"/>
  <c r="AY46" i="16"/>
  <c r="AY47" i="16"/>
  <c r="AY48" i="16"/>
  <c r="AY49" i="16"/>
  <c r="AY50" i="16"/>
  <c r="AY51" i="16"/>
  <c r="AY52" i="16"/>
  <c r="AY53" i="16"/>
  <c r="AY54" i="16"/>
  <c r="AY55" i="16"/>
  <c r="AY56" i="16"/>
  <c r="AY57" i="16"/>
  <c r="AY58" i="16"/>
  <c r="AY59" i="16"/>
  <c r="AY60" i="16"/>
  <c r="AY61" i="16"/>
  <c r="AY62" i="16"/>
  <c r="AY63" i="16"/>
  <c r="AY64" i="16"/>
  <c r="AY65" i="16"/>
  <c r="AY66" i="16"/>
  <c r="AY67" i="16"/>
  <c r="AY68" i="16"/>
  <c r="AY69" i="16"/>
  <c r="AY70" i="16"/>
  <c r="AY71" i="16"/>
  <c r="AY72" i="16"/>
  <c r="AY73" i="16"/>
  <c r="AY74" i="16"/>
  <c r="AY75" i="16"/>
  <c r="AY76" i="16"/>
  <c r="AY77" i="16"/>
  <c r="AY78" i="16"/>
  <c r="AY79" i="16"/>
  <c r="AY80" i="16"/>
  <c r="AY81" i="16"/>
  <c r="AY82" i="16"/>
  <c r="AY83" i="16"/>
  <c r="AY84" i="16"/>
  <c r="AY85" i="16"/>
  <c r="AY86" i="16"/>
  <c r="AY87" i="16"/>
  <c r="AY88" i="16"/>
  <c r="AY89" i="16"/>
  <c r="AY90" i="16"/>
  <c r="AY91" i="16"/>
  <c r="AY92" i="16"/>
  <c r="AY93" i="16"/>
  <c r="AY94" i="16"/>
  <c r="AY95" i="16"/>
  <c r="AY96" i="16"/>
  <c r="AY97" i="16"/>
  <c r="AY98" i="16"/>
  <c r="AY99" i="16"/>
  <c r="AY100" i="16"/>
  <c r="AY101" i="16"/>
  <c r="AY102" i="16"/>
  <c r="AY103" i="16"/>
  <c r="AY104" i="16"/>
  <c r="AY105" i="16"/>
  <c r="AY106" i="16"/>
  <c r="AY107" i="16"/>
  <c r="AY108" i="16"/>
  <c r="AY109" i="16"/>
  <c r="AY110" i="16"/>
  <c r="AY111" i="16"/>
  <c r="AY112" i="16"/>
  <c r="AY113" i="16"/>
  <c r="AY114" i="16"/>
  <c r="AY115" i="16"/>
  <c r="AY116" i="16"/>
  <c r="AY117" i="16"/>
  <c r="AY118" i="16"/>
  <c r="AY119" i="16"/>
  <c r="AY120" i="16"/>
  <c r="AY121" i="16"/>
  <c r="AY122" i="16"/>
  <c r="AY123" i="16"/>
  <c r="AY124" i="16"/>
  <c r="AY125" i="16"/>
  <c r="AY126" i="16"/>
  <c r="AY127" i="16"/>
  <c r="AY128" i="16"/>
  <c r="AY129" i="16"/>
  <c r="AY130" i="16"/>
  <c r="AY131" i="16"/>
  <c r="AY132" i="16"/>
  <c r="AY133" i="16"/>
  <c r="AY134" i="16"/>
  <c r="AY135" i="16"/>
  <c r="AY136" i="16"/>
  <c r="AY137" i="16"/>
  <c r="AY138" i="16"/>
  <c r="AY139" i="16"/>
  <c r="AY140" i="16"/>
  <c r="AY141" i="16"/>
  <c r="AY142" i="16"/>
  <c r="AY143" i="16"/>
  <c r="AY144" i="16"/>
  <c r="AY145" i="16"/>
  <c r="AY146" i="16"/>
  <c r="AY147" i="16"/>
  <c r="AY148" i="16"/>
  <c r="AY149" i="16"/>
  <c r="AY150" i="16"/>
  <c r="AY151" i="16"/>
  <c r="AY152" i="16"/>
  <c r="AY153" i="16"/>
  <c r="AY154" i="16"/>
  <c r="AY155" i="16"/>
  <c r="AY156" i="16"/>
  <c r="AY157" i="16"/>
  <c r="AY158" i="16"/>
  <c r="AY159" i="16"/>
  <c r="AY160" i="16"/>
  <c r="AY161" i="16"/>
  <c r="AY162" i="16"/>
  <c r="AY163" i="16"/>
  <c r="AY164" i="16"/>
  <c r="AY165" i="16"/>
  <c r="AY166" i="16"/>
  <c r="AY167" i="16"/>
  <c r="AY168" i="16"/>
  <c r="AY169" i="16"/>
  <c r="AY170" i="16"/>
  <c r="AY171" i="16"/>
  <c r="AY172" i="16"/>
  <c r="AY173" i="16"/>
  <c r="AY174" i="16"/>
  <c r="AY175" i="16"/>
  <c r="AY176" i="16"/>
  <c r="AY177" i="16"/>
  <c r="AY178" i="16"/>
  <c r="AY179" i="16"/>
  <c r="AY180" i="16"/>
  <c r="AY181" i="16"/>
  <c r="AY182" i="16"/>
  <c r="AY183" i="16"/>
  <c r="AY184" i="16"/>
  <c r="AY185" i="16"/>
  <c r="AY186" i="16"/>
  <c r="AY187" i="16"/>
  <c r="AY188" i="16"/>
  <c r="AY189" i="16"/>
  <c r="AY190" i="16"/>
  <c r="AY191" i="16"/>
  <c r="AY192" i="16"/>
  <c r="AY193" i="16"/>
  <c r="AY194" i="16"/>
  <c r="AY195" i="16"/>
  <c r="AY196" i="16"/>
  <c r="AY197" i="16"/>
  <c r="AY198" i="16"/>
  <c r="AY199" i="16"/>
  <c r="AY200" i="16"/>
  <c r="AY201" i="16"/>
  <c r="AY202" i="16"/>
  <c r="AY203" i="16"/>
  <c r="AY204" i="16"/>
  <c r="AY205" i="16"/>
  <c r="AY206" i="16"/>
  <c r="AY207" i="16"/>
  <c r="AY208" i="16"/>
  <c r="AY209" i="16"/>
  <c r="AY210" i="16"/>
  <c r="AY211" i="16"/>
  <c r="AY212" i="16"/>
  <c r="AY213" i="16"/>
  <c r="AY214" i="16"/>
  <c r="AY215" i="16"/>
  <c r="AY216" i="16"/>
  <c r="AY217" i="16"/>
  <c r="AY218" i="16"/>
  <c r="AY219" i="16"/>
  <c r="AY220" i="16"/>
  <c r="AY221" i="16"/>
  <c r="AY222" i="16"/>
  <c r="AY223" i="16"/>
  <c r="AY224" i="16"/>
  <c r="AY225" i="16"/>
  <c r="AY226" i="16"/>
  <c r="AY227" i="16"/>
  <c r="AY228" i="16"/>
  <c r="AY229" i="16"/>
  <c r="AY230" i="16"/>
  <c r="AY231" i="16"/>
  <c r="AY232" i="16"/>
  <c r="AY233" i="16"/>
  <c r="AY234" i="16"/>
  <c r="AY235" i="16"/>
  <c r="AY236" i="16"/>
  <c r="AY237" i="16"/>
  <c r="AY238" i="16"/>
  <c r="AY239" i="16"/>
  <c r="AY240" i="16"/>
  <c r="AY241" i="16"/>
  <c r="AY242" i="16"/>
  <c r="AY243" i="16"/>
  <c r="AY244" i="16"/>
  <c r="AY245" i="16"/>
  <c r="AY246" i="16"/>
  <c r="AY247" i="16"/>
  <c r="AY248" i="16"/>
  <c r="AY249" i="16"/>
  <c r="AY250" i="16"/>
  <c r="AY251" i="16"/>
  <c r="AY252" i="16"/>
  <c r="AY253" i="16"/>
  <c r="AY254" i="16"/>
  <c r="AY255" i="16"/>
  <c r="AY256" i="16"/>
  <c r="AY257" i="16"/>
  <c r="AY258" i="16"/>
  <c r="AY259" i="16"/>
  <c r="AY260" i="16"/>
  <c r="AY261" i="16"/>
  <c r="AY262" i="16"/>
  <c r="AY263" i="16"/>
  <c r="AY264" i="16"/>
  <c r="AY265" i="16"/>
  <c r="AY266" i="16"/>
  <c r="AY267" i="16"/>
  <c r="AY268" i="16"/>
  <c r="AY269" i="16"/>
  <c r="AY270" i="16"/>
  <c r="AY271" i="16"/>
  <c r="AY272" i="16"/>
  <c r="AY273" i="16"/>
  <c r="AY274" i="16"/>
  <c r="AY275" i="16"/>
  <c r="AY276" i="16"/>
  <c r="AY277" i="16"/>
  <c r="AY278" i="16"/>
  <c r="AY279" i="16"/>
  <c r="AY280" i="16"/>
  <c r="AY281" i="16"/>
  <c r="AY282" i="16"/>
  <c r="AY283" i="16"/>
  <c r="AY284" i="16"/>
  <c r="AY285" i="16"/>
  <c r="AY286" i="16"/>
  <c r="AY287" i="16"/>
  <c r="AY288" i="16"/>
  <c r="AY289" i="16"/>
  <c r="AY290" i="16"/>
  <c r="AY291" i="16"/>
  <c r="AY292" i="16"/>
  <c r="AY293" i="16"/>
  <c r="AY294" i="16"/>
  <c r="AY295" i="16"/>
  <c r="AY296" i="16"/>
  <c r="AY297" i="16"/>
  <c r="AY298" i="16"/>
  <c r="AY299" i="16"/>
  <c r="AY300" i="16"/>
  <c r="AY301" i="16"/>
  <c r="AY302" i="16"/>
  <c r="AY303" i="16"/>
  <c r="AY304" i="16"/>
  <c r="AY305" i="16"/>
  <c r="AY306" i="16"/>
  <c r="AY307" i="16"/>
  <c r="AY308" i="16"/>
  <c r="AY309" i="16"/>
  <c r="AY310" i="16"/>
  <c r="AY311" i="16"/>
  <c r="AY312" i="16"/>
  <c r="AY313" i="16"/>
  <c r="AY314" i="16"/>
  <c r="AY315" i="16"/>
  <c r="AY316" i="16"/>
  <c r="AY317" i="16"/>
  <c r="AY318" i="16"/>
  <c r="AY319" i="16"/>
  <c r="AY320" i="16"/>
  <c r="AY321" i="16"/>
  <c r="AY322" i="16"/>
  <c r="AY323" i="16"/>
  <c r="AY324" i="16"/>
  <c r="AY325" i="16"/>
  <c r="AY326" i="16"/>
  <c r="AY327" i="16"/>
  <c r="AY328" i="16"/>
  <c r="AY329" i="16"/>
  <c r="AY330" i="16"/>
  <c r="AY331" i="16"/>
  <c r="AY332" i="16"/>
  <c r="AY333" i="16"/>
  <c r="AY334" i="16"/>
  <c r="AY335" i="16"/>
  <c r="AY336" i="16"/>
  <c r="AY337" i="16"/>
  <c r="AY338" i="16"/>
  <c r="AY339" i="16"/>
  <c r="AY340" i="16"/>
  <c r="AY341" i="16"/>
  <c r="AY342" i="16"/>
  <c r="AY343" i="16"/>
  <c r="AY344" i="16"/>
  <c r="AY345" i="16"/>
  <c r="AY346" i="16"/>
  <c r="AY347" i="16"/>
  <c r="AY348" i="16"/>
  <c r="AY349" i="16"/>
  <c r="AY350" i="16"/>
  <c r="AY351" i="16"/>
  <c r="AY352" i="16"/>
  <c r="AY353" i="16"/>
  <c r="AY354" i="16"/>
  <c r="AY355" i="16"/>
  <c r="AY356" i="16"/>
  <c r="AY357" i="16"/>
  <c r="AY358" i="16"/>
  <c r="AY359" i="16"/>
  <c r="AY360" i="16"/>
  <c r="AY361" i="16"/>
  <c r="AY362" i="16"/>
  <c r="AY363" i="16"/>
  <c r="AY364" i="16"/>
  <c r="AY365" i="16"/>
  <c r="AY366" i="16"/>
  <c r="AY367" i="16"/>
  <c r="AY368" i="16"/>
  <c r="AY369" i="16"/>
  <c r="AY370" i="16"/>
  <c r="AY371" i="16"/>
  <c r="AY372" i="16"/>
  <c r="AY373" i="16"/>
  <c r="AY374" i="16"/>
  <c r="AY375" i="16"/>
  <c r="AY376" i="16"/>
  <c r="AY377" i="16"/>
  <c r="AY378" i="16"/>
  <c r="AY379" i="16"/>
  <c r="AY380" i="16"/>
  <c r="AY381" i="16"/>
  <c r="AY382" i="16"/>
  <c r="AY383" i="16"/>
  <c r="AY384" i="16"/>
  <c r="AY385" i="16"/>
  <c r="AY386" i="16"/>
  <c r="AY387" i="16"/>
  <c r="AY388" i="16"/>
  <c r="AY389" i="16"/>
  <c r="AY390" i="16"/>
  <c r="AY391" i="16"/>
  <c r="AY392" i="16"/>
  <c r="AY393" i="16"/>
  <c r="AY394" i="16"/>
  <c r="AY395" i="16"/>
  <c r="AY396" i="16"/>
  <c r="AY397" i="16"/>
  <c r="AY398" i="16"/>
  <c r="AY399" i="16"/>
  <c r="AY400" i="16"/>
  <c r="AY401" i="16"/>
  <c r="AY402" i="16"/>
  <c r="AY403" i="16"/>
  <c r="AY404" i="16"/>
  <c r="AY405" i="16"/>
  <c r="AY406" i="16"/>
  <c r="AY407" i="16"/>
  <c r="AY408" i="16"/>
  <c r="AY409" i="16"/>
  <c r="AY410" i="16"/>
  <c r="AY411" i="16"/>
  <c r="AY412" i="16"/>
  <c r="AY413" i="16"/>
  <c r="AY414" i="16"/>
  <c r="AY415" i="16"/>
  <c r="AY416" i="16"/>
  <c r="AY417" i="16"/>
  <c r="AY418" i="16"/>
  <c r="AY419" i="16"/>
  <c r="AY420" i="16"/>
  <c r="AY421" i="16"/>
  <c r="AY422" i="16"/>
  <c r="AY423" i="16"/>
  <c r="AY424" i="16"/>
  <c r="AY425" i="16"/>
  <c r="AY426" i="16"/>
  <c r="AY427" i="16"/>
  <c r="AY428" i="16"/>
  <c r="AY429" i="16"/>
  <c r="AY430" i="16"/>
  <c r="AY431" i="16"/>
  <c r="AY432" i="16"/>
  <c r="AY433" i="16"/>
  <c r="AY434" i="16"/>
  <c r="AY435" i="16"/>
  <c r="AY436" i="16"/>
  <c r="AY437" i="16"/>
  <c r="AY438" i="16"/>
  <c r="AY439" i="16"/>
  <c r="AY440" i="16"/>
  <c r="AY441" i="16"/>
  <c r="AY442" i="16"/>
  <c r="AY443" i="16"/>
  <c r="AY444" i="16"/>
  <c r="AY445" i="16"/>
  <c r="AY446" i="16"/>
  <c r="AY447" i="16"/>
  <c r="AY448" i="16"/>
  <c r="AY449" i="16"/>
  <c r="AY450" i="16"/>
  <c r="AY451" i="16"/>
  <c r="AY452" i="16"/>
  <c r="AY453" i="16"/>
  <c r="AY454" i="16"/>
  <c r="AY455" i="16"/>
  <c r="AY456" i="16"/>
  <c r="AY457" i="16"/>
  <c r="AY458" i="16"/>
  <c r="AY459" i="16"/>
  <c r="AY460" i="16"/>
  <c r="AY461" i="16"/>
  <c r="AY462" i="16"/>
  <c r="AY463" i="16"/>
  <c r="AY464" i="16"/>
  <c r="AY465" i="16"/>
  <c r="AY466" i="16"/>
  <c r="AY467" i="16"/>
  <c r="AY468" i="16"/>
  <c r="AY469" i="16"/>
  <c r="AY470" i="16"/>
  <c r="AY471" i="16"/>
  <c r="AY472" i="16"/>
  <c r="AY473" i="16"/>
  <c r="AY474" i="16"/>
  <c r="AY475" i="16"/>
  <c r="AY476" i="16"/>
  <c r="AY477" i="16"/>
  <c r="AY478" i="16"/>
  <c r="AY479" i="16"/>
  <c r="AY480" i="16"/>
  <c r="AY481" i="16"/>
  <c r="AY482" i="16"/>
  <c r="AY483" i="16"/>
  <c r="AY484" i="16"/>
  <c r="AY485" i="16"/>
  <c r="AY486" i="16"/>
  <c r="AY487" i="16"/>
  <c r="AY488" i="16"/>
  <c r="AY489" i="16"/>
  <c r="AY490" i="16"/>
  <c r="AY491" i="16"/>
  <c r="AY492" i="16"/>
  <c r="AY493" i="16"/>
  <c r="AY494" i="16"/>
  <c r="AY495" i="16"/>
  <c r="AY496" i="16"/>
  <c r="AY497" i="16"/>
  <c r="AY498" i="16"/>
  <c r="AY499" i="16"/>
  <c r="AY500" i="16"/>
  <c r="AY501" i="16"/>
  <c r="AY502" i="16"/>
  <c r="AY503" i="16"/>
  <c r="AY504" i="16"/>
  <c r="AY505" i="16"/>
  <c r="AY506" i="16"/>
  <c r="AY507" i="16"/>
  <c r="AY508" i="16"/>
  <c r="AY509" i="16"/>
  <c r="AY510" i="16"/>
  <c r="AY511" i="16"/>
  <c r="AY512" i="16"/>
  <c r="AY513" i="16"/>
  <c r="AY514" i="16"/>
  <c r="AY515" i="16"/>
  <c r="AY516" i="16"/>
  <c r="AY517" i="16"/>
  <c r="AY518" i="16"/>
  <c r="AY519" i="16"/>
  <c r="AY520" i="16"/>
  <c r="AY521" i="16"/>
  <c r="AY522" i="16"/>
  <c r="AY523" i="16"/>
  <c r="AY524" i="16"/>
  <c r="AY525" i="16"/>
  <c r="AY526" i="16"/>
  <c r="AY527" i="16"/>
  <c r="AY528" i="16"/>
  <c r="AY529" i="16"/>
  <c r="AY530" i="16"/>
  <c r="AY531" i="16"/>
  <c r="AY532" i="16"/>
  <c r="AY533" i="16"/>
  <c r="AY534" i="16"/>
  <c r="AY535" i="16"/>
  <c r="AY536" i="16"/>
  <c r="AY537" i="16"/>
  <c r="AY538" i="16"/>
  <c r="AY539" i="16"/>
  <c r="AY540" i="16"/>
  <c r="AY541" i="16"/>
  <c r="AY542" i="16"/>
  <c r="AY543" i="16"/>
  <c r="AY544" i="16"/>
  <c r="AY545" i="16"/>
  <c r="AY546" i="16"/>
  <c r="AY547" i="16"/>
  <c r="AY548" i="16"/>
  <c r="AY549" i="16"/>
  <c r="AY550" i="16"/>
  <c r="AY551" i="16"/>
  <c r="AY552" i="16"/>
  <c r="AY553" i="16"/>
  <c r="AY554" i="16"/>
  <c r="AY555" i="16"/>
  <c r="AY556" i="16"/>
  <c r="AY557" i="16"/>
  <c r="AY558" i="16"/>
  <c r="AY559" i="16"/>
  <c r="AY560" i="16"/>
  <c r="AY561" i="16"/>
  <c r="AY562" i="16"/>
  <c r="AY563" i="16"/>
  <c r="AY564" i="16"/>
  <c r="AY565" i="16"/>
  <c r="AY566" i="16"/>
  <c r="AY567" i="16"/>
  <c r="AY568" i="16"/>
  <c r="AY569" i="16"/>
  <c r="AY570" i="16"/>
  <c r="AY571" i="16"/>
  <c r="AY572" i="16"/>
  <c r="AY573" i="16"/>
  <c r="AY574" i="16"/>
  <c r="AY575" i="16"/>
  <c r="AY576" i="16"/>
  <c r="AY577" i="16"/>
  <c r="AY578" i="16"/>
  <c r="AY579" i="16"/>
  <c r="AY580" i="16"/>
  <c r="AY581" i="16"/>
  <c r="AY582" i="16"/>
  <c r="AY583" i="16"/>
  <c r="AY584" i="16"/>
  <c r="AY585" i="16"/>
  <c r="AY586" i="16"/>
  <c r="AY587" i="16"/>
  <c r="AY588" i="16"/>
  <c r="AY589" i="16"/>
  <c r="AY590" i="16"/>
  <c r="AY591" i="16"/>
  <c r="AY592" i="16"/>
  <c r="AY593" i="16"/>
  <c r="AY594" i="16"/>
  <c r="AY595" i="16"/>
  <c r="AY596" i="16"/>
  <c r="AY597" i="16"/>
  <c r="AY598" i="16"/>
  <c r="AY599" i="16"/>
  <c r="AY600" i="16"/>
  <c r="AY601" i="16"/>
  <c r="AY602" i="16"/>
  <c r="AY603" i="16"/>
  <c r="AY604" i="16"/>
  <c r="AY605" i="16"/>
  <c r="AY606" i="16"/>
  <c r="AY607" i="16"/>
  <c r="AY608" i="16"/>
  <c r="AY609" i="16"/>
  <c r="AY610" i="16"/>
  <c r="AY611" i="16"/>
  <c r="AY612" i="16"/>
  <c r="AY613" i="16"/>
  <c r="AY614" i="16"/>
  <c r="AY615" i="16"/>
  <c r="AY616" i="16"/>
  <c r="AY617" i="16"/>
  <c r="AY618" i="16"/>
  <c r="AY619" i="16"/>
  <c r="AY620" i="16"/>
  <c r="AY621" i="16"/>
  <c r="AY622" i="16"/>
  <c r="AY623" i="16"/>
  <c r="AY624" i="16"/>
  <c r="AY625" i="16"/>
  <c r="AY626" i="16"/>
  <c r="AY627" i="16"/>
  <c r="AY628" i="16"/>
  <c r="AY629" i="16"/>
  <c r="AY630" i="16"/>
  <c r="AY631" i="16"/>
  <c r="AY632" i="16"/>
  <c r="AY633" i="16"/>
  <c r="AY634" i="16"/>
  <c r="AY635" i="16"/>
  <c r="AY636" i="16"/>
  <c r="AY637" i="16"/>
  <c r="AY638" i="16"/>
  <c r="AY639" i="16"/>
  <c r="AY640" i="16"/>
  <c r="AY641" i="16"/>
  <c r="AY642" i="16"/>
  <c r="AY643" i="16"/>
  <c r="AY644" i="16"/>
  <c r="AY645" i="16"/>
  <c r="AY646" i="16"/>
  <c r="AY647" i="16"/>
  <c r="AY648" i="16"/>
  <c r="AY649" i="16"/>
  <c r="AY650" i="16"/>
  <c r="AY651" i="16"/>
  <c r="AY652" i="16"/>
  <c r="AY653" i="16"/>
  <c r="AY654" i="16"/>
  <c r="AY655" i="16"/>
  <c r="AY656" i="16"/>
  <c r="AY657" i="16"/>
  <c r="AY658" i="16"/>
  <c r="AY659" i="16"/>
  <c r="AY660" i="16"/>
  <c r="AY661" i="16"/>
  <c r="AY662" i="16"/>
  <c r="AY663" i="16"/>
  <c r="AY664" i="16"/>
  <c r="AY665" i="16"/>
  <c r="AY666" i="16"/>
  <c r="AY667" i="16"/>
  <c r="AY668" i="16"/>
  <c r="AY669" i="16"/>
  <c r="AY670" i="16"/>
  <c r="AY671" i="16"/>
  <c r="AY672" i="16"/>
  <c r="AY673" i="16"/>
  <c r="AY674" i="16"/>
  <c r="AY675" i="16"/>
  <c r="AY676" i="16"/>
  <c r="AY677" i="16"/>
  <c r="AY678" i="16"/>
  <c r="AY679" i="16"/>
  <c r="AY680" i="16"/>
  <c r="AY681" i="16"/>
  <c r="AY682" i="16"/>
  <c r="AY683" i="16"/>
  <c r="AY684" i="16"/>
  <c r="AY685" i="16"/>
  <c r="AY686" i="16"/>
  <c r="AY687" i="16"/>
  <c r="AY688" i="16"/>
  <c r="AY689" i="16"/>
  <c r="AY690" i="16"/>
  <c r="AY691" i="16"/>
  <c r="AY692" i="16"/>
  <c r="AY693" i="16"/>
  <c r="AY694" i="16"/>
  <c r="AY695" i="16"/>
  <c r="AY696" i="16"/>
  <c r="AY697" i="16"/>
  <c r="AY698" i="16"/>
  <c r="AY699" i="16"/>
  <c r="AY700" i="16"/>
  <c r="AY701" i="16"/>
  <c r="AY702" i="16"/>
  <c r="AY703" i="16"/>
  <c r="AY704" i="16"/>
  <c r="AY705" i="16"/>
  <c r="AY706" i="16"/>
  <c r="AY707" i="16"/>
  <c r="AY708" i="16"/>
  <c r="AY709" i="16"/>
  <c r="AY710" i="16"/>
  <c r="AY711" i="16"/>
  <c r="AY712" i="16"/>
  <c r="AY713" i="16"/>
  <c r="AY714" i="16"/>
  <c r="AY715" i="16"/>
  <c r="AY716" i="16"/>
  <c r="AY717" i="16"/>
  <c r="AY718" i="16"/>
  <c r="AY719" i="16"/>
  <c r="AY720" i="16"/>
  <c r="AY721" i="16"/>
  <c r="AY722" i="16"/>
  <c r="AY723" i="16"/>
  <c r="AY724" i="16"/>
  <c r="AY725" i="16"/>
  <c r="AY726" i="16"/>
  <c r="AY727" i="16"/>
  <c r="AY728" i="16"/>
  <c r="AY729" i="16"/>
  <c r="AY730" i="16"/>
  <c r="AY731" i="16"/>
  <c r="AY732" i="16"/>
  <c r="AY733" i="16"/>
  <c r="AY734" i="16"/>
  <c r="AY735" i="16"/>
  <c r="AY736" i="16"/>
  <c r="AY737" i="16"/>
  <c r="AY738" i="16"/>
  <c r="AY739" i="16"/>
  <c r="AY740" i="16"/>
  <c r="AY741" i="16"/>
  <c r="AY742" i="16"/>
  <c r="AY743" i="16"/>
  <c r="AY744" i="16"/>
  <c r="AY745" i="16"/>
  <c r="AY746" i="16"/>
  <c r="AY747" i="16"/>
  <c r="AY748" i="16"/>
  <c r="AY749" i="16"/>
  <c r="AY750" i="16"/>
  <c r="AY751" i="16"/>
  <c r="AY752" i="16"/>
  <c r="AY753" i="16"/>
  <c r="AY754" i="16"/>
  <c r="AY755" i="16"/>
  <c r="AY756" i="16"/>
  <c r="AY757" i="16"/>
  <c r="AY758" i="16"/>
  <c r="AY759" i="16"/>
  <c r="AY760" i="16"/>
  <c r="AY761" i="16"/>
  <c r="AY762" i="16"/>
  <c r="AY763" i="16"/>
  <c r="AY764" i="16"/>
  <c r="AY765" i="16"/>
  <c r="AY766" i="16"/>
  <c r="AY767" i="16"/>
  <c r="AY768" i="16"/>
  <c r="AY769" i="16"/>
  <c r="AY770" i="16"/>
  <c r="AY771" i="16"/>
  <c r="AY772" i="16"/>
  <c r="AY773" i="16"/>
  <c r="AY774" i="16"/>
  <c r="AY775" i="16"/>
  <c r="AY776" i="16"/>
  <c r="AY777" i="16"/>
  <c r="AY778" i="16"/>
  <c r="AY779" i="16"/>
  <c r="AY780" i="16"/>
  <c r="AY781" i="16"/>
  <c r="AY782" i="16"/>
  <c r="AY783" i="16"/>
  <c r="AY784" i="16"/>
  <c r="AY785" i="16"/>
  <c r="AY786" i="16"/>
  <c r="AY787" i="16"/>
  <c r="AY788" i="16"/>
  <c r="AY789" i="16"/>
  <c r="AY790" i="16"/>
  <c r="AY791" i="16"/>
  <c r="AY792" i="16"/>
  <c r="AY793" i="16"/>
  <c r="AY794" i="16"/>
  <c r="AY795" i="16"/>
  <c r="AY796" i="16"/>
  <c r="AY797" i="16"/>
  <c r="AY798" i="16"/>
  <c r="AY799" i="16"/>
  <c r="AY800" i="16"/>
  <c r="AY801" i="16"/>
  <c r="AY802" i="16"/>
  <c r="AY803" i="16"/>
  <c r="AY804" i="16"/>
  <c r="AY805" i="16"/>
  <c r="AY806" i="16"/>
  <c r="AY807" i="16"/>
  <c r="AY808" i="16"/>
  <c r="AY809" i="16"/>
  <c r="AY810" i="16"/>
  <c r="AY811" i="16"/>
  <c r="AY812" i="16"/>
  <c r="AY813" i="16"/>
  <c r="AY814" i="16"/>
  <c r="AY815" i="16"/>
  <c r="AY816" i="16"/>
  <c r="AY817" i="16"/>
  <c r="AY818" i="16"/>
  <c r="AY819" i="16"/>
  <c r="AY820" i="16"/>
  <c r="AY821" i="16"/>
  <c r="AY822" i="16"/>
  <c r="AY823" i="16"/>
  <c r="AY824" i="16"/>
  <c r="AY825" i="16"/>
  <c r="AY826" i="16"/>
  <c r="AY827" i="16"/>
  <c r="AY828" i="16"/>
  <c r="AY829" i="16"/>
  <c r="AY830" i="16"/>
  <c r="AY831" i="16"/>
  <c r="AY832" i="16"/>
  <c r="AY833" i="16"/>
  <c r="AY834" i="16"/>
  <c r="AY835" i="16"/>
  <c r="AY836" i="16"/>
  <c r="AY837" i="16"/>
  <c r="AY838" i="16"/>
  <c r="AY839" i="16"/>
  <c r="AY840" i="16"/>
  <c r="AY841" i="16"/>
  <c r="AY842" i="16"/>
  <c r="AY843" i="16"/>
  <c r="AY844" i="16"/>
  <c r="AY845" i="16"/>
  <c r="AY846" i="16"/>
  <c r="AY847" i="16"/>
  <c r="AY848" i="16"/>
  <c r="AY849" i="16"/>
  <c r="AY850" i="16"/>
  <c r="AY851" i="16"/>
  <c r="AY852" i="16"/>
  <c r="AY853" i="16"/>
  <c r="AY854" i="16"/>
  <c r="AY855" i="16"/>
  <c r="AY856" i="16"/>
  <c r="AY857" i="16"/>
  <c r="AY858" i="16"/>
  <c r="AY859" i="16"/>
  <c r="AY860" i="16"/>
  <c r="AY861" i="16"/>
  <c r="AY862" i="16"/>
  <c r="AY863" i="16"/>
  <c r="AY864" i="16"/>
  <c r="AY865" i="16"/>
  <c r="AY866" i="16"/>
  <c r="AY867" i="16"/>
  <c r="AY868" i="16"/>
  <c r="AY869" i="16"/>
  <c r="AY870" i="16"/>
  <c r="AY871" i="16"/>
  <c r="AY872" i="16"/>
  <c r="AY873" i="16"/>
  <c r="AY874" i="16"/>
  <c r="AY875" i="16"/>
  <c r="AY876" i="16"/>
  <c r="AY877" i="16"/>
  <c r="AY878" i="16"/>
  <c r="AY879" i="16"/>
  <c r="AY880" i="16"/>
  <c r="AY881" i="16"/>
  <c r="AY882" i="16"/>
  <c r="AY883" i="16"/>
  <c r="AY884" i="16"/>
  <c r="AY885" i="16"/>
  <c r="AY886" i="16"/>
  <c r="AY887" i="16"/>
  <c r="AY888" i="16"/>
  <c r="AY889" i="16"/>
  <c r="AY890" i="16"/>
  <c r="AY891" i="16"/>
  <c r="AY892" i="16"/>
  <c r="AY893" i="16"/>
  <c r="AY894" i="16"/>
  <c r="AY895" i="16"/>
  <c r="AY896" i="16"/>
  <c r="AY897" i="16"/>
  <c r="AY898" i="16"/>
  <c r="AY899" i="16"/>
  <c r="AY900" i="16"/>
  <c r="AY901" i="16"/>
  <c r="AY902" i="16"/>
  <c r="AY903" i="16"/>
  <c r="AY904" i="16"/>
  <c r="AY905" i="16"/>
  <c r="AY906" i="16"/>
  <c r="AY907" i="16"/>
  <c r="AY908" i="16"/>
  <c r="AY909" i="16"/>
  <c r="AY910" i="16"/>
  <c r="AY911" i="16"/>
  <c r="AY912" i="16"/>
  <c r="AY913" i="16"/>
  <c r="AY914" i="16"/>
  <c r="AY915" i="16"/>
  <c r="AY916" i="16"/>
  <c r="AY917" i="16"/>
  <c r="AY918" i="16"/>
  <c r="AY919" i="16"/>
  <c r="AY920" i="16"/>
  <c r="AY921" i="16"/>
  <c r="AY922" i="16"/>
  <c r="AY923" i="16"/>
  <c r="AY924" i="16"/>
  <c r="AY925" i="16"/>
  <c r="AY926" i="16"/>
  <c r="AY927" i="16"/>
  <c r="AY928" i="16"/>
  <c r="AY929" i="16"/>
  <c r="AY930" i="16"/>
  <c r="AY931" i="16"/>
  <c r="AY932" i="16"/>
  <c r="AY933" i="16"/>
  <c r="AY934" i="16"/>
  <c r="AY935" i="16"/>
  <c r="AY936" i="16"/>
  <c r="AY937" i="16"/>
  <c r="AY938" i="16"/>
  <c r="AY939" i="16"/>
  <c r="AY940" i="16"/>
  <c r="AY941" i="16"/>
  <c r="AY942" i="16"/>
  <c r="AY943" i="16"/>
  <c r="AY944" i="16"/>
  <c r="AY945" i="16"/>
  <c r="AY946" i="16"/>
  <c r="AY947" i="16"/>
  <c r="AY948" i="16"/>
  <c r="AY949" i="16"/>
  <c r="AY950" i="16"/>
  <c r="AY951" i="16"/>
  <c r="AY952" i="16"/>
  <c r="AY953" i="16"/>
  <c r="AY954" i="16"/>
  <c r="AY955" i="16"/>
  <c r="AY956" i="16"/>
  <c r="AY957" i="16"/>
  <c r="AY958" i="16"/>
  <c r="AY959" i="16"/>
  <c r="AY960" i="16"/>
  <c r="AY961" i="16"/>
  <c r="AY962" i="16"/>
  <c r="AY963" i="16"/>
  <c r="AY964" i="16"/>
  <c r="AY965" i="16"/>
  <c r="AY966" i="16"/>
  <c r="AY967" i="16"/>
  <c r="AY968" i="16"/>
  <c r="AY969" i="16"/>
  <c r="AY970" i="16"/>
  <c r="AY971" i="16"/>
  <c r="AY972" i="16"/>
  <c r="AY973" i="16"/>
  <c r="AY974" i="16"/>
  <c r="AY975" i="16"/>
  <c r="AY976" i="16"/>
  <c r="AY977" i="16"/>
  <c r="AY978" i="16"/>
  <c r="AY979" i="16"/>
  <c r="AY980" i="16"/>
  <c r="AY981" i="16"/>
  <c r="AY982" i="16"/>
  <c r="AY983" i="16"/>
  <c r="AY984" i="16"/>
  <c r="AY985" i="16"/>
  <c r="AY986" i="16"/>
  <c r="AY987" i="16"/>
  <c r="AY988" i="16"/>
  <c r="AY989" i="16"/>
  <c r="AY990" i="16"/>
  <c r="AY991" i="16"/>
  <c r="AY992" i="16"/>
  <c r="AY993" i="16"/>
  <c r="AY994" i="16"/>
  <c r="AY995" i="16"/>
  <c r="AY996" i="16"/>
  <c r="AY997" i="16"/>
  <c r="AY998" i="16"/>
  <c r="AY999" i="16"/>
  <c r="AY1000" i="16"/>
  <c r="AY1001" i="16"/>
  <c r="AY1002" i="16"/>
  <c r="AY1003" i="16"/>
  <c r="AY1004" i="16"/>
  <c r="AY1005" i="16"/>
  <c r="AY1006" i="16"/>
  <c r="AY1007" i="16"/>
  <c r="AY1008" i="16"/>
  <c r="AY1009" i="16"/>
  <c r="AY1010" i="16"/>
  <c r="AY1011" i="16"/>
  <c r="AY1012" i="16"/>
  <c r="AY1013" i="16"/>
  <c r="AY1014" i="16"/>
  <c r="AY1015" i="16"/>
  <c r="AY1016" i="16"/>
  <c r="AY1017" i="16"/>
  <c r="AY1018" i="16"/>
  <c r="AY1019" i="16"/>
  <c r="AY1020" i="16"/>
  <c r="AY1021" i="16"/>
  <c r="AY1022" i="16"/>
  <c r="AY1023" i="16"/>
  <c r="AY1024" i="16"/>
  <c r="AY1025" i="16"/>
  <c r="AY1026" i="16"/>
  <c r="AY1027" i="16"/>
  <c r="AY1028" i="16"/>
  <c r="AY1029" i="16"/>
  <c r="AY1030" i="16"/>
  <c r="AY1031" i="16"/>
  <c r="AY1032" i="16"/>
  <c r="AY1033" i="16"/>
  <c r="AY1034" i="16"/>
  <c r="AY1035" i="16"/>
  <c r="AY1036" i="16"/>
  <c r="AY1037" i="16"/>
  <c r="AY1038" i="16"/>
  <c r="AY1039" i="16"/>
  <c r="AY1040" i="16"/>
  <c r="AY1041" i="16"/>
  <c r="AY1042" i="16"/>
  <c r="AY1043" i="16"/>
  <c r="AY1044" i="16"/>
  <c r="AY1045" i="16"/>
  <c r="AY1046" i="16"/>
  <c r="AY1047" i="16"/>
  <c r="AY1048" i="16"/>
  <c r="AY1049" i="16"/>
  <c r="AY1050" i="16"/>
  <c r="AY1051" i="16"/>
  <c r="AY1052" i="16"/>
  <c r="AY1053" i="16"/>
  <c r="AY1054" i="16"/>
  <c r="AY1055" i="16"/>
  <c r="AY1056" i="16"/>
  <c r="AY1057" i="16"/>
  <c r="AY1058" i="16"/>
  <c r="AY1059" i="16"/>
  <c r="AY1060" i="16"/>
  <c r="AY1061" i="16"/>
  <c r="AY1062" i="16"/>
  <c r="AY1063" i="16"/>
  <c r="AY1064" i="16"/>
  <c r="AY1065" i="16"/>
  <c r="AY1066" i="16"/>
  <c r="AY1067" i="16"/>
  <c r="AY1068" i="16"/>
  <c r="AY1069" i="16"/>
  <c r="AY1070" i="16"/>
  <c r="AY1071" i="16"/>
  <c r="AY1072" i="16"/>
  <c r="AY1073" i="16"/>
  <c r="AY1074" i="16"/>
  <c r="AY1075" i="16"/>
  <c r="AY1076" i="16"/>
  <c r="AY1077" i="16"/>
  <c r="AY1078" i="16"/>
  <c r="AY1079" i="16"/>
  <c r="AY1080" i="16"/>
  <c r="AY1081" i="16"/>
  <c r="AY1082" i="16"/>
  <c r="AY1083" i="16"/>
  <c r="AY1084" i="16"/>
  <c r="AY1085" i="16"/>
  <c r="AY1086" i="16"/>
  <c r="AY1087" i="16"/>
  <c r="AY1088" i="16"/>
  <c r="AY1089" i="16"/>
  <c r="AY1090" i="16"/>
  <c r="AY1091" i="16"/>
  <c r="AY1092" i="16"/>
  <c r="AY1093" i="16"/>
  <c r="AY1094" i="16"/>
  <c r="AY1095" i="16"/>
  <c r="AY1096" i="16"/>
  <c r="AY1097" i="16"/>
  <c r="AY1098" i="16"/>
  <c r="AY1099" i="16"/>
  <c r="AY1100" i="16"/>
  <c r="AY1101" i="16"/>
  <c r="AY1102" i="16"/>
  <c r="AY1103" i="16"/>
  <c r="AY1104" i="16"/>
  <c r="AY1105" i="16"/>
  <c r="AY1106" i="16"/>
  <c r="AY1107" i="16"/>
  <c r="AY1108" i="16"/>
  <c r="AY1109" i="16"/>
  <c r="AY1110" i="16"/>
  <c r="AY1111" i="16"/>
  <c r="AY1112" i="16"/>
  <c r="AY1113" i="16"/>
  <c r="AY1114" i="16"/>
  <c r="AY1115" i="16"/>
  <c r="AY1116" i="16"/>
  <c r="AY1117" i="16"/>
  <c r="AY1118" i="16"/>
  <c r="AY1119" i="16"/>
  <c r="AY1120" i="16"/>
  <c r="AY1121" i="16"/>
  <c r="AY1122" i="16"/>
  <c r="AY1123" i="16"/>
  <c r="AY1124" i="16"/>
  <c r="AY1125" i="16"/>
  <c r="AY1126" i="16"/>
  <c r="AY1127" i="16"/>
  <c r="AY1128" i="16"/>
  <c r="AY1129" i="16"/>
  <c r="AY1130" i="16"/>
  <c r="AY1131" i="16"/>
  <c r="AY1132" i="16"/>
  <c r="AY1133" i="16"/>
  <c r="AY1134" i="16"/>
  <c r="AY1135" i="16"/>
  <c r="AY1136" i="16"/>
  <c r="AY1137" i="16"/>
  <c r="AY1138" i="16"/>
  <c r="AY1139" i="16"/>
  <c r="AY1140" i="16"/>
  <c r="AY1141" i="16"/>
  <c r="AY1142" i="16"/>
  <c r="AY1143" i="16"/>
  <c r="AY1144" i="16"/>
  <c r="AY1145" i="16"/>
  <c r="AY1146" i="16"/>
  <c r="AY1147" i="16"/>
  <c r="AY1148" i="16"/>
  <c r="AY1149" i="16"/>
  <c r="AY1150" i="16"/>
  <c r="AY1151" i="16"/>
  <c r="AY1152" i="16"/>
  <c r="AY1153" i="16"/>
  <c r="AY1154" i="16"/>
  <c r="AY1155" i="16"/>
  <c r="AY1156" i="16"/>
  <c r="AY1157" i="16"/>
  <c r="AY1158" i="16"/>
  <c r="AY1159" i="16"/>
  <c r="AY1160" i="16"/>
  <c r="AY1161" i="16"/>
  <c r="AY1162" i="16"/>
  <c r="AY1163" i="16"/>
  <c r="AY1164" i="16"/>
  <c r="AY1165" i="16"/>
  <c r="AY1166" i="16"/>
  <c r="AY1167" i="16"/>
  <c r="AY1168" i="16"/>
  <c r="AY1169" i="16"/>
  <c r="AY1170" i="16"/>
  <c r="AY1171" i="16"/>
  <c r="AY1172" i="16"/>
  <c r="AY1173" i="16"/>
  <c r="AY1174" i="16"/>
  <c r="AY1175" i="16"/>
  <c r="AY1176" i="16"/>
  <c r="AY1177" i="16"/>
  <c r="AY1178" i="16"/>
  <c r="AY1179" i="16"/>
  <c r="AY1180" i="16"/>
  <c r="AY1181" i="16"/>
  <c r="AY1182" i="16"/>
  <c r="AY1183" i="16"/>
  <c r="AY1184" i="16"/>
  <c r="AY1185" i="16"/>
  <c r="AY1186" i="16"/>
  <c r="AY1187" i="16"/>
  <c r="AY1188" i="16"/>
  <c r="AY1189" i="16"/>
  <c r="AY1190" i="16"/>
  <c r="AY1191" i="16"/>
  <c r="AY1192" i="16"/>
  <c r="AY1193" i="16"/>
  <c r="AY1194" i="16"/>
  <c r="AY1195" i="16"/>
  <c r="AY1196" i="16"/>
  <c r="AY1197" i="16"/>
  <c r="AY1198" i="16"/>
  <c r="AY1199" i="16"/>
  <c r="AY1200" i="16"/>
  <c r="AY1201" i="16"/>
  <c r="AY1202" i="16"/>
  <c r="AY1203" i="16"/>
  <c r="AY1204" i="16"/>
  <c r="AY1205" i="16"/>
  <c r="AY1206" i="16"/>
  <c r="AY1207" i="16"/>
  <c r="AY1208" i="16"/>
  <c r="AY1209" i="16"/>
  <c r="AY1210" i="16"/>
  <c r="AY1211" i="16"/>
  <c r="AY1212" i="16"/>
  <c r="AY1213" i="16"/>
  <c r="AY1214" i="16"/>
  <c r="AY1215" i="16"/>
  <c r="AY1216" i="16"/>
  <c r="AY1217" i="16"/>
  <c r="AY1218" i="16"/>
  <c r="AY1219" i="16"/>
  <c r="AY1220" i="16"/>
  <c r="AY1221" i="16"/>
  <c r="AY1222" i="16"/>
  <c r="AY1223" i="16"/>
  <c r="AY1224" i="16"/>
  <c r="AY1225" i="16"/>
  <c r="AY1226" i="16"/>
  <c r="AY1227" i="16"/>
  <c r="AY1228" i="16"/>
  <c r="AY1229" i="16"/>
  <c r="AY1230" i="16"/>
  <c r="AY1231" i="16"/>
  <c r="AY1232" i="16"/>
  <c r="AY1233" i="16"/>
  <c r="AY1234" i="16"/>
  <c r="AY1235" i="16"/>
  <c r="AY1236" i="16"/>
  <c r="AY1237" i="16"/>
  <c r="AY1238" i="16"/>
  <c r="AY1239" i="16"/>
  <c r="AY1240" i="16"/>
  <c r="AY1241" i="16"/>
  <c r="AY1242" i="16"/>
  <c r="AY1243" i="16"/>
  <c r="AY1244" i="16"/>
  <c r="AY1245" i="16"/>
  <c r="AY1246" i="16"/>
  <c r="AY1247" i="16"/>
  <c r="AY1248" i="16"/>
  <c r="AY1249" i="16"/>
  <c r="AY1250" i="16"/>
  <c r="AY1251" i="16"/>
  <c r="AY1252" i="16"/>
  <c r="AY1253" i="16"/>
  <c r="AY1254" i="16"/>
  <c r="AY1255" i="16"/>
  <c r="AY1256" i="16"/>
  <c r="AY1257" i="16"/>
  <c r="AY1258" i="16"/>
  <c r="AY1259" i="16"/>
  <c r="AY1260" i="16"/>
  <c r="AY1261" i="16"/>
  <c r="AY1262" i="16"/>
  <c r="AY1263" i="16"/>
  <c r="AY1264" i="16"/>
  <c r="AY1265" i="16"/>
  <c r="AY1266" i="16"/>
  <c r="AY1267" i="16"/>
  <c r="AY1268" i="16"/>
  <c r="AY1269" i="16"/>
  <c r="AY1270" i="16"/>
  <c r="AY1271" i="16"/>
  <c r="AY1272" i="16"/>
  <c r="AY1273" i="16"/>
  <c r="AY1274" i="16"/>
  <c r="AY1275" i="16"/>
  <c r="AY1276" i="16"/>
  <c r="AY1277" i="16"/>
  <c r="AY1278" i="16"/>
  <c r="AY1279" i="16"/>
  <c r="AY1280" i="16"/>
  <c r="AY1281" i="16"/>
  <c r="AY1282" i="16"/>
  <c r="AY1283" i="16"/>
  <c r="AY1284" i="16"/>
  <c r="AY1285" i="16"/>
  <c r="AY1286" i="16"/>
  <c r="AY1287" i="16"/>
  <c r="AY1288" i="16"/>
  <c r="AY1289" i="16"/>
  <c r="AY1290" i="16"/>
  <c r="AY1291" i="16"/>
  <c r="AY1292" i="16"/>
  <c r="AY1293" i="16"/>
  <c r="AY1294" i="16"/>
  <c r="AY1295" i="16"/>
  <c r="AY1296" i="16"/>
  <c r="AY1297" i="16"/>
  <c r="AY1298" i="16"/>
  <c r="AY1299" i="16"/>
  <c r="AY1300" i="16"/>
  <c r="AY1301" i="16"/>
  <c r="AY1302" i="16"/>
  <c r="AY1303" i="16"/>
  <c r="AY1304" i="16"/>
  <c r="AY1305" i="16"/>
  <c r="AY1306" i="16"/>
  <c r="AY1307" i="16"/>
  <c r="AY1308" i="16"/>
  <c r="AY1309" i="16"/>
  <c r="AY1310" i="16"/>
  <c r="AY1311" i="16"/>
  <c r="AY1312" i="16"/>
  <c r="AY1313" i="16"/>
  <c r="AY1314" i="16"/>
  <c r="AY1315" i="16"/>
  <c r="AY1316" i="16"/>
  <c r="AY1317" i="16"/>
  <c r="AY1318" i="16"/>
  <c r="AY1319" i="16"/>
  <c r="AY1320" i="16"/>
  <c r="AY1321" i="16"/>
  <c r="AY1322" i="16"/>
  <c r="AY1323" i="16"/>
  <c r="AY1324" i="16"/>
  <c r="AY1325" i="16"/>
  <c r="AY1326" i="16"/>
  <c r="AY1327" i="16"/>
  <c r="AY1328" i="16"/>
  <c r="AY1329" i="16"/>
  <c r="AY1330" i="16"/>
  <c r="AY1331" i="16"/>
  <c r="AY1332" i="16"/>
  <c r="AY1333" i="16"/>
  <c r="AY1334" i="16"/>
  <c r="AY1335" i="16"/>
  <c r="AY1336" i="16"/>
  <c r="AY1337" i="16"/>
  <c r="AY1338" i="16"/>
  <c r="AY1339" i="16"/>
  <c r="AY1340" i="16"/>
  <c r="AY1341" i="16"/>
  <c r="AY1342" i="16"/>
  <c r="AY1343" i="16"/>
  <c r="AY1344" i="16"/>
  <c r="AY1345" i="16"/>
  <c r="AY1346" i="16"/>
  <c r="AY1347" i="16"/>
  <c r="AY1348" i="16"/>
  <c r="AY1349" i="16"/>
  <c r="AY1350" i="16"/>
  <c r="AY1351" i="16"/>
  <c r="AY1352" i="16"/>
  <c r="AY1353" i="16"/>
  <c r="AY1354" i="16"/>
  <c r="AY1355" i="16"/>
  <c r="AY1356" i="16"/>
  <c r="AY1357" i="16"/>
  <c r="AY1358" i="16"/>
  <c r="AY1359" i="16"/>
  <c r="AY1360" i="16"/>
  <c r="AY1361" i="16"/>
  <c r="AY1362" i="16"/>
  <c r="AY1363" i="16"/>
  <c r="AY1364" i="16"/>
  <c r="AY1365" i="16"/>
  <c r="AY1366" i="16"/>
  <c r="AY1367" i="16"/>
  <c r="AY1368" i="16"/>
  <c r="AY1369" i="16"/>
  <c r="AY1370" i="16"/>
  <c r="AY1371" i="16"/>
  <c r="AY1372" i="16"/>
  <c r="AY1373" i="16"/>
  <c r="AY1374" i="16"/>
  <c r="AY1375" i="16"/>
  <c r="AY1376" i="16"/>
  <c r="AY1377" i="16"/>
  <c r="AY1378" i="16"/>
  <c r="AY1379" i="16"/>
  <c r="AY1380" i="16"/>
  <c r="AY1381" i="16"/>
  <c r="AY1382" i="16"/>
  <c r="AY1383" i="16"/>
  <c r="AY1384" i="16"/>
  <c r="AY1385" i="16"/>
  <c r="AY1386" i="16"/>
  <c r="AY1387" i="16"/>
  <c r="AY1388" i="16"/>
  <c r="AY1389" i="16"/>
  <c r="AY1390" i="16"/>
  <c r="AY1391" i="16"/>
  <c r="AY1392" i="16"/>
  <c r="AY1393" i="16"/>
  <c r="AY1394" i="16"/>
  <c r="AY1395" i="16"/>
  <c r="AY1396" i="16"/>
  <c r="AY1397" i="16"/>
  <c r="AY1398" i="16"/>
  <c r="AY1399" i="16"/>
  <c r="AY1400" i="16"/>
  <c r="AY1401" i="16"/>
  <c r="AY1402" i="16"/>
  <c r="AY1403" i="16"/>
  <c r="AY1404" i="16"/>
  <c r="AY1405" i="16"/>
  <c r="AY1406" i="16"/>
  <c r="AY1407" i="16"/>
  <c r="AY1408" i="16"/>
  <c r="AY1409" i="16"/>
  <c r="AY1410" i="16"/>
  <c r="AY1411" i="16"/>
  <c r="AY1412" i="16"/>
  <c r="AY1413" i="16"/>
  <c r="AY1414" i="16"/>
  <c r="AY1415" i="16"/>
  <c r="AY1416" i="16"/>
  <c r="AY1417" i="16"/>
  <c r="AY1418" i="16"/>
  <c r="AY1419" i="16"/>
  <c r="AY1420" i="16"/>
  <c r="AY1421" i="16"/>
  <c r="AY1422" i="16"/>
  <c r="AY1423" i="16"/>
  <c r="AY1424" i="16"/>
  <c r="AY1425" i="16"/>
  <c r="AY1426" i="16"/>
  <c r="AY1427" i="16"/>
  <c r="AY1428" i="16"/>
  <c r="AY1429" i="16"/>
  <c r="AY1430" i="16"/>
  <c r="AY1431" i="16"/>
  <c r="AY1432" i="16"/>
  <c r="AY1433" i="16"/>
  <c r="AY1434" i="16"/>
  <c r="AY1435" i="16"/>
  <c r="AY1436" i="16"/>
  <c r="AY1437" i="16"/>
  <c r="AY1438" i="16"/>
  <c r="AY1439" i="16"/>
  <c r="AY1440" i="16"/>
  <c r="AY1441" i="16"/>
  <c r="AY1442" i="16"/>
  <c r="AY1443" i="16"/>
  <c r="AY1444" i="16"/>
  <c r="AY1445" i="16"/>
  <c r="AY1446" i="16"/>
  <c r="AY1447" i="16"/>
  <c r="AY1448" i="16"/>
  <c r="AY1449" i="16"/>
  <c r="AY1450" i="16"/>
  <c r="AY1451" i="16"/>
  <c r="AY1452" i="16"/>
  <c r="AY1453" i="16"/>
  <c r="AY1454" i="16"/>
  <c r="AY1455" i="16"/>
  <c r="AY1456" i="16"/>
  <c r="AY1457" i="16"/>
  <c r="AY1458" i="16"/>
  <c r="AY1459" i="16"/>
  <c r="AY1460" i="16"/>
  <c r="AY1461" i="16"/>
  <c r="AY1462" i="16"/>
  <c r="AY1463" i="16"/>
  <c r="AY1464" i="16"/>
  <c r="AY1465" i="16"/>
  <c r="AY1466" i="16"/>
  <c r="AY1467" i="16"/>
  <c r="AY1468" i="16"/>
  <c r="AY1469" i="16"/>
  <c r="AY1470" i="16"/>
  <c r="AY1471" i="16"/>
  <c r="AY1472" i="16"/>
  <c r="AY1473" i="16"/>
  <c r="AY1474" i="16"/>
  <c r="AY1475" i="16"/>
  <c r="AY1476" i="16"/>
  <c r="AY1477" i="16"/>
  <c r="AY1478" i="16"/>
  <c r="AY1479" i="16"/>
  <c r="AY1480" i="16"/>
  <c r="AY1481" i="16"/>
  <c r="AY1482" i="16"/>
  <c r="AY1483" i="16"/>
  <c r="AY1484" i="16"/>
  <c r="AY1485" i="16"/>
  <c r="AY1486" i="16"/>
  <c r="AY1487" i="16"/>
  <c r="AY1488" i="16"/>
  <c r="AY1489" i="16"/>
  <c r="AY1490" i="16"/>
  <c r="AY1491" i="16"/>
  <c r="AY1492" i="16"/>
  <c r="AY1493" i="16"/>
  <c r="AY1494" i="16"/>
  <c r="AY1495" i="16"/>
  <c r="AY1496" i="16"/>
  <c r="AY1497" i="16"/>
  <c r="AY1498" i="16"/>
  <c r="AY1499" i="16"/>
  <c r="AY1500" i="16"/>
  <c r="AY1501" i="16"/>
  <c r="AY1502" i="16"/>
  <c r="AY1503" i="16"/>
  <c r="AY1504" i="16"/>
  <c r="AY1505" i="16"/>
  <c r="AY1506" i="16"/>
  <c r="AY1507" i="16"/>
  <c r="AY1508" i="16"/>
  <c r="AY1509" i="16"/>
  <c r="AY1510" i="16"/>
  <c r="AY1511" i="16"/>
  <c r="AY1512" i="16"/>
  <c r="AY1513" i="16"/>
  <c r="AY1514" i="16"/>
  <c r="AY1515" i="16"/>
  <c r="AY1516" i="16"/>
  <c r="AY1517" i="16"/>
  <c r="AY1518" i="16"/>
  <c r="AY1519" i="16"/>
  <c r="AY1520" i="16"/>
  <c r="AY1521" i="16"/>
  <c r="AY1522" i="16"/>
  <c r="AY1523" i="16"/>
  <c r="AY1524" i="16"/>
  <c r="AY1525" i="16"/>
  <c r="AY1526" i="16"/>
  <c r="AY1527" i="16"/>
  <c r="AY1528" i="16"/>
  <c r="AY1529" i="16"/>
  <c r="AY1530" i="16"/>
  <c r="AY1531" i="16"/>
  <c r="AY1532" i="16"/>
  <c r="AY1533" i="16"/>
  <c r="AY1534" i="16"/>
  <c r="AY1535" i="16"/>
  <c r="AY1536" i="16"/>
  <c r="AY1537" i="16"/>
  <c r="AY1538" i="16"/>
  <c r="AY1539" i="16"/>
  <c r="AY1540" i="16"/>
  <c r="AY1541" i="16"/>
  <c r="AY1542" i="16"/>
  <c r="AY1543" i="16"/>
  <c r="AY1544" i="16"/>
  <c r="AY1545" i="16"/>
  <c r="AY1546" i="16"/>
  <c r="AY1547" i="16"/>
  <c r="AY1548" i="16"/>
  <c r="AY1549" i="16"/>
  <c r="AY1550" i="16"/>
  <c r="AY1551" i="16"/>
  <c r="AY1552" i="16"/>
  <c r="AY1553" i="16"/>
  <c r="AY1554" i="16"/>
  <c r="AY1555" i="16"/>
  <c r="AY1556" i="16"/>
  <c r="AY1557" i="16"/>
  <c r="AY1558" i="16"/>
  <c r="AY1559" i="16"/>
  <c r="AY1560" i="16"/>
  <c r="AY1561" i="16"/>
  <c r="AY1562" i="16"/>
  <c r="AY1563" i="16"/>
  <c r="AY1564" i="16"/>
  <c r="AY1565" i="16"/>
  <c r="AY1566" i="16"/>
  <c r="AY1567" i="16"/>
  <c r="AY1568" i="16"/>
  <c r="AY1569" i="16"/>
  <c r="AY1570" i="16"/>
  <c r="AY1571" i="16"/>
  <c r="AY1572" i="16"/>
  <c r="AY1573" i="16"/>
  <c r="AY1574" i="16"/>
  <c r="AY1575" i="16"/>
  <c r="AY1576" i="16"/>
  <c r="AY1577" i="16"/>
  <c r="AY1578" i="16"/>
  <c r="AY1579" i="16"/>
  <c r="AY1580" i="16"/>
  <c r="AY1581" i="16"/>
  <c r="AY1582" i="16"/>
  <c r="AY1583" i="16"/>
  <c r="AY1584" i="16"/>
  <c r="AY1585" i="16"/>
  <c r="AY1586" i="16"/>
  <c r="AY1587" i="16"/>
  <c r="AY1588" i="16"/>
  <c r="AY1589" i="16"/>
  <c r="AY1590" i="16"/>
  <c r="AY1591" i="16"/>
  <c r="AY1592" i="16"/>
  <c r="AY1593" i="16"/>
  <c r="AY1594" i="16"/>
  <c r="AY1595" i="16"/>
  <c r="AY1596" i="16"/>
  <c r="AY1597" i="16"/>
  <c r="AY1598" i="16"/>
  <c r="AY1599" i="16"/>
  <c r="AY1600" i="16"/>
  <c r="AY1601" i="16"/>
  <c r="AY1602" i="16"/>
  <c r="AY1603" i="16"/>
  <c r="AY1604" i="16"/>
  <c r="AY1605" i="16"/>
  <c r="AY1606" i="16"/>
  <c r="AY1607" i="16"/>
  <c r="AY1608" i="16"/>
  <c r="AY1609" i="16"/>
  <c r="AY1610" i="16"/>
  <c r="AY1611" i="16"/>
  <c r="AY1612" i="16"/>
  <c r="AY1613" i="16"/>
  <c r="AY1614" i="16"/>
  <c r="AY1615" i="16"/>
  <c r="AY1616" i="16"/>
  <c r="AY1617" i="16"/>
  <c r="AY1618" i="16"/>
  <c r="AY1619" i="16"/>
  <c r="AY1620" i="16"/>
  <c r="AY1621" i="16"/>
  <c r="AY1622" i="16"/>
  <c r="AY1623" i="16"/>
  <c r="AY1624" i="16"/>
  <c r="AY1625" i="16"/>
  <c r="AY1626" i="16"/>
  <c r="AY1627" i="16"/>
  <c r="AY1628" i="16"/>
  <c r="AY1629" i="16"/>
  <c r="AY1630" i="16"/>
  <c r="AY1631" i="16"/>
  <c r="AY1632" i="16"/>
  <c r="AY1633" i="16"/>
  <c r="AY1634" i="16"/>
  <c r="AY1635" i="16"/>
  <c r="AY1636" i="16"/>
  <c r="AY1637" i="16"/>
  <c r="AY1638" i="16"/>
  <c r="AY1639" i="16"/>
  <c r="AY1640" i="16"/>
  <c r="AY1641" i="16"/>
  <c r="AY1642" i="16"/>
  <c r="AY1643" i="16"/>
  <c r="AY1644" i="16"/>
  <c r="AY1645" i="16"/>
  <c r="AY1646" i="16"/>
  <c r="AY1647" i="16"/>
  <c r="AY1648" i="16"/>
  <c r="AY1649" i="16"/>
  <c r="AY1650" i="16"/>
  <c r="AY1651" i="16"/>
  <c r="AY1652" i="16"/>
  <c r="AY1653" i="16"/>
  <c r="AY1654" i="16"/>
  <c r="AY1655" i="16"/>
  <c r="AY1656" i="16"/>
  <c r="AY1657" i="16"/>
  <c r="AY1658" i="16"/>
  <c r="AY1659" i="16"/>
  <c r="AY1660" i="16"/>
  <c r="AY1661" i="16"/>
  <c r="AY1662" i="16"/>
  <c r="AY1663" i="16"/>
  <c r="AY1664" i="16"/>
  <c r="AY1665" i="16"/>
  <c r="AY1666" i="16"/>
  <c r="AY1667" i="16"/>
  <c r="AY1668" i="16"/>
  <c r="AY1669" i="16"/>
  <c r="AY1670" i="16"/>
  <c r="AY1671" i="16"/>
  <c r="AY1672" i="16"/>
  <c r="AY1673" i="16"/>
  <c r="AY1674" i="16"/>
  <c r="AY1675" i="16"/>
  <c r="AY1676" i="16"/>
  <c r="AY1677" i="16"/>
  <c r="AY1678" i="16"/>
  <c r="AY1679" i="16"/>
  <c r="AY1680" i="16"/>
  <c r="AY1681" i="16"/>
  <c r="AY1682" i="16"/>
  <c r="AY1683" i="16"/>
  <c r="AY1684" i="16"/>
  <c r="AY1685" i="16"/>
  <c r="AY1686" i="16"/>
  <c r="AY1687" i="16"/>
  <c r="AY1688" i="16"/>
  <c r="AY1689" i="16"/>
  <c r="AY1690" i="16"/>
  <c r="AY1691" i="16"/>
  <c r="AY1692" i="16"/>
  <c r="AY1693" i="16"/>
  <c r="AY1694" i="16"/>
  <c r="AY1695" i="16"/>
  <c r="AY1696" i="16"/>
  <c r="AY1697" i="16"/>
  <c r="AY1698" i="16"/>
  <c r="AY1699" i="16"/>
  <c r="AY1700" i="16"/>
  <c r="AY1701" i="16"/>
  <c r="AY1702" i="16"/>
  <c r="AY1703" i="16"/>
  <c r="AY1704" i="16"/>
  <c r="AY1705" i="16"/>
  <c r="AY1706" i="16"/>
  <c r="AY1707" i="16"/>
  <c r="AY1708" i="16"/>
  <c r="AY1709" i="16"/>
  <c r="AY1710" i="16"/>
  <c r="AY1711" i="16"/>
  <c r="AY1712" i="16"/>
  <c r="AY1713" i="16"/>
  <c r="AY1714" i="16"/>
  <c r="AY1715" i="16"/>
  <c r="AY1716" i="16"/>
  <c r="AY1717" i="16"/>
  <c r="AY1718" i="16"/>
  <c r="AY1719" i="16"/>
  <c r="AY1720" i="16"/>
  <c r="AY1721" i="16"/>
  <c r="AY1722" i="16"/>
  <c r="AY1723" i="16"/>
  <c r="AY1724" i="16"/>
  <c r="AY1725" i="16"/>
  <c r="AY1726" i="16"/>
  <c r="AY1727" i="16"/>
  <c r="AY1728" i="16"/>
  <c r="AY1729" i="16"/>
  <c r="AY1730" i="16"/>
  <c r="AY1731" i="16"/>
  <c r="AY1732" i="16"/>
  <c r="AY1733" i="16"/>
  <c r="AY1734" i="16"/>
  <c r="AY1735" i="16"/>
  <c r="AY1736" i="16"/>
  <c r="AY1737" i="16"/>
  <c r="AY1738" i="16"/>
  <c r="AY1739" i="16"/>
  <c r="AY1740" i="16"/>
  <c r="AY1741" i="16"/>
  <c r="AY1742" i="16"/>
  <c r="AY1743" i="16"/>
  <c r="AY1744" i="16"/>
  <c r="AY1745" i="16"/>
  <c r="AY1746" i="16"/>
  <c r="AY1747" i="16"/>
  <c r="AY1748" i="16"/>
  <c r="AY1749" i="16"/>
  <c r="AY1750" i="16"/>
  <c r="AY1751" i="16"/>
  <c r="AY1752" i="16"/>
  <c r="AY1753" i="16"/>
  <c r="AY1754" i="16"/>
  <c r="AY1755" i="16"/>
  <c r="AY1756" i="16"/>
  <c r="AY1757" i="16"/>
  <c r="AY1758" i="16"/>
  <c r="AY1759" i="16"/>
  <c r="AY1760" i="16"/>
  <c r="AY1761" i="16"/>
  <c r="AY1762" i="16"/>
  <c r="AY1763" i="16"/>
  <c r="AY1764" i="16"/>
  <c r="AY1765" i="16"/>
  <c r="AY1766" i="16"/>
  <c r="AY1767" i="16"/>
  <c r="AY1768" i="16"/>
  <c r="AY1769" i="16"/>
  <c r="AY1770" i="16"/>
  <c r="AY1771" i="16"/>
  <c r="AY1772" i="16"/>
  <c r="AY1773" i="16"/>
  <c r="AY1774" i="16"/>
  <c r="AY1775" i="16"/>
  <c r="AY1776" i="16"/>
  <c r="AY1777" i="16"/>
  <c r="AY1778" i="16"/>
  <c r="AY1779" i="16"/>
  <c r="AY1780" i="16"/>
  <c r="AY1781" i="16"/>
  <c r="AY1782" i="16"/>
  <c r="AY1783" i="16"/>
  <c r="AY1784" i="16"/>
  <c r="AY1785" i="16"/>
  <c r="AY1786" i="16"/>
  <c r="AY1787" i="16"/>
  <c r="AY1788" i="16"/>
  <c r="AY1789" i="16"/>
  <c r="AY1790" i="16"/>
  <c r="AY1791" i="16"/>
  <c r="AY1792" i="16"/>
  <c r="AY1793" i="16"/>
  <c r="AY1794" i="16"/>
  <c r="AY1795" i="16"/>
  <c r="AY1796" i="16"/>
  <c r="AY1797" i="16"/>
  <c r="AY1798" i="16"/>
  <c r="AY1799" i="16"/>
  <c r="AY1800" i="16"/>
  <c r="AY1801" i="16"/>
  <c r="AY1802" i="16"/>
  <c r="AY1803" i="16"/>
  <c r="AY1804" i="16"/>
  <c r="AY1805" i="16"/>
  <c r="AY1806" i="16"/>
  <c r="AY1807" i="16"/>
  <c r="AY1808" i="16"/>
  <c r="AY1809" i="16"/>
  <c r="AY1810" i="16"/>
  <c r="AY1811" i="16"/>
  <c r="AY1812" i="16"/>
  <c r="AY1813" i="16"/>
  <c r="AY1814" i="16"/>
  <c r="AY1815" i="16"/>
  <c r="AY1816" i="16"/>
  <c r="AY1817" i="16"/>
  <c r="AY1818" i="16"/>
  <c r="AY1819" i="16"/>
  <c r="AY1820" i="16"/>
  <c r="AY1821" i="16"/>
  <c r="AY1822" i="16"/>
  <c r="AY1823" i="16"/>
  <c r="AY1824" i="16"/>
  <c r="AY1825" i="16"/>
  <c r="AY1826" i="16"/>
  <c r="AY1827" i="16"/>
  <c r="AY1828" i="16"/>
  <c r="AY1829" i="16"/>
  <c r="AY1830" i="16"/>
  <c r="AY1831" i="16"/>
  <c r="AY1832" i="16"/>
  <c r="AY1833" i="16"/>
  <c r="AY1834" i="16"/>
  <c r="AY1835" i="16"/>
  <c r="AY1836" i="16"/>
  <c r="AY1837" i="16"/>
  <c r="AY1838" i="16"/>
  <c r="AY1839" i="16"/>
  <c r="AY1840" i="16"/>
  <c r="AY1841" i="16"/>
  <c r="AY1842" i="16"/>
  <c r="AY1843" i="16"/>
  <c r="AY1844" i="16"/>
  <c r="AY1845" i="16"/>
  <c r="AY1846" i="16"/>
  <c r="AY1847" i="16"/>
  <c r="AY1848" i="16"/>
  <c r="AY1849" i="16"/>
  <c r="AY1850" i="16"/>
  <c r="AY1851" i="16"/>
  <c r="AY1852" i="16"/>
  <c r="AY1853" i="16"/>
  <c r="AY1854" i="16"/>
  <c r="AY1855" i="16"/>
  <c r="AY1856" i="16"/>
  <c r="AY1857" i="16"/>
  <c r="AY1858" i="16"/>
  <c r="AY1859" i="16"/>
  <c r="AY1860" i="16"/>
  <c r="AY1861" i="16"/>
  <c r="AY1862" i="16"/>
  <c r="AY1863" i="16"/>
  <c r="AY1864" i="16"/>
  <c r="AY1865" i="16"/>
  <c r="AY1866" i="16"/>
  <c r="AY1867" i="16"/>
  <c r="AY1868" i="16"/>
  <c r="AY1869" i="16"/>
  <c r="AY1870" i="16"/>
  <c r="AY1871" i="16"/>
  <c r="AY1872" i="16"/>
  <c r="AY1873" i="16"/>
  <c r="AY1874" i="16"/>
  <c r="AY1875" i="16"/>
  <c r="AY1876" i="16"/>
  <c r="AY1877" i="16"/>
  <c r="AY1878" i="16"/>
  <c r="AY1879" i="16"/>
  <c r="AY1880" i="16"/>
  <c r="AY1881" i="16"/>
  <c r="AY1882" i="16"/>
  <c r="AY1883" i="16"/>
  <c r="AY1884" i="16"/>
  <c r="AY1885" i="16"/>
  <c r="AY1886" i="16"/>
  <c r="AY1887" i="16"/>
  <c r="AY1888" i="16"/>
  <c r="AY1889" i="16"/>
  <c r="AY1890" i="16"/>
  <c r="AY1891" i="16"/>
  <c r="AY1892" i="16"/>
  <c r="AY1893" i="16"/>
  <c r="AY1894" i="16"/>
  <c r="AY1895" i="16"/>
  <c r="AY1896" i="16"/>
  <c r="AY1897" i="16"/>
  <c r="AY1898" i="16"/>
  <c r="AY1899" i="16"/>
  <c r="AY1900" i="16"/>
  <c r="AY1901" i="16"/>
  <c r="AY1902" i="16"/>
  <c r="AY1903" i="16"/>
  <c r="AY1904" i="16"/>
  <c r="AY1905" i="16"/>
  <c r="AY1906" i="16"/>
  <c r="AY1907" i="16"/>
  <c r="AY1908" i="16"/>
  <c r="AY1909" i="16"/>
  <c r="AY1910" i="16"/>
  <c r="AY1911" i="16"/>
  <c r="AY1912" i="16"/>
  <c r="AY1913" i="16"/>
  <c r="AY1914" i="16"/>
  <c r="AY1915" i="16"/>
  <c r="AY1916" i="16"/>
  <c r="AY1917" i="16"/>
  <c r="AY1918" i="16"/>
  <c r="AY1919" i="16"/>
  <c r="AY1920" i="16"/>
  <c r="AY1921" i="16"/>
  <c r="AY1922" i="16"/>
  <c r="AY1923" i="16"/>
  <c r="AY1924" i="16"/>
  <c r="AY1925" i="16"/>
  <c r="AY1926" i="16"/>
  <c r="AY1927" i="16"/>
  <c r="AY1928" i="16"/>
  <c r="AY1929" i="16"/>
  <c r="AY1930" i="16"/>
  <c r="AY1931" i="16"/>
  <c r="AY1932" i="16"/>
  <c r="AY1933" i="16"/>
  <c r="AY1934" i="16"/>
  <c r="AY1935" i="16"/>
  <c r="AY1936" i="16"/>
  <c r="AY1937" i="16"/>
  <c r="AY1938" i="16"/>
  <c r="AY1939" i="16"/>
  <c r="AY1940" i="16"/>
  <c r="AY1941" i="16"/>
  <c r="AY1942" i="16"/>
  <c r="AY1943" i="16"/>
  <c r="AY1944" i="16"/>
  <c r="AY1945" i="16"/>
  <c r="AY1946" i="16"/>
  <c r="AY1947" i="16"/>
  <c r="AY1948" i="16"/>
  <c r="AY1949" i="16"/>
  <c r="AY1950" i="16"/>
  <c r="AY1951" i="16"/>
  <c r="AY1952" i="16"/>
  <c r="AY1953" i="16"/>
  <c r="AY1954" i="16"/>
  <c r="AY1955" i="16"/>
  <c r="AY1956" i="16"/>
  <c r="AY1957" i="16"/>
  <c r="AY1958" i="16"/>
  <c r="AY1959" i="16"/>
  <c r="AY1960" i="16"/>
  <c r="AY1961" i="16"/>
  <c r="AY1962" i="16"/>
  <c r="AY1963" i="16"/>
  <c r="AY1964" i="16"/>
  <c r="AY1965" i="16"/>
  <c r="AY1966" i="16"/>
  <c r="AY1967" i="16"/>
  <c r="AY1968" i="16"/>
  <c r="AY1969" i="16"/>
  <c r="AY1970" i="16"/>
  <c r="AY1971" i="16"/>
  <c r="AY1972" i="16"/>
  <c r="AY1973" i="16"/>
  <c r="AY1974" i="16"/>
  <c r="AY1975" i="16"/>
  <c r="AY1976" i="16"/>
  <c r="AY1977" i="16"/>
  <c r="AY1978" i="16"/>
  <c r="AY1979" i="16"/>
  <c r="AY1980" i="16"/>
  <c r="AY1981" i="16"/>
  <c r="AY1982" i="16"/>
  <c r="AY1983" i="16"/>
  <c r="AY1984" i="16"/>
  <c r="AY1985" i="16"/>
  <c r="AY1986" i="16"/>
  <c r="AY1987" i="16"/>
  <c r="AY1988" i="16"/>
  <c r="AY1989" i="16"/>
  <c r="AY1990" i="16"/>
  <c r="AY1991" i="16"/>
  <c r="AY1992" i="16"/>
  <c r="AY1993" i="16"/>
  <c r="AY1994" i="16"/>
  <c r="AY1995" i="16"/>
  <c r="AY1996" i="16"/>
  <c r="AY1997" i="16"/>
  <c r="AY1998" i="16"/>
  <c r="AY1999" i="16"/>
  <c r="AY2000" i="16"/>
  <c r="AY2001" i="16"/>
  <c r="AY2002" i="16"/>
  <c r="AY2003" i="16"/>
  <c r="AY2004" i="16"/>
  <c r="AY2005" i="16"/>
  <c r="AY2006" i="16"/>
  <c r="AY2007" i="16"/>
  <c r="AY2008" i="16"/>
  <c r="AY2009" i="16"/>
  <c r="AY2010" i="16"/>
  <c r="AY2011" i="16"/>
  <c r="AY2012" i="16"/>
  <c r="AY2013" i="16"/>
  <c r="AY2014" i="16"/>
  <c r="AY2015" i="16"/>
  <c r="AY2016" i="16"/>
  <c r="AY2017" i="16"/>
  <c r="AY2018" i="16"/>
  <c r="AY2019" i="16"/>
  <c r="AY2020" i="16"/>
  <c r="AY2021" i="16"/>
  <c r="AY2022" i="16"/>
  <c r="AY2023" i="16"/>
  <c r="AY2024" i="16"/>
  <c r="AY2025" i="16"/>
  <c r="AY2026" i="16"/>
  <c r="AY2027" i="16"/>
  <c r="AY2028" i="16"/>
  <c r="AY2029" i="16"/>
  <c r="AY2030" i="16"/>
  <c r="AY2031" i="16"/>
  <c r="AY2032" i="16"/>
  <c r="AY2033" i="16"/>
  <c r="AY2034" i="16"/>
  <c r="AY2035" i="16"/>
  <c r="AY2036" i="16"/>
  <c r="AY2037" i="16"/>
  <c r="AY2038" i="16"/>
  <c r="AY2039" i="16"/>
  <c r="AY2040" i="16"/>
  <c r="AY2041" i="16"/>
  <c r="AY2042" i="16"/>
  <c r="AY2043" i="16"/>
  <c r="AY2044" i="16"/>
  <c r="AY2045" i="16"/>
  <c r="AY2046" i="16"/>
  <c r="AY2047" i="16"/>
  <c r="AY2048" i="16"/>
  <c r="AY2049" i="16"/>
  <c r="AY2050" i="16"/>
  <c r="AY2051" i="16"/>
  <c r="AY2052" i="16"/>
  <c r="AY2053" i="16"/>
  <c r="AY2054" i="16"/>
  <c r="AY2055" i="16"/>
  <c r="AY2056" i="16"/>
  <c r="AY2057" i="16"/>
  <c r="AY2058" i="16"/>
  <c r="AY2059" i="16"/>
  <c r="AY2060" i="16"/>
  <c r="AY2061" i="16"/>
  <c r="AY2062" i="16"/>
  <c r="AY2063" i="16"/>
  <c r="AY2064" i="16"/>
  <c r="AY2065" i="16"/>
  <c r="AY2066" i="16"/>
  <c r="AY2067" i="16"/>
  <c r="AY2068" i="16"/>
  <c r="AY2069" i="16"/>
  <c r="AY2070" i="16"/>
  <c r="AY2071" i="16"/>
  <c r="AY2072" i="16"/>
  <c r="AY2073" i="16"/>
  <c r="AY2074" i="16"/>
  <c r="AY2075" i="16"/>
  <c r="AY2076" i="16"/>
  <c r="AY2077" i="16"/>
  <c r="AY2078" i="16"/>
  <c r="AY2079" i="16"/>
  <c r="AY2080" i="16"/>
  <c r="AY2081" i="16"/>
  <c r="AY2082" i="16"/>
  <c r="AY2083" i="16"/>
  <c r="AY2084" i="16"/>
  <c r="AY2085" i="16"/>
  <c r="AY2086" i="16"/>
  <c r="AY2087" i="16"/>
  <c r="AY2088" i="16"/>
  <c r="AY2089" i="16"/>
  <c r="AY2090" i="16"/>
  <c r="AY2091" i="16"/>
  <c r="AY2092" i="16"/>
  <c r="AY2093" i="16"/>
  <c r="AY2094" i="16"/>
  <c r="AY2095" i="16"/>
  <c r="AY2096" i="16"/>
  <c r="AY2097" i="16"/>
  <c r="AY2098" i="16"/>
  <c r="AY2099" i="16"/>
  <c r="AY2100" i="16"/>
  <c r="AY2101" i="16"/>
  <c r="AY2102" i="16"/>
  <c r="AY2103" i="16"/>
  <c r="AY2104" i="16"/>
  <c r="AY2105" i="16"/>
  <c r="AY2106" i="16"/>
  <c r="AY2107" i="16"/>
  <c r="AY2108" i="16"/>
  <c r="AY2109" i="16"/>
  <c r="AY2110" i="16"/>
  <c r="AY2111" i="16"/>
  <c r="AY2112" i="16"/>
  <c r="AY2113" i="16"/>
  <c r="AY2114" i="16"/>
  <c r="AY2115" i="16"/>
  <c r="AY2116" i="16"/>
  <c r="AY2117" i="16"/>
  <c r="AY2118" i="16"/>
  <c r="AY2119" i="16"/>
  <c r="AY2120" i="16"/>
  <c r="AY2121" i="16"/>
  <c r="AY2122" i="16"/>
  <c r="AY2123" i="16"/>
  <c r="AY2124" i="16"/>
  <c r="AY2125" i="16"/>
  <c r="AY2126" i="16"/>
  <c r="AY2127" i="16"/>
  <c r="AY2128" i="16"/>
  <c r="AY2129" i="16"/>
  <c r="AY2130" i="16"/>
  <c r="AY2131" i="16"/>
  <c r="AY2132" i="16"/>
  <c r="AY2133" i="16"/>
  <c r="AY2134" i="16"/>
  <c r="AY2135" i="16"/>
  <c r="AY2136" i="16"/>
  <c r="AY2137" i="16"/>
  <c r="AY2138" i="16"/>
  <c r="AY2139" i="16"/>
  <c r="AY2140" i="16"/>
  <c r="AY2141" i="16"/>
  <c r="AY2142" i="16"/>
  <c r="AY2143" i="16"/>
  <c r="AY2144" i="16"/>
  <c r="AY2145" i="16"/>
  <c r="AY2146" i="16"/>
  <c r="AY2147" i="16"/>
  <c r="AY2148" i="16"/>
  <c r="AY2149" i="16"/>
  <c r="AY2150" i="16"/>
  <c r="AY2151" i="16"/>
  <c r="AY2152" i="16"/>
  <c r="AY2153" i="16"/>
  <c r="AY2154" i="16"/>
  <c r="AY2155" i="16"/>
  <c r="AY2156" i="16"/>
  <c r="AY2157" i="16"/>
  <c r="AY2158" i="16"/>
  <c r="AY2159" i="16"/>
  <c r="AY2160" i="16"/>
  <c r="AY2161" i="16"/>
  <c r="AY2162" i="16"/>
  <c r="AY2163" i="16"/>
  <c r="AY2164" i="16"/>
  <c r="AY2165" i="16"/>
  <c r="AY2166" i="16"/>
  <c r="AY2167" i="16"/>
  <c r="AY2168" i="16"/>
  <c r="AY2169" i="16"/>
  <c r="AY2170" i="16"/>
  <c r="AY2171" i="16"/>
  <c r="AY2172" i="16"/>
  <c r="AY2173" i="16"/>
  <c r="AY2174" i="16"/>
  <c r="AY2175" i="16"/>
  <c r="AY2176" i="16"/>
  <c r="AY2177" i="16"/>
  <c r="AY2178" i="16"/>
  <c r="AY2179" i="16"/>
  <c r="AY2180" i="16"/>
  <c r="AY2181" i="16"/>
  <c r="AY2182" i="16"/>
  <c r="AY2183" i="16"/>
  <c r="AY2184" i="16"/>
  <c r="AY2185" i="16"/>
  <c r="AY2186" i="16"/>
  <c r="AY2187" i="16"/>
  <c r="AY2188" i="16"/>
  <c r="AY2189" i="16"/>
  <c r="AY2190" i="16"/>
  <c r="AY2191" i="16"/>
  <c r="AY2192" i="16"/>
  <c r="AY2193" i="16"/>
  <c r="AY2194" i="16"/>
  <c r="AY2195" i="16"/>
  <c r="AY2196" i="16"/>
  <c r="AY2197" i="16"/>
  <c r="AY2198" i="16"/>
  <c r="AY2199" i="16"/>
  <c r="AY2200" i="16"/>
  <c r="AY2201" i="16"/>
  <c r="AY2202" i="16"/>
  <c r="AY2203" i="16"/>
  <c r="AY2204" i="16"/>
  <c r="AY2205" i="16"/>
  <c r="AY2206" i="16"/>
  <c r="AY2207" i="16"/>
  <c r="AY2208" i="16"/>
  <c r="AY2209" i="16"/>
  <c r="AY2210" i="16"/>
  <c r="AY2211" i="16"/>
  <c r="AY2212" i="16"/>
  <c r="AY2213" i="16"/>
  <c r="AY2214" i="16"/>
  <c r="AY2215" i="16"/>
  <c r="AY2216" i="16"/>
  <c r="AY2217" i="16"/>
  <c r="AY2218" i="16"/>
  <c r="AY2219" i="16"/>
  <c r="AY2220" i="16"/>
  <c r="AY2221" i="16"/>
  <c r="AY2222" i="16"/>
  <c r="AY2223" i="16"/>
  <c r="AY2224" i="16"/>
  <c r="AY2225" i="16"/>
  <c r="AY2226" i="16"/>
  <c r="AY2227" i="16"/>
  <c r="AY2228" i="16"/>
  <c r="AY2229" i="16"/>
  <c r="AY2230" i="16"/>
  <c r="AY2231" i="16"/>
  <c r="AY2232" i="16"/>
  <c r="AY2233" i="16"/>
  <c r="AY2234" i="16"/>
  <c r="AY2235" i="16"/>
  <c r="AY2236" i="16"/>
  <c r="AY2237" i="16"/>
  <c r="AY2238" i="16"/>
  <c r="AY2239" i="16"/>
  <c r="AY2240" i="16"/>
  <c r="AY2241" i="16"/>
  <c r="AY2242" i="16"/>
  <c r="AY2243" i="16"/>
  <c r="AY2244" i="16"/>
  <c r="AY2245" i="16"/>
  <c r="AY2246" i="16"/>
  <c r="AY2247" i="16"/>
  <c r="AY2248" i="16"/>
  <c r="AY2249" i="16"/>
  <c r="AY2250" i="16"/>
  <c r="AY2251" i="16"/>
  <c r="AY2252" i="16"/>
  <c r="AY2253" i="16"/>
  <c r="AY2254" i="16"/>
  <c r="AY2255" i="16"/>
  <c r="AY2256" i="16"/>
  <c r="AY2257" i="16"/>
  <c r="AY2258" i="16"/>
  <c r="AY2259" i="16"/>
  <c r="AY2260" i="16"/>
  <c r="AY2261" i="16"/>
  <c r="AY2262" i="16"/>
  <c r="AY2263" i="16"/>
  <c r="AY2264" i="16"/>
  <c r="AY2265" i="16"/>
  <c r="AY2266" i="16"/>
  <c r="AY2267" i="16"/>
  <c r="AY2268" i="16"/>
  <c r="AY2269" i="16"/>
  <c r="AY2270" i="16"/>
  <c r="AY2271" i="16"/>
  <c r="AY2272" i="16"/>
  <c r="AY2273" i="16"/>
  <c r="AY2274" i="16"/>
  <c r="AY2275" i="16"/>
  <c r="AY2276" i="16"/>
  <c r="AY2277" i="16"/>
  <c r="AY2278" i="16"/>
  <c r="AY2279" i="16"/>
  <c r="AY2280" i="16"/>
  <c r="AY2281" i="16"/>
  <c r="AY2282" i="16"/>
  <c r="AY2283" i="16"/>
  <c r="AY2284" i="16"/>
  <c r="AY2285" i="16"/>
  <c r="AY2286" i="16"/>
  <c r="AY2287" i="16"/>
  <c r="AY2288" i="16"/>
  <c r="AY2289" i="16"/>
  <c r="AY2290" i="16"/>
  <c r="AY2291" i="16"/>
  <c r="AY2292" i="16"/>
  <c r="AY2293" i="16"/>
  <c r="AY2294" i="16"/>
  <c r="AY2295" i="16"/>
  <c r="AY2296" i="16"/>
  <c r="AY2297" i="16"/>
  <c r="AY2298" i="16"/>
  <c r="AY2299" i="16"/>
  <c r="AY2300" i="16"/>
  <c r="AY2301" i="16"/>
  <c r="AY2302" i="16"/>
  <c r="AY2303" i="16"/>
  <c r="AY2304" i="16"/>
  <c r="AY2305" i="16"/>
  <c r="AY2306" i="16"/>
  <c r="AY2307" i="16"/>
  <c r="AY2308" i="16"/>
  <c r="AY2309" i="16"/>
  <c r="AY2310" i="16"/>
  <c r="AY2311" i="16"/>
  <c r="AY2312" i="16"/>
  <c r="AY2313" i="16"/>
  <c r="AY2314" i="16"/>
  <c r="AY2315" i="16"/>
  <c r="AY2316" i="16"/>
  <c r="AY2317" i="16"/>
  <c r="AY2318" i="16"/>
  <c r="AY2319" i="16"/>
  <c r="AY2320" i="16"/>
  <c r="AY2321" i="16"/>
  <c r="AY2322" i="16"/>
  <c r="AY2323" i="16"/>
  <c r="AY2324" i="16"/>
  <c r="AY2325" i="16"/>
  <c r="AY2326" i="16"/>
  <c r="AY2327" i="16"/>
  <c r="AY2328" i="16"/>
  <c r="AY2329" i="16"/>
  <c r="AY2330" i="16"/>
  <c r="AY2331" i="16"/>
  <c r="AY2332" i="16"/>
  <c r="AY2333" i="16"/>
  <c r="AY2334" i="16"/>
  <c r="AY2335" i="16"/>
  <c r="AY2336" i="16"/>
  <c r="AY2337" i="16"/>
  <c r="AY2338" i="16"/>
  <c r="AY2339" i="16"/>
  <c r="AY2340" i="16"/>
  <c r="AY2341" i="16"/>
  <c r="AY2342" i="16"/>
  <c r="AY2343" i="16"/>
  <c r="AY2344" i="16"/>
  <c r="AY2345" i="16"/>
  <c r="AY2346" i="16"/>
  <c r="AY2347" i="16"/>
  <c r="AY2348" i="16"/>
  <c r="AY2349" i="16"/>
  <c r="AY2350" i="16"/>
  <c r="AY2351" i="16"/>
  <c r="AY2352" i="16"/>
  <c r="AY2353" i="16"/>
  <c r="AY2354" i="16"/>
  <c r="AY2355" i="16"/>
  <c r="AY2356" i="16"/>
  <c r="AY2357" i="16"/>
  <c r="AY2358" i="16"/>
  <c r="AY2359" i="16"/>
  <c r="AY2360" i="16"/>
  <c r="AY2361" i="16"/>
  <c r="AY2362" i="16"/>
  <c r="AY2363" i="16"/>
  <c r="AY2364" i="16"/>
  <c r="AY2365" i="16"/>
  <c r="AY2366" i="16"/>
  <c r="AY2367" i="16"/>
  <c r="AY2368" i="16"/>
  <c r="AY2369" i="16"/>
  <c r="AY2370" i="16"/>
  <c r="AY2371" i="16"/>
  <c r="AY2372" i="16"/>
  <c r="AY2373" i="16"/>
  <c r="AY2374" i="16"/>
  <c r="AY2375" i="16"/>
  <c r="AY2376" i="16"/>
  <c r="AY2377" i="16"/>
  <c r="AY2378" i="16"/>
  <c r="AY2379" i="16"/>
  <c r="AY2380" i="16"/>
  <c r="AY2381" i="16"/>
  <c r="AY2382" i="16"/>
  <c r="AY2383" i="16"/>
  <c r="AY2384" i="16"/>
  <c r="AY2385" i="16"/>
  <c r="AY2386" i="16"/>
  <c r="AY2387" i="16"/>
  <c r="AY2388" i="16"/>
  <c r="AY2389" i="16"/>
  <c r="AY2390" i="16"/>
  <c r="AY2391" i="16"/>
  <c r="AY2392" i="16"/>
  <c r="AY2393" i="16"/>
  <c r="AY2394" i="16"/>
  <c r="AY2395" i="16"/>
  <c r="AY2396" i="16"/>
  <c r="AY2397" i="16"/>
  <c r="AY2398" i="16"/>
  <c r="AY2399" i="16"/>
  <c r="AY2400" i="16"/>
  <c r="AY2401" i="16"/>
  <c r="AY2402" i="16"/>
  <c r="AY2403" i="16"/>
  <c r="AY2404" i="16"/>
  <c r="AY2405" i="16"/>
  <c r="AY2406" i="16"/>
  <c r="AY2407" i="16"/>
  <c r="AY2408" i="16"/>
  <c r="AY2409" i="16"/>
  <c r="AY2410" i="16"/>
  <c r="AY2411" i="16"/>
  <c r="AY2412" i="16"/>
  <c r="AY2413" i="16"/>
  <c r="AY2414" i="16"/>
  <c r="AY2415" i="16"/>
  <c r="AY2416" i="16"/>
  <c r="AY2417" i="16"/>
  <c r="AY2418" i="16"/>
  <c r="AY2419" i="16"/>
  <c r="AY2420" i="16"/>
  <c r="AY2421" i="16"/>
  <c r="AY2422" i="16"/>
  <c r="AY2423" i="16"/>
  <c r="AY2424" i="16"/>
  <c r="AY2425" i="16"/>
  <c r="AY2426" i="16"/>
  <c r="AY2427" i="16"/>
  <c r="AY2428" i="16"/>
  <c r="AY2429" i="16"/>
  <c r="AY2430" i="16"/>
  <c r="AY2431" i="16"/>
  <c r="AY2432" i="16"/>
  <c r="AY2433" i="16"/>
  <c r="AY2434" i="16"/>
  <c r="AY2435" i="16"/>
  <c r="AY2436" i="16"/>
  <c r="AY2437" i="16"/>
  <c r="AY2438" i="16"/>
  <c r="AY2439" i="16"/>
  <c r="AY2440" i="16"/>
  <c r="AY2441" i="16"/>
  <c r="AY2442" i="16"/>
  <c r="AY2443" i="16"/>
  <c r="AY2444" i="16"/>
  <c r="AY2445" i="16"/>
  <c r="AY2446" i="16"/>
  <c r="AY2447" i="16"/>
  <c r="AY2448" i="16"/>
  <c r="AY2449" i="16"/>
  <c r="AY2450" i="16"/>
  <c r="AY2451" i="16"/>
  <c r="AY2452" i="16"/>
  <c r="AY2453" i="16"/>
  <c r="AY2454" i="16"/>
  <c r="AY2455" i="16"/>
  <c r="AY2456" i="16"/>
  <c r="AY2457" i="16"/>
  <c r="AY2458" i="16"/>
  <c r="AY2459" i="16"/>
  <c r="AY2460" i="16"/>
  <c r="AY2461" i="16"/>
  <c r="AY2462" i="16"/>
  <c r="AY2463" i="16"/>
  <c r="AY2464" i="16"/>
  <c r="AY2465" i="16"/>
  <c r="AY2466" i="16"/>
  <c r="AY2467" i="16"/>
  <c r="AY2468" i="16"/>
  <c r="AY2469" i="16"/>
  <c r="AY2470" i="16"/>
  <c r="AY2471" i="16"/>
  <c r="AY2472" i="16"/>
  <c r="AY2473" i="16"/>
  <c r="AY2474" i="16"/>
  <c r="AY2475" i="16"/>
  <c r="AY2476" i="16"/>
  <c r="AY2477" i="16"/>
  <c r="AY2478" i="16"/>
  <c r="AY2479" i="16"/>
  <c r="AY2480" i="16"/>
  <c r="AY2481" i="16"/>
  <c r="AY2482" i="16"/>
  <c r="AY2483" i="16"/>
  <c r="AY2484" i="16"/>
  <c r="AY2485" i="16"/>
  <c r="AY2486" i="16"/>
  <c r="AY2487" i="16"/>
  <c r="AY2488" i="16"/>
  <c r="AY2489" i="16"/>
  <c r="AY2490" i="16"/>
  <c r="AY2491" i="16"/>
  <c r="AY2492" i="16"/>
  <c r="AY2493" i="16"/>
  <c r="AY2494" i="16"/>
  <c r="AY2495" i="16"/>
  <c r="AY2496" i="16"/>
  <c r="AY2497" i="16"/>
  <c r="AY2498" i="16"/>
  <c r="AY2499" i="16"/>
  <c r="AY2500" i="16"/>
  <c r="AY2501" i="16"/>
  <c r="AY2502" i="16"/>
  <c r="AY2503" i="16"/>
  <c r="AY2504" i="16"/>
  <c r="AY2505" i="16"/>
  <c r="AY2506" i="16"/>
  <c r="AY2507" i="16"/>
  <c r="AY2508" i="16"/>
  <c r="AY2509" i="16"/>
  <c r="AY2510" i="16"/>
  <c r="AY2511" i="16"/>
  <c r="AY2512" i="16"/>
  <c r="AY2513" i="16"/>
  <c r="AY2514" i="16"/>
  <c r="AY2515" i="16"/>
  <c r="AY2516" i="16"/>
  <c r="AY2517" i="16"/>
  <c r="AY2518" i="16"/>
  <c r="AY2519" i="16"/>
  <c r="AY2520" i="16"/>
  <c r="AY2521" i="16"/>
  <c r="AY2522" i="16"/>
  <c r="AY2523" i="16"/>
  <c r="AY2524" i="16"/>
  <c r="AY2525" i="16"/>
  <c r="AY2526" i="16"/>
  <c r="AY2527" i="16"/>
  <c r="AY2528" i="16"/>
  <c r="AY2529" i="16"/>
  <c r="AY2530" i="16"/>
  <c r="AY2531" i="16"/>
  <c r="AY2532" i="16"/>
  <c r="AY2533" i="16"/>
  <c r="AY2534" i="16"/>
  <c r="AY2535" i="16"/>
  <c r="AY2536" i="16"/>
  <c r="AY2537" i="16"/>
  <c r="AY2538" i="16"/>
  <c r="AY2539" i="16"/>
  <c r="AY2540" i="16"/>
  <c r="AY2541" i="16"/>
  <c r="AY2542" i="16"/>
  <c r="AY2543" i="16"/>
  <c r="AY2544" i="16"/>
  <c r="AY2545" i="16"/>
  <c r="AY2546" i="16"/>
  <c r="AY2547" i="16"/>
  <c r="AY2548" i="16"/>
  <c r="AY2549" i="16"/>
  <c r="AY2550" i="16"/>
  <c r="AY2551" i="16"/>
  <c r="AY2552" i="16"/>
  <c r="AY2553" i="16"/>
  <c r="AY2554" i="16"/>
  <c r="AY2555" i="16"/>
  <c r="AY2556" i="16"/>
  <c r="AY2557" i="16"/>
  <c r="AY2558" i="16"/>
  <c r="AY2559" i="16"/>
  <c r="AY2560" i="16"/>
  <c r="AY2561" i="16"/>
  <c r="AY2562" i="16"/>
  <c r="AY2563" i="16"/>
  <c r="AY2564" i="16"/>
  <c r="AY2565" i="16"/>
  <c r="AY2566" i="16"/>
  <c r="AY2567" i="16"/>
  <c r="AY2568" i="16"/>
  <c r="AY2569" i="16"/>
  <c r="AY2570" i="16"/>
  <c r="AY2571" i="16"/>
  <c r="AY2572" i="16"/>
  <c r="AY2573" i="16"/>
  <c r="AY2574" i="16"/>
  <c r="AY2575" i="16"/>
  <c r="AY2576" i="16"/>
  <c r="AY2577" i="16"/>
  <c r="AY2578" i="16"/>
  <c r="AY2579" i="16"/>
  <c r="AY2580" i="16"/>
  <c r="AY2581" i="16"/>
  <c r="AY2582" i="16"/>
  <c r="AY2583" i="16"/>
  <c r="AY2584" i="16"/>
  <c r="AY2585" i="16"/>
  <c r="AY2586" i="16"/>
  <c r="AY2587" i="16"/>
  <c r="AY2588" i="16"/>
  <c r="AY2589" i="16"/>
  <c r="AY2590" i="16"/>
  <c r="AY2591" i="16"/>
  <c r="AY2592" i="16"/>
  <c r="AY2593" i="16"/>
  <c r="AY2594" i="16"/>
  <c r="AY2595" i="16"/>
  <c r="AY2596" i="16"/>
  <c r="AY2597" i="16"/>
  <c r="AY2598" i="16"/>
  <c r="AY2599" i="16"/>
  <c r="AY2600" i="16"/>
  <c r="AY2601" i="16"/>
  <c r="AY2602" i="16"/>
  <c r="AY2603" i="16"/>
  <c r="AY2604" i="16"/>
  <c r="AY2605" i="16"/>
  <c r="AY2606" i="16"/>
  <c r="AY2607" i="16"/>
  <c r="AY2608" i="16"/>
  <c r="AY2609" i="16"/>
  <c r="AY2610" i="16"/>
  <c r="AY2611" i="16"/>
  <c r="AY2612" i="16"/>
  <c r="AY2613" i="16"/>
  <c r="AY2614" i="16"/>
  <c r="AY2615" i="16"/>
  <c r="AY2616" i="16"/>
  <c r="AY2617" i="16"/>
  <c r="AY2618" i="16"/>
  <c r="AY2619" i="16"/>
  <c r="AY2620" i="16"/>
  <c r="AY2621" i="16"/>
  <c r="AY2622" i="16"/>
  <c r="AY2623" i="16"/>
  <c r="AY2624" i="16"/>
  <c r="AY2625" i="16"/>
  <c r="AY2626" i="16"/>
  <c r="AY2627" i="16"/>
  <c r="AY2628" i="16"/>
  <c r="AY2629" i="16"/>
  <c r="AY2630" i="16"/>
  <c r="AY2631" i="16"/>
  <c r="AY2632" i="16"/>
  <c r="AY2633" i="16"/>
  <c r="AY2634" i="16"/>
  <c r="AY2635" i="16"/>
  <c r="AY2636" i="16"/>
  <c r="AY2637" i="16"/>
  <c r="AY2638" i="16"/>
  <c r="AY2639" i="16"/>
  <c r="AY2640" i="16"/>
  <c r="AY2641" i="16"/>
  <c r="AY2642" i="16"/>
  <c r="AY2643" i="16"/>
  <c r="AY2644" i="16"/>
  <c r="AY2645" i="16"/>
  <c r="AY2646" i="16"/>
  <c r="AY2647" i="16"/>
  <c r="AY2648" i="16"/>
  <c r="AY2649" i="16"/>
  <c r="AY2650" i="16"/>
  <c r="AY2651" i="16"/>
  <c r="AY2652" i="16"/>
  <c r="AY2653" i="16"/>
  <c r="AY2654" i="16"/>
  <c r="AY2655" i="16"/>
  <c r="AY2656" i="16"/>
  <c r="AY2657" i="16"/>
  <c r="AY2658" i="16"/>
  <c r="AY2659" i="16"/>
  <c r="AY2660" i="16"/>
  <c r="AY2661" i="16"/>
  <c r="AY2662" i="16"/>
  <c r="AY2663" i="16"/>
  <c r="AY2664" i="16"/>
  <c r="AY2665" i="16"/>
  <c r="AY2666" i="16"/>
  <c r="AY2667" i="16"/>
  <c r="AY2668" i="16"/>
  <c r="AY2669" i="16"/>
  <c r="AY2670" i="16"/>
  <c r="AY2671" i="16"/>
  <c r="AY2672" i="16"/>
  <c r="AY2673" i="16"/>
  <c r="AY2674" i="16"/>
  <c r="AY2675" i="16"/>
  <c r="AY2676" i="16"/>
  <c r="AY2677" i="16"/>
  <c r="AY2678" i="16"/>
  <c r="AY2679" i="16"/>
  <c r="AY2680" i="16"/>
  <c r="AY2681" i="16"/>
  <c r="AY2682" i="16"/>
  <c r="AY2683" i="16"/>
  <c r="AY2684" i="16"/>
  <c r="AY2685" i="16"/>
  <c r="AY2686" i="16"/>
  <c r="AY2687" i="16"/>
  <c r="AY2688" i="16"/>
  <c r="AY2689" i="16"/>
  <c r="AY2690" i="16"/>
  <c r="AY2691" i="16"/>
  <c r="AY2692" i="16"/>
  <c r="AY2693" i="16"/>
  <c r="AY2694" i="16"/>
  <c r="AY2695" i="16"/>
  <c r="AY2696" i="16"/>
  <c r="AY2697" i="16"/>
  <c r="AY2698" i="16"/>
  <c r="AY2699" i="16"/>
  <c r="AY2700" i="16"/>
  <c r="AY2701" i="16"/>
  <c r="AY2702" i="16"/>
  <c r="AY2703" i="16"/>
  <c r="AY2704" i="16"/>
  <c r="AY2705" i="16"/>
  <c r="AY2706" i="16"/>
  <c r="AY2707" i="16"/>
  <c r="AY2708" i="16"/>
  <c r="AY2709" i="16"/>
  <c r="AY2710" i="16"/>
  <c r="AY2711" i="16"/>
  <c r="AY2712" i="16"/>
  <c r="AY2713" i="16"/>
  <c r="AY2714" i="16"/>
  <c r="AY2715" i="16"/>
  <c r="AY2716" i="16"/>
  <c r="AY2717" i="16"/>
  <c r="AY2718" i="16"/>
  <c r="AY2719" i="16"/>
  <c r="AY2720" i="16"/>
  <c r="AY2721" i="16"/>
  <c r="AY2722" i="16"/>
  <c r="AY2723" i="16"/>
  <c r="AY2724" i="16"/>
  <c r="AY2725" i="16"/>
  <c r="AY2726" i="16"/>
  <c r="AY2727" i="16"/>
  <c r="AY2728" i="16"/>
  <c r="AY2729" i="16"/>
  <c r="AY2730" i="16"/>
  <c r="AY2731" i="16"/>
  <c r="AY2732" i="16"/>
  <c r="AY2733" i="16"/>
  <c r="AY2734" i="16"/>
  <c r="AY2735" i="16"/>
  <c r="AY2736" i="16"/>
  <c r="AY2737" i="16"/>
  <c r="AY2738" i="16"/>
  <c r="AY2739" i="16"/>
  <c r="AY2740" i="16"/>
  <c r="AY2741" i="16"/>
  <c r="AY2742" i="16"/>
  <c r="AY2743" i="16"/>
  <c r="AY2744" i="16"/>
  <c r="AY2745" i="16"/>
  <c r="AY2746" i="16"/>
  <c r="AY2747" i="16"/>
  <c r="AY2748" i="16"/>
  <c r="AY2749" i="16"/>
  <c r="AY2750" i="16"/>
  <c r="AY2751" i="16"/>
  <c r="AY2752" i="16"/>
  <c r="AY2753" i="16"/>
  <c r="AY2754" i="16"/>
  <c r="AY2755" i="16"/>
  <c r="AY2756" i="16"/>
  <c r="AY2757" i="16"/>
  <c r="AY2758" i="16"/>
  <c r="AY2759" i="16"/>
  <c r="AY2760" i="16"/>
  <c r="AY2761" i="16"/>
  <c r="AY2762" i="16"/>
  <c r="AY2763" i="16"/>
  <c r="AY2764" i="16"/>
  <c r="AY2765" i="16"/>
  <c r="AY2766" i="16"/>
  <c r="AY2767" i="16"/>
  <c r="AY2768" i="16"/>
  <c r="AY2769" i="16"/>
  <c r="AY2770" i="16"/>
  <c r="AY2771" i="16"/>
  <c r="AY2772" i="16"/>
  <c r="AY2773" i="16"/>
  <c r="AY2774" i="16"/>
  <c r="AY2775" i="16"/>
  <c r="AY2776" i="16"/>
  <c r="AY2777" i="16"/>
  <c r="AY2778" i="16"/>
  <c r="AY2779" i="16"/>
  <c r="AY2780" i="16"/>
  <c r="AY2781" i="16"/>
  <c r="AY2782" i="16"/>
  <c r="AY2783" i="16"/>
  <c r="AY2784" i="16"/>
  <c r="AY2785" i="16"/>
  <c r="AY2786" i="16"/>
  <c r="AY2787" i="16"/>
  <c r="AY2788" i="16"/>
  <c r="AY2789" i="16"/>
  <c r="AY2790" i="16"/>
  <c r="AY2791" i="16"/>
  <c r="AY2792" i="16"/>
  <c r="AY2793" i="16"/>
  <c r="AY2794" i="16"/>
  <c r="AY2795" i="16"/>
  <c r="AY2796" i="16"/>
  <c r="AY2797" i="16"/>
  <c r="AY2798" i="16"/>
  <c r="AY2799" i="16"/>
  <c r="AY2800" i="16"/>
  <c r="AY2801" i="16"/>
  <c r="AY2802" i="16"/>
  <c r="AY2803" i="16"/>
  <c r="AY2804" i="16"/>
  <c r="AY2805" i="16"/>
  <c r="AY2806" i="16"/>
  <c r="AY2807" i="16"/>
  <c r="AY2808" i="16"/>
  <c r="AY2809" i="16"/>
  <c r="AY2810" i="16"/>
  <c r="AY2811" i="16"/>
  <c r="AY2812" i="16"/>
  <c r="AY2813" i="16"/>
  <c r="AY2814" i="16"/>
  <c r="AY2815" i="16"/>
  <c r="AY2816" i="16"/>
  <c r="AY2817" i="16"/>
  <c r="AY2818" i="16"/>
  <c r="AY2819" i="16"/>
  <c r="AY2820" i="16"/>
  <c r="AY2821" i="16"/>
  <c r="AY2822" i="16"/>
  <c r="AY2823" i="16"/>
  <c r="AY2824" i="16"/>
  <c r="AY2825" i="16"/>
  <c r="AY2826" i="16"/>
  <c r="AY2827" i="16"/>
  <c r="AY2828" i="16"/>
  <c r="AY2829" i="16"/>
  <c r="AY2830" i="16"/>
  <c r="AY2831" i="16"/>
  <c r="AY2832" i="16"/>
  <c r="AY2833" i="16"/>
  <c r="AY2834" i="16"/>
  <c r="AY2835" i="16"/>
  <c r="AY2836" i="16"/>
  <c r="AY2837" i="16"/>
  <c r="AY2838" i="16"/>
  <c r="AY2839" i="16"/>
  <c r="AY2840" i="16"/>
  <c r="AY2841" i="16"/>
  <c r="AY2842" i="16"/>
  <c r="AY2843" i="16"/>
  <c r="AY2844" i="16"/>
  <c r="AY2845" i="16"/>
  <c r="AY2846" i="16"/>
  <c r="AY2847" i="16"/>
  <c r="AY2848" i="16"/>
  <c r="AY2849" i="16"/>
  <c r="AY2850" i="16"/>
  <c r="AY2851" i="16"/>
  <c r="AY2852" i="16"/>
  <c r="AY2853" i="16"/>
  <c r="AY2854" i="16"/>
  <c r="AY2855" i="16"/>
  <c r="AY2856" i="16"/>
  <c r="AY2857" i="16"/>
  <c r="AY2858" i="16"/>
  <c r="AY2859" i="16"/>
  <c r="AY2860" i="16"/>
  <c r="AY2861" i="16"/>
  <c r="AY2862" i="16"/>
  <c r="AY2863" i="16"/>
  <c r="AY2864" i="16"/>
  <c r="AY2865" i="16"/>
  <c r="AY2866" i="16"/>
  <c r="AY2867" i="16"/>
  <c r="AY2868" i="16"/>
  <c r="AY2869" i="16"/>
  <c r="AY2870" i="16"/>
  <c r="AY2871" i="16"/>
  <c r="AY2872" i="16"/>
  <c r="AY2873" i="16"/>
  <c r="AY2874" i="16"/>
  <c r="AY2875" i="16"/>
  <c r="AY2876" i="16"/>
  <c r="AY2877" i="16"/>
  <c r="AY2878" i="16"/>
  <c r="AY2879" i="16"/>
  <c r="AY2880" i="16"/>
  <c r="AY2881" i="16"/>
  <c r="AY2882" i="16"/>
  <c r="AY2883" i="16"/>
  <c r="AY2884" i="16"/>
  <c r="AY2885" i="16"/>
  <c r="AY2886" i="16"/>
  <c r="AY2887" i="16"/>
  <c r="AY2888" i="16"/>
  <c r="AY2889" i="16"/>
  <c r="AY2890" i="16"/>
  <c r="AY2891" i="16"/>
  <c r="AY2892" i="16"/>
  <c r="AY2893" i="16"/>
  <c r="AY2894" i="16"/>
  <c r="AY2895" i="16"/>
  <c r="AY2896" i="16"/>
  <c r="AY2897" i="16"/>
  <c r="AY2898" i="16"/>
  <c r="AY2899" i="16"/>
  <c r="AY2900" i="16"/>
  <c r="AY2901" i="16"/>
  <c r="AY2902" i="16"/>
  <c r="AY2903" i="16"/>
  <c r="AY2904" i="16"/>
  <c r="AY2905" i="16"/>
  <c r="AY2906" i="16"/>
  <c r="AY2907" i="16"/>
  <c r="AY2908" i="16"/>
  <c r="AY2909" i="16"/>
  <c r="AY2910" i="16"/>
  <c r="AY2911" i="16"/>
  <c r="AY2912" i="16"/>
  <c r="AY2913" i="16"/>
  <c r="AY2914" i="16"/>
  <c r="AY2915" i="16"/>
  <c r="AY2916" i="16"/>
  <c r="AY2917" i="16"/>
  <c r="AY2918" i="16"/>
  <c r="AY2919" i="16"/>
  <c r="AY2920" i="16"/>
  <c r="AY2921" i="16"/>
  <c r="AY2922" i="16"/>
  <c r="AY2923" i="16"/>
  <c r="AY2924" i="16"/>
  <c r="AY2925" i="16"/>
  <c r="AY2926" i="16"/>
  <c r="AY2927" i="16"/>
  <c r="AY2928" i="16"/>
  <c r="AY2929" i="16"/>
  <c r="AY2930" i="16"/>
  <c r="AY2931" i="16"/>
  <c r="AY2932" i="16"/>
  <c r="AY2933" i="16"/>
  <c r="AY2934" i="16"/>
  <c r="AY2935" i="16"/>
  <c r="AY2936" i="16"/>
  <c r="AY2937" i="16"/>
  <c r="AY2938" i="16"/>
  <c r="AY2939" i="16"/>
  <c r="AY2940" i="16"/>
  <c r="AY2941" i="16"/>
  <c r="AY2942" i="16"/>
  <c r="AY2943" i="16"/>
  <c r="AY2944" i="16"/>
  <c r="AY2945" i="16"/>
  <c r="AY2946" i="16"/>
  <c r="AY2947" i="16"/>
  <c r="AY2948" i="16"/>
  <c r="AY2949" i="16"/>
  <c r="AY2950" i="16"/>
  <c r="AY2951" i="16"/>
  <c r="AY2952" i="16"/>
  <c r="AY2953" i="16"/>
  <c r="AY2954" i="16"/>
  <c r="AY2955" i="16"/>
  <c r="AY2956" i="16"/>
  <c r="AY2957" i="16"/>
  <c r="AY2958" i="16"/>
  <c r="AY2959" i="16"/>
  <c r="AY2960" i="16"/>
  <c r="AY2961" i="16"/>
  <c r="AY2962" i="16"/>
  <c r="AY2963" i="16"/>
  <c r="AY2964" i="16"/>
  <c r="AY2965" i="16"/>
  <c r="AY2966" i="16"/>
  <c r="AY2967" i="16"/>
  <c r="AY2968" i="16"/>
  <c r="AY2969" i="16"/>
  <c r="AY2970" i="16"/>
  <c r="AY2971" i="16"/>
  <c r="AY2972" i="16"/>
  <c r="AY2973" i="16"/>
  <c r="AY2974" i="16"/>
  <c r="AY2975" i="16"/>
  <c r="AY2976" i="16"/>
  <c r="AY2977" i="16"/>
  <c r="AY2978" i="16"/>
  <c r="AY2979" i="16"/>
  <c r="AY2980" i="16"/>
  <c r="AY2981" i="16"/>
  <c r="AY2982" i="16"/>
  <c r="AY2983" i="16"/>
  <c r="AY2984" i="16"/>
  <c r="AY2985" i="16"/>
  <c r="AY2986" i="16"/>
  <c r="AY2987" i="16"/>
  <c r="AY2988" i="16"/>
  <c r="AY2989" i="16"/>
  <c r="AY2990" i="16"/>
  <c r="AY2991" i="16"/>
  <c r="AY2992" i="16"/>
  <c r="AY2993" i="16"/>
  <c r="AY2994" i="16"/>
  <c r="AY2995" i="16"/>
  <c r="AY2996" i="16"/>
  <c r="AY2997" i="16"/>
  <c r="AY2998" i="16"/>
  <c r="AY2999" i="16"/>
  <c r="AY3000" i="16"/>
  <c r="AY3001" i="16"/>
  <c r="AY3002" i="16"/>
  <c r="AY3003" i="16"/>
  <c r="AY3004" i="16"/>
  <c r="AY3005" i="16"/>
  <c r="AY3006" i="16"/>
  <c r="AY3007" i="16"/>
  <c r="AY3008" i="16"/>
  <c r="AY3009" i="16"/>
  <c r="AY3010" i="16"/>
  <c r="AY3011" i="16"/>
  <c r="AY3012" i="16"/>
  <c r="AY3013" i="16"/>
  <c r="AY3014" i="16"/>
  <c r="AY3015" i="16"/>
  <c r="AY3016" i="16"/>
  <c r="AY3017" i="16"/>
  <c r="AY3018" i="16"/>
  <c r="AY3019" i="16"/>
  <c r="AY3020" i="16"/>
  <c r="AY3021" i="16"/>
  <c r="AY3022" i="16"/>
  <c r="AY3023" i="16"/>
  <c r="AY3024" i="16"/>
  <c r="AY3025" i="16"/>
  <c r="AY3026" i="16"/>
  <c r="AY3027" i="16"/>
  <c r="AY3028" i="16"/>
  <c r="AY3029" i="16"/>
  <c r="AY3030" i="16"/>
  <c r="AY3031" i="16"/>
  <c r="AY3032" i="16"/>
  <c r="AY3033" i="16"/>
  <c r="AY3034" i="16"/>
  <c r="AY3035" i="16"/>
  <c r="AY3036" i="16"/>
  <c r="AY3037" i="16"/>
  <c r="AY3038" i="16"/>
  <c r="AY3039" i="16"/>
  <c r="AY3040" i="16"/>
  <c r="AY3041" i="16"/>
  <c r="AY3042" i="16"/>
  <c r="AY3043" i="16"/>
  <c r="AY3044" i="16"/>
  <c r="AY3045" i="16"/>
  <c r="AY3046" i="16"/>
  <c r="AY3047" i="16"/>
  <c r="AY3048" i="16"/>
  <c r="AY3049" i="16"/>
  <c r="AY3050" i="16"/>
  <c r="AY3051" i="16"/>
  <c r="AY3052" i="16"/>
  <c r="AY3053" i="16"/>
  <c r="AY3054" i="16"/>
  <c r="AY3055" i="16"/>
  <c r="AY3056" i="16"/>
  <c r="AY3057" i="16"/>
  <c r="AY3058" i="16"/>
  <c r="AY3059" i="16"/>
  <c r="AY3060" i="16"/>
  <c r="AY3061" i="16"/>
  <c r="AY3062" i="16"/>
  <c r="AY3063" i="16"/>
  <c r="AY3064" i="16"/>
  <c r="AY3065" i="16"/>
  <c r="AY3066" i="16"/>
  <c r="AY3067" i="16"/>
  <c r="AY3068" i="16"/>
  <c r="AY3069" i="16"/>
  <c r="AY3070" i="16"/>
  <c r="AY3071" i="16"/>
  <c r="AY3072" i="16"/>
  <c r="AY3073" i="16"/>
  <c r="AY3074" i="16"/>
  <c r="AY3075" i="16"/>
  <c r="AY3076" i="16"/>
  <c r="AY3077" i="16"/>
  <c r="AY3078" i="16"/>
  <c r="AY3079" i="16"/>
  <c r="AY3080" i="16"/>
  <c r="AY3081" i="16"/>
  <c r="AY3082" i="16"/>
  <c r="AY3083" i="16"/>
  <c r="AY3084" i="16"/>
  <c r="AY3085" i="16"/>
  <c r="AY3086" i="16"/>
  <c r="AY3087" i="16"/>
  <c r="AY3088" i="16"/>
  <c r="AY3089" i="16"/>
  <c r="AY3090" i="16"/>
  <c r="AY3091" i="16"/>
  <c r="AY3092" i="16"/>
  <c r="AY3093" i="16"/>
  <c r="AY3094" i="16"/>
  <c r="AY3095" i="16"/>
  <c r="AY3096" i="16"/>
  <c r="AY3097" i="16"/>
  <c r="AY3098" i="16"/>
  <c r="AY3099" i="16"/>
  <c r="AY3100" i="16"/>
  <c r="AY3101" i="16"/>
  <c r="AY3102" i="16"/>
  <c r="AY3103" i="16"/>
  <c r="AY3104" i="16"/>
  <c r="AY3105" i="16"/>
  <c r="AY3106" i="16"/>
  <c r="AY3107" i="16"/>
  <c r="AY3108" i="16"/>
  <c r="AY3109" i="16"/>
  <c r="AY3110" i="16"/>
  <c r="AY3111" i="16"/>
  <c r="AY3112" i="16"/>
  <c r="AY3113" i="16"/>
  <c r="AY3114" i="16"/>
  <c r="AY3115" i="16"/>
  <c r="AY3116" i="16"/>
  <c r="AY3117" i="16"/>
  <c r="AY3118" i="16"/>
  <c r="AY3119" i="16"/>
  <c r="AY3120" i="16"/>
  <c r="AY3121" i="16"/>
  <c r="AY3122" i="16"/>
  <c r="AY3123" i="16"/>
  <c r="AY3124" i="16"/>
  <c r="AY3125" i="16"/>
  <c r="AY3126" i="16"/>
  <c r="AY3127" i="16"/>
  <c r="AY3128" i="16"/>
  <c r="AY3129" i="16"/>
  <c r="AY3130" i="16"/>
  <c r="AY3131" i="16"/>
  <c r="AY3132" i="16"/>
  <c r="AY3133" i="16"/>
  <c r="AY3134" i="16"/>
  <c r="AY3135" i="16"/>
  <c r="AY3136" i="16"/>
  <c r="AY3137" i="16"/>
  <c r="AY3138" i="16"/>
  <c r="AY3139" i="16"/>
  <c r="AY3140" i="16"/>
  <c r="AY3141" i="16"/>
  <c r="AY3142" i="16"/>
  <c r="AY3143" i="16"/>
  <c r="AY3144" i="16"/>
  <c r="AY3145" i="16"/>
  <c r="AY3146" i="16"/>
  <c r="AY3147" i="16"/>
  <c r="AY3148" i="16"/>
  <c r="AY3149" i="16"/>
  <c r="AY3150" i="16"/>
  <c r="AY3151" i="16"/>
  <c r="AY3152" i="16"/>
  <c r="AY3153" i="16"/>
  <c r="AY3154" i="16"/>
  <c r="AY3155" i="16"/>
  <c r="AY3156" i="16"/>
  <c r="AY3157" i="16"/>
  <c r="AY3158" i="16"/>
  <c r="AY3159" i="16"/>
  <c r="AY3160" i="16"/>
  <c r="AY3161" i="16"/>
  <c r="AY3162" i="16"/>
  <c r="AY3163" i="16"/>
  <c r="AY3164" i="16"/>
  <c r="AY3165" i="16"/>
  <c r="AY3166" i="16"/>
  <c r="AY3167" i="16"/>
  <c r="AY3168" i="16"/>
  <c r="AY3169" i="16"/>
  <c r="AY3170" i="16"/>
  <c r="AY3171" i="16"/>
  <c r="AY3172" i="16"/>
  <c r="AY3173" i="16"/>
  <c r="AY3174" i="16"/>
  <c r="AY3175" i="16"/>
  <c r="AY3176" i="16"/>
  <c r="AY3177" i="16"/>
  <c r="AY3178" i="16"/>
  <c r="AY3179" i="16"/>
  <c r="AY3180" i="16"/>
  <c r="AY3181" i="16"/>
  <c r="AY3182" i="16"/>
  <c r="AY3183" i="16"/>
  <c r="AY3184" i="16"/>
  <c r="AY3185" i="16"/>
  <c r="AY3186" i="16"/>
  <c r="AY3187" i="16"/>
  <c r="AY3188" i="16"/>
  <c r="AY3189" i="16"/>
  <c r="AY3190" i="16"/>
  <c r="AY3191" i="16"/>
  <c r="AY3192" i="16"/>
  <c r="AY3193" i="16"/>
  <c r="AY3194" i="16"/>
  <c r="AY3195" i="16"/>
  <c r="AY3196" i="16"/>
  <c r="AY3197" i="16"/>
  <c r="AY3198" i="16"/>
  <c r="AY3199" i="16"/>
  <c r="AY3200" i="16"/>
  <c r="AY3201" i="16"/>
  <c r="AY3202" i="16"/>
  <c r="AY3203" i="16"/>
  <c r="AY3204" i="16"/>
  <c r="AY3205" i="16"/>
  <c r="AY3206" i="16"/>
  <c r="AY3207" i="16"/>
  <c r="AY3208" i="16"/>
  <c r="AY3209" i="16"/>
  <c r="AY3210" i="16"/>
  <c r="AY3211" i="16"/>
  <c r="AY3212" i="16"/>
  <c r="AY3213" i="16"/>
  <c r="AY3214" i="16"/>
  <c r="AY3215" i="16"/>
  <c r="AY3216" i="16"/>
  <c r="AY3217" i="16"/>
  <c r="AY3218" i="16"/>
  <c r="AY3219" i="16"/>
  <c r="AY3220" i="16"/>
  <c r="AY3221" i="16"/>
  <c r="AY3222" i="16"/>
  <c r="AY3223" i="16"/>
  <c r="AY3224" i="16"/>
  <c r="AY3225" i="16"/>
  <c r="AY3226" i="16"/>
  <c r="AY3227" i="16"/>
  <c r="AY3228" i="16"/>
  <c r="AY3229" i="16"/>
  <c r="AY3230" i="16"/>
  <c r="AY3231" i="16"/>
  <c r="AY3232" i="16"/>
  <c r="AY3233" i="16"/>
  <c r="AY3234" i="16"/>
  <c r="AY3235" i="16"/>
  <c r="AY3236" i="16"/>
  <c r="AY3237" i="16"/>
  <c r="AY3238" i="16"/>
  <c r="AY3239" i="16"/>
  <c r="AY3240" i="16"/>
  <c r="AY3241" i="16"/>
  <c r="AY3242" i="16"/>
  <c r="AY3243" i="16"/>
  <c r="AY3244" i="16"/>
  <c r="AY3245" i="16"/>
  <c r="AY3246" i="16"/>
  <c r="AY3247" i="16"/>
  <c r="AY3248" i="16"/>
  <c r="AY3249" i="16"/>
  <c r="AY3250" i="16"/>
  <c r="AY3251" i="16"/>
  <c r="AY3252" i="16"/>
  <c r="AY3253" i="16"/>
  <c r="AY3254" i="16"/>
  <c r="AY3255" i="16"/>
  <c r="AY3256" i="16"/>
  <c r="AY3257" i="16"/>
  <c r="AY3258" i="16"/>
  <c r="AY3259" i="16"/>
  <c r="AY3260" i="16"/>
  <c r="AY3261" i="16"/>
  <c r="AY3262" i="16"/>
  <c r="AY3263" i="16"/>
  <c r="AY3264" i="16"/>
  <c r="AY3265" i="16"/>
  <c r="AY3266" i="16"/>
  <c r="AY3267" i="16"/>
  <c r="AY3268" i="16"/>
  <c r="AY3269" i="16"/>
  <c r="AY3270" i="16"/>
  <c r="AY3271" i="16"/>
  <c r="AY3272" i="16"/>
  <c r="AY3273" i="16"/>
  <c r="AY3274" i="16"/>
  <c r="AY3275" i="16"/>
  <c r="AY3276" i="16"/>
  <c r="AY3277" i="16"/>
  <c r="AY3278" i="16"/>
  <c r="AY3279" i="16"/>
  <c r="AY3280" i="16"/>
  <c r="AY3281" i="16"/>
  <c r="AY3282" i="16"/>
  <c r="AY3283" i="16"/>
  <c r="AY3284" i="16"/>
  <c r="AY3285" i="16"/>
  <c r="AY3286" i="16"/>
  <c r="AY3287" i="16"/>
  <c r="AY3288" i="16"/>
  <c r="AY3289" i="16"/>
  <c r="AY3290" i="16"/>
  <c r="AY3291" i="16"/>
  <c r="AY3292" i="16"/>
  <c r="AY3293" i="16"/>
  <c r="AY3294" i="16"/>
  <c r="AY3295" i="16"/>
  <c r="AY3296" i="16"/>
  <c r="AY3297" i="16"/>
  <c r="AY3298" i="16"/>
  <c r="AY3299" i="16"/>
  <c r="AY3300" i="16"/>
  <c r="AY3301" i="16"/>
  <c r="AY3302" i="16"/>
  <c r="AY3303" i="16"/>
  <c r="AY3304" i="16"/>
  <c r="AY3305" i="16"/>
  <c r="AY3306" i="16"/>
  <c r="AY3307" i="16"/>
  <c r="AY3308" i="16"/>
  <c r="AY3309" i="16"/>
  <c r="AY3310" i="16"/>
  <c r="AY3311" i="16"/>
  <c r="AY3312" i="16"/>
  <c r="AY3313" i="16"/>
  <c r="AY3314" i="16"/>
  <c r="AY3315" i="16"/>
  <c r="AY3316" i="16"/>
  <c r="AY3317" i="16"/>
  <c r="AY3318" i="16"/>
  <c r="AY3319" i="16"/>
  <c r="AY3320" i="16"/>
  <c r="AY3321" i="16"/>
  <c r="AY3322" i="16"/>
  <c r="AY3323" i="16"/>
  <c r="AY3324" i="16"/>
  <c r="AY3325" i="16"/>
  <c r="AY3326" i="16"/>
  <c r="AY3327" i="16"/>
  <c r="AY3328" i="16"/>
  <c r="AY3329" i="16"/>
  <c r="AY3330" i="16"/>
  <c r="AY3331" i="16"/>
  <c r="AY3332" i="16"/>
  <c r="AY3333" i="16"/>
  <c r="AY3334" i="16"/>
  <c r="AY3335" i="16"/>
  <c r="AY3336" i="16"/>
  <c r="AY3337" i="16"/>
  <c r="AY3338" i="16"/>
  <c r="AY3339" i="16"/>
  <c r="AY3340" i="16"/>
  <c r="AY3341" i="16"/>
  <c r="AY3342" i="16"/>
  <c r="AY3343" i="16"/>
  <c r="AY3344" i="16"/>
  <c r="AY3345" i="16"/>
  <c r="AY3346" i="16"/>
  <c r="AY3347" i="16"/>
  <c r="AY3348" i="16"/>
  <c r="AY3349" i="16"/>
  <c r="AY3350" i="16"/>
  <c r="AY3351" i="16"/>
  <c r="AY3352" i="16"/>
  <c r="AY3353" i="16"/>
  <c r="AY3354" i="16"/>
  <c r="AY3355" i="16"/>
  <c r="AY3356" i="16"/>
  <c r="AY3357" i="16"/>
  <c r="AY3358" i="16"/>
  <c r="AY3359" i="16"/>
  <c r="AY3360" i="16"/>
  <c r="AY3361" i="16"/>
  <c r="AY3362" i="16"/>
  <c r="AY3363" i="16"/>
  <c r="AY3364" i="16"/>
  <c r="AY3365" i="16"/>
  <c r="AY3366" i="16"/>
  <c r="AY3367" i="16"/>
  <c r="AY3368" i="16"/>
  <c r="AY3369" i="16"/>
  <c r="AY3370" i="16"/>
  <c r="AY3371" i="16"/>
  <c r="AY3372" i="16"/>
  <c r="AY3373" i="16"/>
  <c r="AY3374" i="16"/>
  <c r="AY3375" i="16"/>
  <c r="AY3376" i="16"/>
  <c r="AY3377" i="16"/>
  <c r="AY3378" i="16"/>
  <c r="AY3379" i="16"/>
  <c r="AY3380" i="16"/>
  <c r="AY3381" i="16"/>
  <c r="AY3382" i="16"/>
  <c r="AY3383" i="16"/>
  <c r="AY3384" i="16"/>
  <c r="AY3385" i="16"/>
  <c r="AY3386" i="16"/>
  <c r="AY3387" i="16"/>
  <c r="AY3388" i="16"/>
  <c r="AY3389" i="16"/>
  <c r="AY3390" i="16"/>
  <c r="AY3391" i="16"/>
  <c r="AY3392" i="16"/>
  <c r="AY3393" i="16"/>
  <c r="AY3394" i="16"/>
  <c r="AY3395" i="16"/>
  <c r="AY3396" i="16"/>
  <c r="AY3397" i="16"/>
  <c r="AY3398" i="16"/>
  <c r="AY3399" i="16"/>
  <c r="AY3400" i="16"/>
  <c r="AY3401" i="16"/>
  <c r="AY3402" i="16"/>
  <c r="AY3403" i="16"/>
  <c r="AY3404" i="16"/>
  <c r="AY3405" i="16"/>
  <c r="AY3406" i="16"/>
  <c r="AY3407" i="16"/>
  <c r="AY3408" i="16"/>
  <c r="AY3409" i="16"/>
  <c r="AY3410" i="16"/>
  <c r="AY3411" i="16"/>
  <c r="AY3412" i="16"/>
  <c r="AY3413" i="16"/>
  <c r="AY3414" i="16"/>
  <c r="AY3415" i="16"/>
  <c r="AY3416" i="16"/>
  <c r="AY3417" i="16"/>
  <c r="AY3418" i="16"/>
  <c r="AY3419" i="16"/>
  <c r="AY3420" i="16"/>
  <c r="AY3421" i="16"/>
  <c r="AY3422" i="16"/>
  <c r="AY3423" i="16"/>
  <c r="AY3424" i="16"/>
  <c r="AY3425" i="16"/>
  <c r="AY3426" i="16"/>
  <c r="AY3427" i="16"/>
  <c r="AY3428" i="16"/>
  <c r="AY3429" i="16"/>
  <c r="AY3430" i="16"/>
  <c r="AY3431" i="16"/>
  <c r="AY3432" i="16"/>
  <c r="AY3433" i="16"/>
  <c r="AY3434" i="16"/>
  <c r="AY3435" i="16"/>
  <c r="AY3436" i="16"/>
  <c r="AY3437" i="16"/>
  <c r="AY3438" i="16"/>
  <c r="AY3439" i="16"/>
  <c r="AY3440" i="16"/>
  <c r="AY3441" i="16"/>
  <c r="AY3442" i="16"/>
  <c r="AY3443" i="16"/>
  <c r="AY3444" i="16"/>
  <c r="AY3445" i="16"/>
  <c r="AY3446" i="16"/>
  <c r="AY3447" i="16"/>
  <c r="AY3448" i="16"/>
  <c r="AY3449" i="16"/>
  <c r="AY3450" i="16"/>
  <c r="AY3451" i="16"/>
  <c r="AY3452" i="16"/>
  <c r="AY3453" i="16"/>
  <c r="AY3454" i="16"/>
  <c r="AY3455" i="16"/>
  <c r="AY3456" i="16"/>
  <c r="AY3457" i="16"/>
  <c r="AY3458" i="16"/>
  <c r="AY3459" i="16"/>
  <c r="AY3460" i="16"/>
  <c r="AY3461" i="16"/>
  <c r="AY3462" i="16"/>
  <c r="AY3463" i="16"/>
  <c r="AY3464" i="16"/>
  <c r="AY3465" i="16"/>
  <c r="AY3466" i="16"/>
  <c r="AY3467" i="16"/>
  <c r="AY3468" i="16"/>
  <c r="AY3469" i="16"/>
  <c r="AY3470" i="16"/>
  <c r="AY3471" i="16"/>
  <c r="AY3472" i="16"/>
  <c r="AY3473" i="16"/>
  <c r="AY3474" i="16"/>
  <c r="AY3475" i="16"/>
  <c r="AY3476" i="16"/>
  <c r="AY3477" i="16"/>
  <c r="AY3478" i="16"/>
  <c r="AY3479" i="16"/>
  <c r="AY3480" i="16"/>
  <c r="AY3481" i="16"/>
  <c r="AY3482" i="16"/>
  <c r="AY3483" i="16"/>
  <c r="AY3484" i="16"/>
  <c r="AY3485" i="16"/>
  <c r="AY3486" i="16"/>
  <c r="AY3487" i="16"/>
  <c r="AY3488" i="16"/>
  <c r="AY3489" i="16"/>
  <c r="AY3490" i="16"/>
  <c r="AY3491" i="16"/>
  <c r="AY3492" i="16"/>
  <c r="AY3493" i="16"/>
  <c r="AY3494" i="16"/>
  <c r="AY3495" i="16"/>
  <c r="AY3496" i="16"/>
  <c r="AY3497" i="16"/>
  <c r="AY3498" i="16"/>
  <c r="AY3499" i="16"/>
  <c r="AY3500" i="16"/>
  <c r="AY3501" i="16"/>
  <c r="AY3502" i="16"/>
  <c r="AY3503" i="16"/>
  <c r="AY3504" i="16"/>
  <c r="AY3505" i="16"/>
  <c r="AY3506" i="16"/>
  <c r="AY3507" i="16"/>
  <c r="AY3508" i="16"/>
  <c r="AY3509" i="16"/>
  <c r="AY3510" i="16"/>
  <c r="AY3511" i="16"/>
  <c r="AY3512" i="16"/>
  <c r="AY3513" i="16"/>
  <c r="AY3514" i="16"/>
  <c r="AY3515" i="16"/>
  <c r="AY3516" i="16"/>
  <c r="AY3517" i="16"/>
  <c r="AY3518" i="16"/>
  <c r="AY3519" i="16"/>
  <c r="AY3520" i="16"/>
  <c r="AY3521" i="16"/>
  <c r="AY3522" i="16"/>
  <c r="AY3523" i="16"/>
  <c r="AY3524" i="16"/>
  <c r="AY3525" i="16"/>
  <c r="AY3526" i="16"/>
  <c r="AY3527" i="16"/>
  <c r="AY3528" i="16"/>
  <c r="AY3529" i="16"/>
  <c r="AY3530" i="16"/>
  <c r="AY3531" i="16"/>
  <c r="AY3532" i="16"/>
  <c r="AY3533" i="16"/>
  <c r="AY3534" i="16"/>
  <c r="AY3535" i="16"/>
  <c r="AY3536" i="16"/>
  <c r="AY3537" i="16"/>
  <c r="AY3538" i="16"/>
  <c r="AY3539" i="16"/>
  <c r="AY3540" i="16"/>
  <c r="AY3541" i="16"/>
  <c r="AY3542" i="16"/>
  <c r="AY3543" i="16"/>
  <c r="AY3544" i="16"/>
  <c r="AY3545" i="16"/>
  <c r="AY3546" i="16"/>
  <c r="AY3547" i="16"/>
  <c r="AY3548" i="16"/>
  <c r="AY3549" i="16"/>
  <c r="AY3550" i="16"/>
  <c r="AY3551" i="16"/>
  <c r="AY3552" i="16"/>
  <c r="AY3553" i="16"/>
  <c r="AY3554" i="16"/>
  <c r="AY3555" i="16"/>
  <c r="AY3556" i="16"/>
  <c r="AY3557" i="16"/>
  <c r="AY3558" i="16"/>
  <c r="AY3559" i="16"/>
  <c r="AY3560" i="16"/>
  <c r="AY3561" i="16"/>
  <c r="AY3562" i="16"/>
  <c r="AY3563" i="16"/>
  <c r="AY3564" i="16"/>
  <c r="AY3565" i="16"/>
  <c r="AY3566" i="16"/>
  <c r="AY3567" i="16"/>
  <c r="AY3568" i="16"/>
  <c r="AY3569" i="16"/>
  <c r="AY3570" i="16"/>
  <c r="AY3571" i="16"/>
  <c r="AY3572" i="16"/>
  <c r="AY3573" i="16"/>
  <c r="AY3574" i="16"/>
  <c r="AY3575" i="16"/>
  <c r="AY3576" i="16"/>
  <c r="AY3577" i="16"/>
  <c r="AY3578" i="16"/>
  <c r="AY3579" i="16"/>
  <c r="AY3580" i="16"/>
  <c r="AY3581" i="16"/>
  <c r="AY3582" i="16"/>
  <c r="AY3583" i="16"/>
  <c r="AY3584" i="16"/>
  <c r="AY3585" i="16"/>
  <c r="AY3586" i="16"/>
  <c r="AY3587" i="16"/>
  <c r="AY3588" i="16"/>
  <c r="AY3589" i="16"/>
  <c r="AY3590" i="16"/>
  <c r="AY3591" i="16"/>
  <c r="AY3592" i="16"/>
  <c r="AY3593" i="16"/>
  <c r="AY3594" i="16"/>
  <c r="AY3595" i="16"/>
  <c r="AY3596" i="16"/>
  <c r="AY3597" i="16"/>
  <c r="AY3598" i="16"/>
  <c r="AY3599" i="16"/>
  <c r="AY3600" i="16"/>
  <c r="AY3601" i="16"/>
  <c r="AY3602" i="16"/>
  <c r="AY3603" i="16"/>
  <c r="AY3604" i="16"/>
  <c r="AY3605" i="16"/>
  <c r="AY3606" i="16"/>
  <c r="AY3607" i="16"/>
  <c r="AY3608" i="16"/>
  <c r="AY3609" i="16"/>
  <c r="AY3610" i="16"/>
  <c r="AY3611" i="16"/>
  <c r="AY3612" i="16"/>
  <c r="AY3613" i="16"/>
  <c r="AY3614" i="16"/>
  <c r="AY3615" i="16"/>
  <c r="AY3616" i="16"/>
  <c r="AY3617" i="16"/>
  <c r="AY3618" i="16"/>
  <c r="AY3619" i="16"/>
  <c r="AY3620" i="16"/>
  <c r="AY3621" i="16"/>
  <c r="AY3622" i="16"/>
  <c r="AY3623" i="16"/>
  <c r="AY3624" i="16"/>
  <c r="AY3625" i="16"/>
  <c r="AY3626" i="16"/>
  <c r="AY3627" i="16"/>
  <c r="AY3628" i="16"/>
  <c r="AY3629" i="16"/>
  <c r="AY3630" i="16"/>
  <c r="AY3631" i="16"/>
  <c r="AY3632" i="16"/>
  <c r="AY3633" i="16"/>
  <c r="AY3634" i="16"/>
  <c r="AY3635" i="16"/>
  <c r="AY3636" i="16"/>
  <c r="AY3637" i="16"/>
  <c r="AY3638" i="16"/>
  <c r="AY3639" i="16"/>
  <c r="AY3640" i="16"/>
  <c r="AY3641" i="16"/>
  <c r="AY3642" i="16"/>
  <c r="AY3643" i="16"/>
  <c r="AY3644" i="16"/>
  <c r="AY3645" i="16"/>
  <c r="AY3646" i="16"/>
  <c r="AY3647" i="16"/>
  <c r="AY3648" i="16"/>
  <c r="AY3649" i="16"/>
  <c r="AY3650" i="16"/>
  <c r="AY3651" i="16"/>
  <c r="AY3652" i="16"/>
  <c r="AY3653" i="16"/>
  <c r="AY3654" i="16"/>
  <c r="AY3655" i="16"/>
  <c r="AY3656" i="16"/>
  <c r="AY3657" i="16"/>
  <c r="AY3658" i="16"/>
  <c r="AY3659" i="16"/>
  <c r="AY3660" i="16"/>
  <c r="AY3661" i="16"/>
  <c r="AY3662" i="16"/>
  <c r="AY3663" i="16"/>
  <c r="AY3664" i="16"/>
  <c r="AY3665" i="16"/>
  <c r="AY3666" i="16"/>
  <c r="AY3667" i="16"/>
  <c r="AY3668" i="16"/>
  <c r="AY3669" i="16"/>
  <c r="AY3670" i="16"/>
  <c r="AY3671" i="16"/>
  <c r="AY3672" i="16"/>
  <c r="AY3673" i="16"/>
  <c r="AY3674" i="16"/>
  <c r="AY3675" i="16"/>
  <c r="AY3676" i="16"/>
  <c r="AY3677" i="16"/>
  <c r="AY3678" i="16"/>
  <c r="AY3679" i="16"/>
  <c r="AY3680" i="16"/>
  <c r="AY3681" i="16"/>
  <c r="AY3682" i="16"/>
  <c r="AY3683" i="16"/>
  <c r="AY3684" i="16"/>
  <c r="AY3685" i="16"/>
  <c r="AY3686" i="16"/>
  <c r="AY3687" i="16"/>
  <c r="AY3688" i="16"/>
  <c r="AY3689" i="16"/>
  <c r="AY3690" i="16"/>
  <c r="AY3691" i="16"/>
  <c r="AY3692" i="16"/>
  <c r="AY3693" i="16"/>
  <c r="AY3694" i="16"/>
  <c r="AY3695" i="16"/>
  <c r="AY3696" i="16"/>
  <c r="AY3697" i="16"/>
  <c r="AY3698" i="16"/>
  <c r="AY3699" i="16"/>
  <c r="AY3700" i="16"/>
  <c r="AY3701" i="16"/>
  <c r="AY3702" i="16"/>
  <c r="AY3703" i="16"/>
  <c r="AY3704" i="16"/>
  <c r="AY3705" i="16"/>
  <c r="AY3706" i="16"/>
  <c r="AY3707" i="16"/>
  <c r="AY3708" i="16"/>
  <c r="AY3709" i="16"/>
  <c r="AY3710" i="16"/>
  <c r="AY3711" i="16"/>
  <c r="AY3712" i="16"/>
  <c r="AY3713" i="16"/>
  <c r="AY3714" i="16"/>
  <c r="AY3715" i="16"/>
  <c r="AY3716" i="16"/>
  <c r="AY3717" i="16"/>
  <c r="AY3718" i="16"/>
  <c r="AY3719" i="16"/>
  <c r="AY3720" i="16"/>
  <c r="AY3721" i="16"/>
  <c r="AY3722" i="16"/>
  <c r="AY3723" i="16"/>
  <c r="AY3724" i="16"/>
  <c r="AY3725" i="16"/>
  <c r="AY3726" i="16"/>
  <c r="AY3727" i="16"/>
  <c r="AY3728" i="16"/>
  <c r="AY3729" i="16"/>
  <c r="AY3730" i="16"/>
  <c r="AY3731" i="16"/>
  <c r="AY3732" i="16"/>
  <c r="AY3733" i="16"/>
  <c r="AY3734" i="16"/>
  <c r="AY3735" i="16"/>
  <c r="AY3736" i="16"/>
  <c r="AY3737" i="16"/>
  <c r="AY3738" i="16"/>
  <c r="AY3739" i="16"/>
  <c r="AY3740" i="16"/>
  <c r="AY3741" i="16"/>
  <c r="AY3742" i="16"/>
  <c r="AY3743" i="16"/>
  <c r="AY3744" i="16"/>
  <c r="AY3745" i="16"/>
  <c r="AY3746" i="16"/>
  <c r="AY3747" i="16"/>
  <c r="AY3748" i="16"/>
  <c r="AY3749" i="16"/>
  <c r="AY3750" i="16"/>
  <c r="AY3751" i="16"/>
  <c r="AY3752" i="16"/>
  <c r="AY3753" i="16"/>
  <c r="AY3754" i="16"/>
  <c r="AY3755" i="16"/>
  <c r="AY3756" i="16"/>
  <c r="AY3757" i="16"/>
  <c r="AY3758" i="16"/>
  <c r="AY3759" i="16"/>
  <c r="AY3760" i="16"/>
  <c r="AY3761" i="16"/>
  <c r="AY3762" i="16"/>
  <c r="AY3763" i="16"/>
  <c r="AY3764" i="16"/>
  <c r="AY3765" i="16"/>
  <c r="AY3766" i="16"/>
  <c r="AY3767" i="16"/>
  <c r="AY3768" i="16"/>
  <c r="AY3769" i="16"/>
  <c r="AY3770" i="16"/>
  <c r="AY3771" i="16"/>
  <c r="AY3772" i="16"/>
  <c r="AY3773" i="16"/>
  <c r="AY3774" i="16"/>
  <c r="AY3775" i="16"/>
  <c r="AY3776" i="16"/>
  <c r="AY3777" i="16"/>
  <c r="AY3778" i="16"/>
  <c r="AY3779" i="16"/>
  <c r="AY3780" i="16"/>
  <c r="AY3781" i="16"/>
  <c r="AY3782" i="16"/>
  <c r="AY3783" i="16"/>
  <c r="AY3784" i="16"/>
  <c r="AY3785" i="16"/>
  <c r="AY3786" i="16"/>
  <c r="AY3787" i="16"/>
  <c r="AY3788" i="16"/>
  <c r="AY3789" i="16"/>
  <c r="AY3790" i="16"/>
  <c r="AY3791" i="16"/>
  <c r="AY3792" i="16"/>
  <c r="AY3793" i="16"/>
  <c r="AY3794" i="16"/>
  <c r="AY3795" i="16"/>
  <c r="AY3796" i="16"/>
  <c r="AY3797" i="16"/>
  <c r="AY3798" i="16"/>
  <c r="AY3799" i="16"/>
  <c r="AY3800" i="16"/>
  <c r="AY3801" i="16"/>
  <c r="AY3802" i="16"/>
  <c r="AY3803" i="16"/>
  <c r="AY3804" i="16"/>
  <c r="AY3805" i="16"/>
  <c r="AY3806" i="16"/>
  <c r="AY3807" i="16"/>
  <c r="AY3808" i="16"/>
  <c r="AY3809" i="16"/>
  <c r="AY3810" i="16"/>
  <c r="AY3811" i="16"/>
  <c r="AY3812" i="16"/>
  <c r="AY3813" i="16"/>
  <c r="AY3814" i="16"/>
  <c r="AY3815" i="16"/>
  <c r="AY3816" i="16"/>
  <c r="AY3817" i="16"/>
  <c r="AY3818" i="16"/>
  <c r="AY3819" i="16"/>
  <c r="AY3820" i="16"/>
  <c r="AY3821" i="16"/>
  <c r="AY3822" i="16"/>
  <c r="AY3823" i="16"/>
  <c r="AY3824" i="16"/>
  <c r="AY3825" i="16"/>
  <c r="AY3826" i="16"/>
  <c r="AY3827" i="16"/>
  <c r="AY3828" i="16"/>
  <c r="AY3829" i="16"/>
  <c r="AY3830" i="16"/>
  <c r="AY3831" i="16"/>
  <c r="AY3832" i="16"/>
  <c r="AY3833" i="16"/>
  <c r="AY3834" i="16"/>
  <c r="AY3835" i="16"/>
  <c r="AY3836" i="16"/>
  <c r="AY3837" i="16"/>
  <c r="AY3838" i="16"/>
  <c r="AY3839" i="16"/>
  <c r="AY3840" i="16"/>
  <c r="AY3841" i="16"/>
  <c r="AY3842" i="16"/>
  <c r="AY3843" i="16"/>
  <c r="AY3844" i="16"/>
  <c r="AY3845" i="16"/>
  <c r="AY3846" i="16"/>
  <c r="AY3847" i="16"/>
  <c r="AY3848" i="16"/>
  <c r="AY3849" i="16"/>
  <c r="AY3850" i="16"/>
  <c r="AY3851" i="16"/>
  <c r="AY3852" i="16"/>
  <c r="AY3853" i="16"/>
  <c r="AY3854" i="16"/>
  <c r="AY3855" i="16"/>
  <c r="AY3856" i="16"/>
  <c r="AY3857" i="16"/>
  <c r="AY3858" i="16"/>
  <c r="AY3859" i="16"/>
  <c r="AY3860" i="16"/>
  <c r="AY3861" i="16"/>
  <c r="AY3862" i="16"/>
  <c r="AY3863" i="16"/>
  <c r="AY3864" i="16"/>
  <c r="AY3865" i="16"/>
  <c r="AY3866" i="16"/>
  <c r="AY3867" i="16"/>
  <c r="AY3868" i="16"/>
  <c r="AY3869" i="16"/>
  <c r="AY3870" i="16"/>
  <c r="AY3871" i="16"/>
  <c r="AY3872" i="16"/>
  <c r="AY3873" i="16"/>
  <c r="AY3874" i="16"/>
  <c r="AY3875" i="16"/>
  <c r="AY3876" i="16"/>
  <c r="AY3877" i="16"/>
  <c r="AY3878" i="16"/>
  <c r="AY3879" i="16"/>
  <c r="AY3880" i="16"/>
  <c r="AY3881" i="16"/>
  <c r="AY3882" i="16"/>
  <c r="AY3883" i="16"/>
  <c r="AY3884" i="16"/>
  <c r="AY3885" i="16"/>
  <c r="AY3886" i="16"/>
  <c r="AY3887" i="16"/>
  <c r="AY3888" i="16"/>
  <c r="AY3889" i="16"/>
  <c r="AY3890" i="16"/>
  <c r="AY3891" i="16"/>
  <c r="AY3892" i="16"/>
  <c r="AY3893" i="16"/>
  <c r="AY3894" i="16"/>
  <c r="AY3895" i="16"/>
  <c r="AY3896" i="16"/>
  <c r="AY3897" i="16"/>
  <c r="AY3898" i="16"/>
  <c r="AY3899" i="16"/>
  <c r="AY3900" i="16"/>
  <c r="AY3901" i="16"/>
  <c r="AY3902" i="16"/>
  <c r="AY3903" i="16"/>
  <c r="AY3904" i="16"/>
  <c r="AY3905" i="16"/>
  <c r="AY3906" i="16"/>
  <c r="AY3907" i="16"/>
  <c r="AY3908" i="16"/>
  <c r="AY3909" i="16"/>
  <c r="AY3910" i="16"/>
  <c r="AY3911" i="16"/>
  <c r="AY3912" i="16"/>
  <c r="AY3913" i="16"/>
  <c r="AY3914" i="16"/>
  <c r="AY3915" i="16"/>
  <c r="AY3916" i="16"/>
  <c r="AY3917" i="16"/>
  <c r="AY3918" i="16"/>
  <c r="AY3919" i="16"/>
  <c r="AY3920" i="16"/>
  <c r="AY3921" i="16"/>
  <c r="AY3922" i="16"/>
  <c r="AY3923" i="16"/>
  <c r="AY3924" i="16"/>
  <c r="AY3925" i="16"/>
  <c r="AY3926" i="16"/>
  <c r="AY3927" i="16"/>
  <c r="AY3928" i="16"/>
  <c r="AY3929" i="16"/>
  <c r="AY3930" i="16"/>
  <c r="AY3931" i="16"/>
  <c r="AY3932" i="16"/>
  <c r="AY3933" i="16"/>
  <c r="AY3934" i="16"/>
  <c r="AY3935" i="16"/>
  <c r="AY3936" i="16"/>
  <c r="AY3937" i="16"/>
  <c r="AY3938" i="16"/>
  <c r="AY3939" i="16"/>
  <c r="AY3940" i="16"/>
  <c r="AY3941" i="16"/>
  <c r="AY3942" i="16"/>
  <c r="AY3943" i="16"/>
  <c r="AY3944" i="16"/>
  <c r="AY3945" i="16"/>
  <c r="AY3946" i="16"/>
  <c r="AY3947" i="16"/>
  <c r="AY3948" i="16"/>
  <c r="AY3949" i="16"/>
  <c r="AY3950" i="16"/>
  <c r="AY3951" i="16"/>
  <c r="AY3952" i="16"/>
  <c r="AY3953" i="16"/>
  <c r="AY3954" i="16"/>
  <c r="AY3955" i="16"/>
  <c r="AY3956" i="16"/>
  <c r="AY3957" i="16"/>
  <c r="AY3958" i="16"/>
  <c r="AY3959" i="16"/>
  <c r="AY3960" i="16"/>
  <c r="AY3961" i="16"/>
  <c r="AY3962" i="16"/>
  <c r="AY3963" i="16"/>
  <c r="AY3964" i="16"/>
  <c r="AY3965" i="16"/>
  <c r="AY3966" i="16"/>
  <c r="AY3967" i="16"/>
  <c r="AY3968" i="16"/>
  <c r="AY3969" i="16"/>
  <c r="AY3970" i="16"/>
  <c r="AY3971" i="16"/>
  <c r="AY3972" i="16"/>
  <c r="AY3973" i="16"/>
  <c r="AY3974" i="16"/>
  <c r="AY3975" i="16"/>
  <c r="AY3976" i="16"/>
  <c r="AY3977" i="16"/>
  <c r="AY3978" i="16"/>
  <c r="AY3979" i="16"/>
  <c r="AY3980" i="16"/>
  <c r="AY3981" i="16"/>
  <c r="AY3982" i="16"/>
  <c r="AY3983" i="16"/>
  <c r="AY3984" i="16"/>
  <c r="AY3985" i="16"/>
  <c r="AY3986" i="16"/>
  <c r="AY3987" i="16"/>
  <c r="AY3988" i="16"/>
  <c r="AY3989" i="16"/>
  <c r="AY3990" i="16"/>
  <c r="AY3991" i="16"/>
  <c r="AY3992" i="16"/>
  <c r="AY3993" i="16"/>
  <c r="AY3994" i="16"/>
  <c r="AY3995" i="16"/>
  <c r="AY3996" i="16"/>
  <c r="AY3997" i="16"/>
  <c r="AY3998" i="16"/>
  <c r="AY3999" i="16"/>
  <c r="AY4000" i="16"/>
  <c r="AY4001" i="16"/>
  <c r="AY4002" i="16"/>
  <c r="AY4003" i="16"/>
  <c r="AY4004" i="16"/>
  <c r="AY4005" i="16"/>
  <c r="AY4006" i="16"/>
  <c r="AY4007" i="16"/>
  <c r="AY4008" i="16"/>
  <c r="AY4009" i="16"/>
  <c r="AY4010" i="16"/>
  <c r="AY4011" i="16"/>
  <c r="AY4012" i="16"/>
  <c r="AY4013" i="16"/>
  <c r="AY4014" i="16"/>
  <c r="AY4015" i="16"/>
  <c r="AY4016" i="16"/>
  <c r="AY4017" i="16"/>
  <c r="AY4018" i="16"/>
  <c r="AY4019" i="16"/>
  <c r="AY4020" i="16"/>
  <c r="AY4021" i="16"/>
  <c r="AY4022" i="16"/>
  <c r="AY4023" i="16"/>
  <c r="AY4024" i="16"/>
  <c r="AY4025" i="16"/>
  <c r="AY4026" i="16"/>
  <c r="AY4027" i="16"/>
  <c r="AY4028" i="16"/>
  <c r="AY4029" i="16"/>
  <c r="AY4030" i="16"/>
  <c r="AY4031" i="16"/>
  <c r="AY4032" i="16"/>
  <c r="AY4033" i="16"/>
  <c r="AY4034" i="16"/>
  <c r="AY4035" i="16"/>
  <c r="AY4036" i="16"/>
  <c r="AY4037" i="16"/>
  <c r="AY4038" i="16"/>
  <c r="AY4039" i="16"/>
  <c r="AY4040" i="16"/>
  <c r="AY4041" i="16"/>
  <c r="AY4042" i="16"/>
  <c r="AY4043" i="16"/>
  <c r="AY4044" i="16"/>
  <c r="AY4045" i="16"/>
  <c r="AY4046" i="16"/>
  <c r="AY4047" i="16"/>
  <c r="AY4048" i="16"/>
  <c r="AY4049" i="16"/>
  <c r="AY4050" i="16"/>
  <c r="AY4051" i="16"/>
  <c r="AY4052" i="16"/>
  <c r="AY4053" i="16"/>
  <c r="AY4054" i="16"/>
  <c r="AY4055" i="16"/>
  <c r="AY4056" i="16"/>
  <c r="AY4057" i="16"/>
  <c r="AY4058" i="16"/>
  <c r="AY4059" i="16"/>
  <c r="AY4060" i="16"/>
  <c r="AY4061" i="16"/>
  <c r="AY4062" i="16"/>
  <c r="AY4063" i="16"/>
  <c r="AY4064" i="16"/>
  <c r="AY4065" i="16"/>
  <c r="AY4066" i="16"/>
  <c r="AY4067" i="16"/>
  <c r="AY4068" i="16"/>
  <c r="AY4069" i="16"/>
  <c r="AY4070" i="16"/>
  <c r="AY4071" i="16"/>
  <c r="AY4072" i="16"/>
  <c r="AY4073" i="16"/>
  <c r="AY4074" i="16"/>
  <c r="AY4075" i="16"/>
  <c r="AY4076" i="16"/>
  <c r="AY4077" i="16"/>
  <c r="AY4078" i="16"/>
  <c r="AY4079" i="16"/>
  <c r="AY4080" i="16"/>
  <c r="AY4081" i="16"/>
  <c r="AY4082" i="16"/>
  <c r="AY4083" i="16"/>
  <c r="AY4084" i="16"/>
  <c r="AY4085" i="16"/>
  <c r="AY4086" i="16"/>
  <c r="AY4087" i="16"/>
  <c r="AY4088" i="16"/>
  <c r="AY4089" i="16"/>
  <c r="AY4090" i="16"/>
  <c r="AY4091" i="16"/>
  <c r="AY4092" i="16"/>
  <c r="AY4093" i="16"/>
  <c r="AY4094" i="16"/>
  <c r="AY4095" i="16"/>
  <c r="AY4096" i="16"/>
  <c r="AY4097" i="16"/>
  <c r="AY4098" i="16"/>
  <c r="AY4099" i="16"/>
  <c r="AY4100" i="16"/>
  <c r="AY4101" i="16"/>
  <c r="AY4102" i="16"/>
  <c r="AY4103" i="16"/>
  <c r="AY4104" i="16"/>
  <c r="AY4105" i="16"/>
  <c r="AY4106" i="16"/>
  <c r="AY4107" i="16"/>
  <c r="AY4108" i="16"/>
  <c r="AY4109" i="16"/>
  <c r="AY4110" i="16"/>
  <c r="AY4111" i="16"/>
  <c r="AY4112" i="16"/>
  <c r="AY4113" i="16"/>
  <c r="AY4114" i="16"/>
  <c r="AY4115" i="16"/>
  <c r="AY4116" i="16"/>
  <c r="AY4117" i="16"/>
  <c r="AY4118" i="16"/>
  <c r="AY4119" i="16"/>
  <c r="AY4120" i="16"/>
  <c r="AY4121" i="16"/>
  <c r="AY4122" i="16"/>
  <c r="AY4123" i="16"/>
  <c r="AY4124" i="16"/>
  <c r="AY4125" i="16"/>
  <c r="AY4126" i="16"/>
  <c r="AY4127" i="16"/>
  <c r="AY4128" i="16"/>
  <c r="AY4129" i="16"/>
  <c r="AY4130" i="16"/>
  <c r="AY4131" i="16"/>
  <c r="AY4132" i="16"/>
  <c r="AY4133" i="16"/>
  <c r="AY4134" i="16"/>
  <c r="AY4135" i="16"/>
  <c r="AY4136" i="16"/>
  <c r="AY4137" i="16"/>
  <c r="AY4138" i="16"/>
  <c r="AY4139" i="16"/>
  <c r="AY4140" i="16"/>
  <c r="AY4141" i="16"/>
  <c r="AY4142" i="16"/>
  <c r="AY4143" i="16"/>
  <c r="AY4144" i="16"/>
  <c r="AY4145" i="16"/>
  <c r="AY4146" i="16"/>
  <c r="AY4147" i="16"/>
  <c r="AY4148" i="16"/>
  <c r="AY4149" i="16"/>
  <c r="AY4150" i="16"/>
  <c r="AY4151" i="16"/>
  <c r="AY4152" i="16"/>
  <c r="AY4153" i="16"/>
  <c r="AY4154" i="16"/>
  <c r="AY4155" i="16"/>
  <c r="AY4156" i="16"/>
  <c r="AY4157" i="16"/>
  <c r="AY4158" i="16"/>
  <c r="AY4159" i="16"/>
  <c r="AY4160" i="16"/>
  <c r="AY4161" i="16"/>
  <c r="AY4162" i="16"/>
  <c r="AY4163" i="16"/>
  <c r="AY4164" i="16"/>
  <c r="AY4165" i="16"/>
  <c r="AY4166" i="16"/>
  <c r="AY4167" i="16"/>
  <c r="AY4168" i="16"/>
  <c r="AY4169" i="16"/>
  <c r="AY4170" i="16"/>
  <c r="AY4171" i="16"/>
  <c r="AY4172" i="16"/>
  <c r="AY4173" i="16"/>
  <c r="AY4174" i="16"/>
  <c r="AY4175" i="16"/>
  <c r="AY4176" i="16"/>
  <c r="AY4177" i="16"/>
  <c r="AY4178" i="16"/>
  <c r="AY4179" i="16"/>
  <c r="AY4180" i="16"/>
  <c r="AY4181" i="16"/>
  <c r="AY4182" i="16"/>
  <c r="AY4183" i="16"/>
  <c r="AY4184" i="16"/>
  <c r="AY4185" i="16"/>
  <c r="AY4186" i="16"/>
  <c r="AY4187" i="16"/>
  <c r="AY4188" i="16"/>
  <c r="AY4189" i="16"/>
  <c r="AY4190" i="16"/>
  <c r="AY4191" i="16"/>
  <c r="AY4192" i="16"/>
  <c r="AY4193" i="16"/>
  <c r="AY4194" i="16"/>
  <c r="AY4195" i="16"/>
  <c r="AY4196" i="16"/>
  <c r="AY4197" i="16"/>
  <c r="AY4198" i="16"/>
  <c r="AY4199" i="16"/>
  <c r="AY4200" i="16"/>
  <c r="AY4201" i="16"/>
  <c r="AY4202" i="16"/>
  <c r="AY4203" i="16"/>
  <c r="AY4204" i="16"/>
  <c r="AY4205" i="16"/>
  <c r="AY4206" i="16"/>
  <c r="AY4207" i="16"/>
  <c r="AY4208" i="16"/>
  <c r="AY4209" i="16"/>
  <c r="AY4210" i="16"/>
  <c r="AY4211" i="16"/>
  <c r="AY4212" i="16"/>
  <c r="AY4213" i="16"/>
  <c r="AY4214" i="16"/>
  <c r="AY4215" i="16"/>
  <c r="AY4216" i="16"/>
  <c r="AY4217" i="16"/>
  <c r="AY4218" i="16"/>
  <c r="AY4219" i="16"/>
  <c r="AY4220" i="16"/>
  <c r="AY4221" i="16"/>
  <c r="AY4222" i="16"/>
  <c r="AY4223" i="16"/>
  <c r="AY4224" i="16"/>
  <c r="AY4225" i="16"/>
  <c r="AY4226" i="16"/>
  <c r="AY4227" i="16"/>
  <c r="AY4228" i="16"/>
  <c r="AY4229" i="16"/>
  <c r="AY4230" i="16"/>
  <c r="AY4231" i="16"/>
  <c r="AY4232" i="16"/>
  <c r="AY4233" i="16"/>
  <c r="AY4234" i="16"/>
  <c r="AY4235" i="16"/>
  <c r="AY4236" i="16"/>
  <c r="AY4237" i="16"/>
  <c r="AY4238" i="16"/>
  <c r="AY4239" i="16"/>
  <c r="AY4240" i="16"/>
  <c r="AY4241" i="16"/>
  <c r="AY4242" i="16"/>
  <c r="AY4243" i="16"/>
  <c r="AY4244" i="16"/>
  <c r="AY4245" i="16"/>
  <c r="AY4246" i="16"/>
  <c r="AY4247" i="16"/>
  <c r="AY4248" i="16"/>
  <c r="AY4249" i="16"/>
  <c r="AY4250" i="16"/>
  <c r="AY4251" i="16"/>
  <c r="AY4252" i="16"/>
  <c r="AY4253" i="16"/>
  <c r="AY4254" i="16"/>
  <c r="AY4255" i="16"/>
  <c r="AY4256" i="16"/>
  <c r="AY4257" i="16"/>
  <c r="AY4258" i="16"/>
  <c r="AY4259" i="16"/>
  <c r="AY4260" i="16"/>
  <c r="AY4261" i="16"/>
  <c r="AY4262" i="16"/>
  <c r="AY4263" i="16"/>
  <c r="AY4264" i="16"/>
  <c r="AY4265" i="16"/>
  <c r="AY4266" i="16"/>
  <c r="AY4267" i="16"/>
  <c r="AY4268" i="16"/>
  <c r="AY4269" i="16"/>
  <c r="AY4270" i="16"/>
  <c r="AY4271" i="16"/>
  <c r="AY4272" i="16"/>
  <c r="AY4273" i="16"/>
  <c r="AY4274" i="16"/>
  <c r="AY4275" i="16"/>
  <c r="AY4276" i="16"/>
  <c r="AY4277" i="16"/>
  <c r="AY4278" i="16"/>
  <c r="AY4279" i="16"/>
  <c r="AY4280" i="16"/>
  <c r="AY4281" i="16"/>
  <c r="AY4282" i="16"/>
  <c r="AY4283" i="16"/>
  <c r="AY4284" i="16"/>
  <c r="AY4285" i="16"/>
  <c r="AY4286" i="16"/>
  <c r="AY4287" i="16"/>
  <c r="AY4288" i="16"/>
  <c r="AY4289" i="16"/>
  <c r="AY4290" i="16"/>
  <c r="AY4291" i="16"/>
  <c r="AY4292" i="16"/>
  <c r="AY4293" i="16"/>
  <c r="AY4294" i="16"/>
  <c r="AY4295" i="16"/>
  <c r="AY4296" i="16"/>
  <c r="AY4297" i="16"/>
  <c r="AY4298" i="16"/>
  <c r="AY4299" i="16"/>
  <c r="AY4300" i="16"/>
  <c r="AY4301" i="16"/>
  <c r="AY4302" i="16"/>
  <c r="AY4303" i="16"/>
  <c r="AY4304" i="16"/>
  <c r="AY4305" i="16"/>
  <c r="AY4306" i="16"/>
  <c r="AY4307" i="16"/>
  <c r="AY4308" i="16"/>
  <c r="AY4309" i="16"/>
  <c r="AY4310" i="16"/>
  <c r="AY4311" i="16"/>
  <c r="AY4312" i="16"/>
  <c r="AY4313" i="16"/>
  <c r="AY4314" i="16"/>
  <c r="AY4315" i="16"/>
  <c r="AY4316" i="16"/>
  <c r="AY4317" i="16"/>
  <c r="AY4318" i="16"/>
  <c r="AY4319" i="16"/>
  <c r="AY4320" i="16"/>
  <c r="AY4321" i="16"/>
  <c r="AY4322" i="16"/>
  <c r="AY4323" i="16"/>
  <c r="AY4324" i="16"/>
  <c r="AY4325" i="16"/>
  <c r="AY4326" i="16"/>
  <c r="AY4327" i="16"/>
  <c r="AY4328" i="16"/>
  <c r="AY4329" i="16"/>
  <c r="AY4330" i="16"/>
  <c r="AY4331" i="16"/>
  <c r="AY4332" i="16"/>
  <c r="AY4333" i="16"/>
  <c r="AY4334" i="16"/>
  <c r="AY4335" i="16"/>
  <c r="AY4336" i="16"/>
  <c r="AY4337" i="16"/>
  <c r="AY4338" i="16"/>
  <c r="AY4339" i="16"/>
  <c r="AY4340" i="16"/>
  <c r="AY4341" i="16"/>
  <c r="AY4342" i="16"/>
  <c r="AY4343" i="16"/>
  <c r="AY4344" i="16"/>
  <c r="AY4345" i="16"/>
  <c r="AY4346" i="16"/>
  <c r="AY4347" i="16"/>
  <c r="AY4348" i="16"/>
  <c r="AY4349" i="16"/>
  <c r="AY4350" i="16"/>
  <c r="AY4351" i="16"/>
  <c r="AY4352" i="16"/>
  <c r="AY4353" i="16"/>
  <c r="AY4354" i="16"/>
  <c r="AY4355" i="16"/>
  <c r="AY4356" i="16"/>
  <c r="AY4357" i="16"/>
  <c r="AY4358" i="16"/>
  <c r="AY4359" i="16"/>
  <c r="AY4360" i="16"/>
  <c r="AY4361" i="16"/>
  <c r="AY4362" i="16"/>
  <c r="AY4363" i="16"/>
  <c r="AY4364" i="16"/>
  <c r="AY4365" i="16"/>
  <c r="AY4366" i="16"/>
  <c r="AY4367" i="16"/>
  <c r="AY4368" i="16"/>
  <c r="AY4369" i="16"/>
  <c r="AY4370" i="16"/>
  <c r="AY4371" i="16"/>
  <c r="AY4372" i="16"/>
  <c r="AY4373" i="16"/>
  <c r="AY4374" i="16"/>
  <c r="AY4375" i="16"/>
  <c r="AY4376" i="16"/>
  <c r="AY4377" i="16"/>
  <c r="AY4378" i="16"/>
  <c r="AY4379" i="16"/>
  <c r="AY4380" i="16"/>
  <c r="AY4381" i="16"/>
  <c r="AY4382" i="16"/>
  <c r="AY4383" i="16"/>
  <c r="AY4384" i="16"/>
  <c r="AY4385" i="16"/>
  <c r="AY4386" i="16"/>
  <c r="AY4387" i="16"/>
  <c r="AY4388" i="16"/>
  <c r="AY4389" i="16"/>
  <c r="AY4390" i="16"/>
  <c r="AY4391" i="16"/>
  <c r="AY4392" i="16"/>
  <c r="AY4393" i="16"/>
  <c r="AY4394" i="16"/>
  <c r="AY4395" i="16"/>
  <c r="AY4396" i="16"/>
  <c r="AY4397" i="16"/>
  <c r="AY4398" i="16"/>
  <c r="AY4399" i="16"/>
  <c r="AY4400" i="16"/>
  <c r="AY4401" i="16"/>
  <c r="AY4402" i="16"/>
  <c r="AY4403" i="16"/>
  <c r="AY4404" i="16"/>
  <c r="AY4405" i="16"/>
  <c r="AY4406" i="16"/>
  <c r="AY4407" i="16"/>
  <c r="AY4408" i="16"/>
  <c r="AY4409" i="16"/>
  <c r="AY4410" i="16"/>
  <c r="AY4411" i="16"/>
  <c r="AY4412" i="16"/>
  <c r="AY4413" i="16"/>
  <c r="AY4414" i="16"/>
  <c r="AY4415" i="16"/>
  <c r="AY4416" i="16"/>
  <c r="AY4417" i="16"/>
  <c r="AY4418" i="16"/>
  <c r="AY4419" i="16"/>
  <c r="AY4420" i="16"/>
  <c r="AY4421" i="16"/>
  <c r="AY4422" i="16"/>
  <c r="AY4423" i="16"/>
  <c r="AY4424" i="16"/>
  <c r="AY4425" i="16"/>
  <c r="AY4426" i="16"/>
  <c r="AY4427" i="16"/>
  <c r="AY4428" i="16"/>
  <c r="AY4429" i="16"/>
  <c r="AY4430" i="16"/>
  <c r="AY4431" i="16"/>
  <c r="AY4432" i="16"/>
  <c r="AY4433" i="16"/>
  <c r="AY4434" i="16"/>
  <c r="AY4435" i="16"/>
  <c r="AY4436" i="16"/>
  <c r="AY4437" i="16"/>
  <c r="AY4438" i="16"/>
  <c r="AY4439" i="16"/>
  <c r="AY4440" i="16"/>
  <c r="AY4441" i="16"/>
  <c r="AY4442" i="16"/>
  <c r="AY4443" i="16"/>
  <c r="AY4444" i="16"/>
  <c r="AY4445" i="16"/>
  <c r="AY4446" i="16"/>
  <c r="AY4447" i="16"/>
  <c r="AY4448" i="16"/>
  <c r="AY4449" i="16"/>
  <c r="AY4450" i="16"/>
  <c r="AY4451" i="16"/>
  <c r="AY4452" i="16"/>
  <c r="AY4453" i="16"/>
  <c r="AY4454" i="16"/>
  <c r="AY4455" i="16"/>
  <c r="AY4456" i="16"/>
  <c r="AY4457" i="16"/>
  <c r="AY4458" i="16"/>
  <c r="AY4459" i="16"/>
  <c r="AY4460" i="16"/>
  <c r="AY4461" i="16"/>
  <c r="AY4462" i="16"/>
  <c r="AY4463" i="16"/>
  <c r="AY4464" i="16"/>
  <c r="AY4465" i="16"/>
  <c r="AY4466" i="16"/>
  <c r="AY4467" i="16"/>
  <c r="AY4468" i="16"/>
  <c r="AY4469" i="16"/>
  <c r="AY4470" i="16"/>
  <c r="AY4471" i="16"/>
  <c r="AY4472" i="16"/>
  <c r="AY4473" i="16"/>
  <c r="AY4474" i="16"/>
  <c r="AY4475" i="16"/>
  <c r="AY4476" i="16"/>
  <c r="AY4477" i="16"/>
  <c r="AY4478" i="16"/>
  <c r="AY4479" i="16"/>
  <c r="AY4480" i="16"/>
  <c r="AY4481" i="16"/>
  <c r="AY4482" i="16"/>
  <c r="AY4483" i="16"/>
  <c r="AY4484" i="16"/>
  <c r="AY4485" i="16"/>
  <c r="AY4486" i="16"/>
  <c r="AY4487" i="16"/>
  <c r="AY4488" i="16"/>
  <c r="AY4489" i="16"/>
  <c r="AY4490" i="16"/>
  <c r="AY4491" i="16"/>
  <c r="AY4492" i="16"/>
  <c r="AY4493" i="16"/>
  <c r="AY4494" i="16"/>
  <c r="AY4495" i="16"/>
  <c r="AY4496" i="16"/>
  <c r="AY4497" i="16"/>
  <c r="AY4498" i="16"/>
  <c r="AY4499" i="16"/>
  <c r="AY4500" i="16"/>
  <c r="AY4501" i="16"/>
  <c r="AY4502" i="16"/>
  <c r="AY4503" i="16"/>
  <c r="AY4504" i="16"/>
  <c r="AY4505" i="16"/>
  <c r="AY4506" i="16"/>
  <c r="AY4507" i="16"/>
  <c r="AY4508" i="16"/>
  <c r="AY4509" i="16"/>
  <c r="AY4510" i="16"/>
  <c r="AY4511" i="16"/>
  <c r="AY4512" i="16"/>
  <c r="AY4513" i="16"/>
  <c r="AY4514" i="16"/>
  <c r="AY4515" i="16"/>
  <c r="AY4516" i="16"/>
  <c r="AY4517" i="16"/>
  <c r="AY4518" i="16"/>
  <c r="AY4519" i="16"/>
  <c r="AY4520" i="16"/>
  <c r="AY4521" i="16"/>
  <c r="AY4522" i="16"/>
  <c r="AY4523" i="16"/>
  <c r="AY4524" i="16"/>
  <c r="AY4525" i="16"/>
  <c r="AY4526" i="16"/>
  <c r="AY4527" i="16"/>
  <c r="AY4528" i="16"/>
  <c r="AY4529" i="16"/>
  <c r="AY4530" i="16"/>
  <c r="AY4531" i="16"/>
  <c r="AY4532" i="16"/>
  <c r="AY4533" i="16"/>
  <c r="AY4534" i="16"/>
  <c r="AY4535" i="16"/>
  <c r="AY4536" i="16"/>
  <c r="AY4537" i="16"/>
  <c r="AY4538" i="16"/>
  <c r="AY4539" i="16"/>
  <c r="AY4540" i="16"/>
  <c r="AY4541" i="16"/>
  <c r="AY4542" i="16"/>
  <c r="AY4543" i="16"/>
  <c r="AY4544" i="16"/>
  <c r="AY4545" i="16"/>
  <c r="AY4546" i="16"/>
  <c r="AY4547" i="16"/>
  <c r="AY4548" i="16"/>
  <c r="AY4549" i="16"/>
  <c r="AY4550" i="16"/>
  <c r="AY4551" i="16"/>
  <c r="AY4552" i="16"/>
  <c r="AY4553" i="16"/>
  <c r="AY4554" i="16"/>
  <c r="AY4555" i="16"/>
  <c r="AY4556" i="16"/>
  <c r="AY4557" i="16"/>
  <c r="AY4558" i="16"/>
  <c r="AY4559" i="16"/>
  <c r="AY4560" i="16"/>
  <c r="AY4561" i="16"/>
  <c r="AY4562" i="16"/>
  <c r="AY4563" i="16"/>
  <c r="AY4564" i="16"/>
  <c r="AY4565" i="16"/>
  <c r="AY4566" i="16"/>
  <c r="AY4567" i="16"/>
  <c r="AY4568" i="16"/>
  <c r="AY4569" i="16"/>
  <c r="AY4570" i="16"/>
  <c r="AY4571" i="16"/>
  <c r="AY4572" i="16"/>
  <c r="AY4573" i="16"/>
  <c r="AY4574" i="16"/>
  <c r="AY4575" i="16"/>
  <c r="AY4576" i="16"/>
  <c r="AY4577" i="16"/>
  <c r="AY4578" i="16"/>
  <c r="AY4579" i="16"/>
  <c r="AY4580" i="16"/>
  <c r="AY4581" i="16"/>
  <c r="AY4582" i="16"/>
  <c r="AY4583" i="16"/>
  <c r="AY4584" i="16"/>
  <c r="AY4585" i="16"/>
  <c r="AY4586" i="16"/>
  <c r="AY4587" i="16"/>
  <c r="AY4588" i="16"/>
  <c r="AY4589" i="16"/>
  <c r="AY4590" i="16"/>
  <c r="AY4591" i="16"/>
  <c r="AY4592" i="16"/>
  <c r="AY4593" i="16"/>
  <c r="AY4594" i="16"/>
  <c r="AY4595" i="16"/>
  <c r="AY4596" i="16"/>
  <c r="AY4597" i="16"/>
  <c r="AY4598" i="16"/>
  <c r="AY4599" i="16"/>
  <c r="AY4600" i="16"/>
  <c r="AY4601" i="16"/>
  <c r="AY4602" i="16"/>
  <c r="AY4603" i="16"/>
  <c r="AY4604" i="16"/>
  <c r="AY4605" i="16"/>
  <c r="AY4606" i="16"/>
  <c r="AY4607" i="16"/>
  <c r="AY4608" i="16"/>
  <c r="AY4609" i="16"/>
  <c r="AY4610" i="16"/>
  <c r="AY4611" i="16"/>
  <c r="AY4612" i="16"/>
  <c r="AY4613" i="16"/>
  <c r="AY4614" i="16"/>
  <c r="AY4615" i="16"/>
  <c r="AY4616" i="16"/>
  <c r="AY4617" i="16"/>
  <c r="AY4618" i="16"/>
  <c r="AY4619" i="16"/>
  <c r="AY4620" i="16"/>
  <c r="AY4621" i="16"/>
  <c r="AY4622" i="16"/>
  <c r="AY4623" i="16"/>
  <c r="AY4624" i="16"/>
  <c r="AY4625" i="16"/>
  <c r="AY4626" i="16"/>
  <c r="AY4627" i="16"/>
  <c r="AY4628" i="16"/>
  <c r="AY4629" i="16"/>
  <c r="AY4630" i="16"/>
  <c r="AY4631" i="16"/>
  <c r="AY4632" i="16"/>
  <c r="AY4633" i="16"/>
  <c r="AY4634" i="16"/>
  <c r="AY4635" i="16"/>
  <c r="AY4636" i="16"/>
  <c r="AY4637" i="16"/>
  <c r="AY4638" i="16"/>
  <c r="AY4639" i="16"/>
  <c r="AY4640" i="16"/>
  <c r="AY4641" i="16"/>
  <c r="AY4642" i="16"/>
  <c r="AY4643" i="16"/>
  <c r="AY4644" i="16"/>
  <c r="AY4645" i="16"/>
  <c r="AY4646" i="16"/>
  <c r="AY4647" i="16"/>
  <c r="AY4648" i="16"/>
  <c r="AY4649" i="16"/>
  <c r="AY4650" i="16"/>
  <c r="AY4651" i="16"/>
  <c r="AY4652" i="16"/>
  <c r="AY4653" i="16"/>
  <c r="AY4654" i="16"/>
  <c r="AY4655" i="16"/>
  <c r="AY4656" i="16"/>
  <c r="AY4657" i="16"/>
  <c r="AY4658" i="16"/>
  <c r="AY4659" i="16"/>
  <c r="AY4660" i="16"/>
  <c r="AY4661" i="16"/>
  <c r="AY4662" i="16"/>
  <c r="AY4663" i="16"/>
  <c r="AY4664" i="16"/>
  <c r="AY4665" i="16"/>
  <c r="AY4666" i="16"/>
  <c r="AY4667" i="16"/>
  <c r="AY4668" i="16"/>
  <c r="AY4669" i="16"/>
  <c r="AY4670" i="16"/>
  <c r="AY4671" i="16"/>
  <c r="AY4672" i="16"/>
  <c r="AY4673" i="16"/>
  <c r="AY4674" i="16"/>
  <c r="AY4675" i="16"/>
  <c r="AY4676" i="16"/>
  <c r="AY4677" i="16"/>
  <c r="AY4678" i="16"/>
  <c r="AY4679" i="16"/>
  <c r="AY4680" i="16"/>
  <c r="AY4681" i="16"/>
  <c r="AY4682" i="16"/>
  <c r="AY4683" i="16"/>
  <c r="AY4684" i="16"/>
  <c r="AY4685" i="16"/>
  <c r="AY4686" i="16"/>
  <c r="AY4687" i="16"/>
  <c r="AY4688" i="16"/>
  <c r="AY4689" i="16"/>
  <c r="AY4690" i="16"/>
  <c r="AY4691" i="16"/>
  <c r="AY4692" i="16"/>
  <c r="AY4693" i="16"/>
  <c r="AY4694" i="16"/>
  <c r="AY4695" i="16"/>
  <c r="AY4696" i="16"/>
  <c r="AY4697" i="16"/>
  <c r="AY4698" i="16"/>
  <c r="AY4699" i="16"/>
  <c r="AY4700" i="16"/>
  <c r="AY4701" i="16"/>
  <c r="AY4702" i="16"/>
  <c r="AY4703" i="16"/>
  <c r="AY4704" i="16"/>
  <c r="AY4705" i="16"/>
  <c r="AY4706" i="16"/>
  <c r="AY4707" i="16"/>
  <c r="AY4708" i="16"/>
  <c r="AY4709" i="16"/>
  <c r="AY4710" i="16"/>
  <c r="AY4711" i="16"/>
  <c r="AY4712" i="16"/>
  <c r="AY4713" i="16"/>
  <c r="AY4714" i="16"/>
  <c r="AY4715" i="16"/>
  <c r="AY4716" i="16"/>
  <c r="AY4717" i="16"/>
  <c r="AY4718" i="16"/>
  <c r="AY4719" i="16"/>
  <c r="AY4720" i="16"/>
  <c r="AY4721" i="16"/>
  <c r="AY4722" i="16"/>
  <c r="AY4723" i="16"/>
  <c r="AY4724" i="16"/>
  <c r="AY4725" i="16"/>
  <c r="AY4726" i="16"/>
  <c r="AY4727" i="16"/>
  <c r="AY4728" i="16"/>
  <c r="AY4729" i="16"/>
  <c r="AY4730" i="16"/>
  <c r="AY4731" i="16"/>
  <c r="AY4732" i="16"/>
  <c r="AY4733" i="16"/>
  <c r="AY4734" i="16"/>
  <c r="AY4735" i="16"/>
  <c r="AY4736" i="16"/>
  <c r="AY4737" i="16"/>
  <c r="AY4738" i="16"/>
  <c r="AY4739" i="16"/>
  <c r="AY4740" i="16"/>
  <c r="AY4741" i="16"/>
  <c r="AY4742" i="16"/>
  <c r="AY4743" i="16"/>
  <c r="AY4744" i="16"/>
  <c r="AY4745" i="16"/>
  <c r="AY4746" i="16"/>
  <c r="AY4747" i="16"/>
  <c r="AY4748" i="16"/>
  <c r="AY4749" i="16"/>
  <c r="AY4750" i="16"/>
  <c r="AY4751" i="16"/>
  <c r="AY4752" i="16"/>
  <c r="AY4753" i="16"/>
  <c r="AY4754" i="16"/>
  <c r="AY4755" i="16"/>
  <c r="AY4756" i="16"/>
  <c r="AY4757" i="16"/>
  <c r="AY4758" i="16"/>
  <c r="AY4759" i="16"/>
  <c r="AY4760" i="16"/>
  <c r="AY4761" i="16"/>
  <c r="AY4762" i="16"/>
  <c r="AY4763" i="16"/>
  <c r="AY4764" i="16"/>
  <c r="AY4765" i="16"/>
  <c r="AY4766" i="16"/>
  <c r="AY4767" i="16"/>
  <c r="AY4768" i="16"/>
  <c r="AY4769" i="16"/>
  <c r="AY4770" i="16"/>
  <c r="AY4771" i="16"/>
  <c r="AY4772" i="16"/>
  <c r="AY4773" i="16"/>
  <c r="AY4774" i="16"/>
  <c r="AY4775" i="16"/>
  <c r="AY4776" i="16"/>
  <c r="AY4777" i="16"/>
  <c r="AY4778" i="16"/>
  <c r="AY4779" i="16"/>
  <c r="AY4780" i="16"/>
  <c r="AY4781" i="16"/>
  <c r="AY4782" i="16"/>
  <c r="AY4783" i="16"/>
  <c r="AY4784" i="16"/>
  <c r="AY4785" i="16"/>
  <c r="AY4786" i="16"/>
  <c r="AY4787" i="16"/>
  <c r="AY4788" i="16"/>
  <c r="AY4789" i="16"/>
  <c r="AY4790" i="16"/>
  <c r="AY4791" i="16"/>
  <c r="AY4792" i="16"/>
  <c r="AY4793" i="16"/>
  <c r="AY4794" i="16"/>
  <c r="AY4795" i="16"/>
  <c r="AY4796" i="16"/>
  <c r="AY4797" i="16"/>
  <c r="AY4798" i="16"/>
  <c r="AY4799" i="16"/>
  <c r="AY4800" i="16"/>
  <c r="AY4801" i="16"/>
  <c r="AY4802" i="16"/>
  <c r="AY4803" i="16"/>
  <c r="AY4804" i="16"/>
  <c r="AY4805" i="16"/>
  <c r="AY4806" i="16"/>
  <c r="AY4807" i="16"/>
  <c r="AY4808" i="16"/>
  <c r="AY4809" i="16"/>
  <c r="AY4810" i="16"/>
  <c r="AY4811" i="16"/>
  <c r="AY4812" i="16"/>
  <c r="AY4813" i="16"/>
  <c r="AY4814" i="16"/>
  <c r="AY4815" i="16"/>
  <c r="AY4816" i="16"/>
  <c r="AY4817" i="16"/>
  <c r="AY4818" i="16"/>
  <c r="AY4819" i="16"/>
  <c r="AY4820" i="16"/>
  <c r="AY4821" i="16"/>
  <c r="AY4822" i="16"/>
  <c r="AY4823" i="16"/>
  <c r="AY4824" i="16"/>
  <c r="AY4825" i="16"/>
  <c r="AY4826" i="16"/>
  <c r="AY4827" i="16"/>
  <c r="AY4828" i="16"/>
  <c r="AY4829" i="16"/>
  <c r="AY4830" i="16"/>
  <c r="AY4831" i="16"/>
  <c r="AY4832" i="16"/>
  <c r="AY4833" i="16"/>
  <c r="AY4834" i="16"/>
  <c r="AY4835" i="16"/>
  <c r="AY4836" i="16"/>
  <c r="AY4837" i="16"/>
  <c r="AY4838" i="16"/>
  <c r="AY4839" i="16"/>
  <c r="AY4840" i="16"/>
  <c r="AY4841" i="16"/>
  <c r="AY4842" i="16"/>
  <c r="AY4843" i="16"/>
  <c r="AY4844" i="16"/>
  <c r="AY4845" i="16"/>
  <c r="AY4846" i="16"/>
  <c r="AY4847" i="16"/>
  <c r="AY4848" i="16"/>
  <c r="AY4849" i="16"/>
  <c r="AY4850" i="16"/>
  <c r="AY4851" i="16"/>
  <c r="AY4852" i="16"/>
  <c r="AY4853" i="16"/>
  <c r="AY4854" i="16"/>
  <c r="AY4855" i="16"/>
  <c r="AY4856" i="16"/>
  <c r="AY4857" i="16"/>
  <c r="AY4858" i="16"/>
  <c r="AY4859" i="16"/>
  <c r="AY4860" i="16"/>
  <c r="AY4861" i="16"/>
  <c r="AY4862" i="16"/>
  <c r="AY4863" i="16"/>
  <c r="AY4864" i="16"/>
  <c r="AY4865" i="16"/>
  <c r="AY4866" i="16"/>
  <c r="AY4867" i="16"/>
  <c r="AY4868" i="16"/>
  <c r="AY4869" i="16"/>
  <c r="AY4870" i="16"/>
  <c r="AY4871" i="16"/>
  <c r="AY4872" i="16"/>
  <c r="AY4873" i="16"/>
  <c r="AY4874" i="16"/>
  <c r="AY4875" i="16"/>
  <c r="AY4876" i="16"/>
  <c r="AY4877" i="16"/>
  <c r="AY4878" i="16"/>
  <c r="AY4879" i="16"/>
  <c r="AY4880" i="16"/>
  <c r="AY4881" i="16"/>
  <c r="AY4882" i="16"/>
  <c r="AY4883" i="16"/>
  <c r="AY4884" i="16"/>
  <c r="AY4885" i="16"/>
  <c r="AY4886" i="16"/>
  <c r="AY4887" i="16"/>
  <c r="AY4888" i="16"/>
  <c r="AY4889" i="16"/>
  <c r="AY4890" i="16"/>
  <c r="AY4891" i="16"/>
  <c r="AY4892" i="16"/>
  <c r="AY4893" i="16"/>
  <c r="AY4894" i="16"/>
  <c r="AY4895" i="16"/>
  <c r="AY4896" i="16"/>
  <c r="AY4897" i="16"/>
  <c r="AY4898" i="16"/>
  <c r="AY4899" i="16"/>
  <c r="AY4900" i="16"/>
  <c r="AY4901" i="16"/>
  <c r="AY4902" i="16"/>
  <c r="AY4903" i="16"/>
  <c r="AY4904" i="16"/>
  <c r="AY4905" i="16"/>
  <c r="AY4906" i="16"/>
  <c r="AY4907" i="16"/>
  <c r="AY4908" i="16"/>
  <c r="AY4909" i="16"/>
  <c r="AY4910" i="16"/>
  <c r="AY4911" i="16"/>
  <c r="AY4912" i="16"/>
  <c r="AY4913" i="16"/>
  <c r="AY4914" i="16"/>
  <c r="AY4915" i="16"/>
  <c r="AY4916" i="16"/>
  <c r="AY4917" i="16"/>
  <c r="AY4918" i="16"/>
  <c r="AY4919" i="16"/>
  <c r="AY4920" i="16"/>
  <c r="AY4921" i="16"/>
  <c r="AY4922" i="16"/>
  <c r="AY4923" i="16"/>
  <c r="AY4924" i="16"/>
  <c r="AY4925" i="16"/>
  <c r="AY4926" i="16"/>
  <c r="AY4927" i="16"/>
  <c r="AY4928" i="16"/>
  <c r="AY4929" i="16"/>
  <c r="AY4930" i="16"/>
  <c r="AY4931" i="16"/>
  <c r="AY4932" i="16"/>
  <c r="AY4933" i="16"/>
  <c r="AY4934" i="16"/>
  <c r="AY4935" i="16"/>
  <c r="AY4936" i="16"/>
  <c r="AY4937" i="16"/>
  <c r="AY4938" i="16"/>
  <c r="AY4939" i="16"/>
  <c r="AY4940" i="16"/>
  <c r="AY4941" i="16"/>
  <c r="AY4942" i="16"/>
  <c r="AY4943" i="16"/>
  <c r="AY4944" i="16"/>
  <c r="AY4945" i="16"/>
  <c r="AY4946" i="16"/>
  <c r="AY4947" i="16"/>
  <c r="AY4948" i="16"/>
  <c r="AY4949" i="16"/>
  <c r="AY4950" i="16"/>
  <c r="AY4951" i="16"/>
  <c r="AY4952" i="16"/>
  <c r="AY4953" i="16"/>
  <c r="AY4954" i="16"/>
  <c r="AY4955" i="16"/>
  <c r="AY4956" i="16"/>
  <c r="AY4957" i="16"/>
  <c r="AY4958" i="16"/>
  <c r="AY4959" i="16"/>
  <c r="AY4960" i="16"/>
  <c r="AY4961" i="16"/>
  <c r="AY4962" i="16"/>
  <c r="AY4963" i="16"/>
  <c r="AY4964" i="16"/>
  <c r="AY4965" i="16"/>
  <c r="AY4966" i="16"/>
  <c r="AY4967" i="16"/>
  <c r="AY4968" i="16"/>
  <c r="AY4969" i="16"/>
  <c r="AY4970" i="16"/>
  <c r="AY4971" i="16"/>
  <c r="AY4972" i="16"/>
  <c r="AY4973" i="16"/>
  <c r="AY4974" i="16"/>
  <c r="AY4975" i="16"/>
  <c r="AY4976" i="16"/>
  <c r="AY4977" i="16"/>
  <c r="AY4978" i="16"/>
  <c r="AY4979" i="16"/>
  <c r="AY4980" i="16"/>
  <c r="AY4981" i="16"/>
  <c r="AY4982" i="16"/>
  <c r="AY4983" i="16"/>
  <c r="AY4984" i="16"/>
  <c r="AY4985" i="16"/>
  <c r="AY4986" i="16"/>
  <c r="AY4987" i="16"/>
  <c r="AY4988" i="16"/>
  <c r="AY4989" i="16"/>
  <c r="AY4990" i="16"/>
  <c r="AY4991" i="16"/>
  <c r="AY4992" i="16"/>
  <c r="AY4993" i="16"/>
  <c r="AY4994" i="16"/>
  <c r="AY4995" i="16"/>
  <c r="AY4996" i="16"/>
  <c r="AY4997" i="16"/>
  <c r="AY4998" i="16"/>
  <c r="AY4999" i="16"/>
  <c r="AY5000" i="16"/>
  <c r="AY7" i="16"/>
  <c r="AD5000" i="5"/>
  <c r="AD8" i="5"/>
  <c r="AD9" i="5"/>
  <c r="AD10" i="5"/>
  <c r="AD11" i="5"/>
  <c r="AD12" i="5"/>
  <c r="AD13" i="5"/>
  <c r="AD14" i="5"/>
  <c r="AD15" i="5"/>
  <c r="AD16" i="5"/>
  <c r="AD17" i="5"/>
  <c r="AD18" i="5"/>
  <c r="AD19" i="5"/>
  <c r="AD20" i="5"/>
  <c r="AD21" i="5"/>
  <c r="AD22" i="5"/>
  <c r="AD23" i="5"/>
  <c r="AD24" i="5"/>
  <c r="AD25" i="5"/>
  <c r="AD26" i="5"/>
  <c r="AD27" i="5"/>
  <c r="AD28" i="5"/>
  <c r="AD29" i="5"/>
  <c r="AD30" i="5"/>
  <c r="AD31" i="5"/>
  <c r="AD32" i="5"/>
  <c r="AD33" i="5"/>
  <c r="AD34" i="5"/>
  <c r="AD35" i="5"/>
  <c r="AD36" i="5"/>
  <c r="AD37" i="5"/>
  <c r="AD38" i="5"/>
  <c r="AD39" i="5"/>
  <c r="AD40" i="5"/>
  <c r="AD41" i="5"/>
  <c r="AD42" i="5"/>
  <c r="AD43" i="5"/>
  <c r="AD44" i="5"/>
  <c r="AD45" i="5"/>
  <c r="AD46" i="5"/>
  <c r="AD47" i="5"/>
  <c r="AD48" i="5"/>
  <c r="AD49" i="5"/>
  <c r="AD50" i="5"/>
  <c r="AD51" i="5"/>
  <c r="AD52" i="5"/>
  <c r="AD53" i="5"/>
  <c r="AD54" i="5"/>
  <c r="AD55" i="5"/>
  <c r="AD56" i="5"/>
  <c r="AD57" i="5"/>
  <c r="AD58" i="5"/>
  <c r="AD59" i="5"/>
  <c r="AD60" i="5"/>
  <c r="AD61" i="5"/>
  <c r="AD62" i="5"/>
  <c r="AD63" i="5"/>
  <c r="AD64" i="5"/>
  <c r="AD65" i="5"/>
  <c r="AD66" i="5"/>
  <c r="AD67" i="5"/>
  <c r="AD68" i="5"/>
  <c r="AD69" i="5"/>
  <c r="AD70" i="5"/>
  <c r="AD71" i="5"/>
  <c r="AD72" i="5"/>
  <c r="AD73" i="5"/>
  <c r="AD74" i="5"/>
  <c r="AD75" i="5"/>
  <c r="AD76" i="5"/>
  <c r="AD77" i="5"/>
  <c r="AD78" i="5"/>
  <c r="AD79" i="5"/>
  <c r="AD80" i="5"/>
  <c r="AD81" i="5"/>
  <c r="AD82" i="5"/>
  <c r="AD83" i="5"/>
  <c r="AD84" i="5"/>
  <c r="AD85" i="5"/>
  <c r="AD86" i="5"/>
  <c r="AD87" i="5"/>
  <c r="AD88" i="5"/>
  <c r="AD89" i="5"/>
  <c r="AD90" i="5"/>
  <c r="AD91" i="5"/>
  <c r="AD92" i="5"/>
  <c r="AD93" i="5"/>
  <c r="AD94" i="5"/>
  <c r="AD95" i="5"/>
  <c r="AD96" i="5"/>
  <c r="AD97" i="5"/>
  <c r="AD98" i="5"/>
  <c r="AD99" i="5"/>
  <c r="AD100" i="5"/>
  <c r="AD101" i="5"/>
  <c r="AD102" i="5"/>
  <c r="AD103" i="5"/>
  <c r="AD104" i="5"/>
  <c r="AD105" i="5"/>
  <c r="AD106" i="5"/>
  <c r="AD107" i="5"/>
  <c r="AD108" i="5"/>
  <c r="AD109" i="5"/>
  <c r="AD110" i="5"/>
  <c r="AD111" i="5"/>
  <c r="AD112" i="5"/>
  <c r="AD113" i="5"/>
  <c r="AD114" i="5"/>
  <c r="AD115" i="5"/>
  <c r="AD116" i="5"/>
  <c r="AD117" i="5"/>
  <c r="AD118" i="5"/>
  <c r="AD119" i="5"/>
  <c r="AD120" i="5"/>
  <c r="AD121" i="5"/>
  <c r="AD122" i="5"/>
  <c r="AD123" i="5"/>
  <c r="AD124" i="5"/>
  <c r="AD125" i="5"/>
  <c r="AD126" i="5"/>
  <c r="AD127" i="5"/>
  <c r="AD128" i="5"/>
  <c r="AD129" i="5"/>
  <c r="AD130" i="5"/>
  <c r="AD131" i="5"/>
  <c r="AD132" i="5"/>
  <c r="AD133" i="5"/>
  <c r="AD134" i="5"/>
  <c r="AD135" i="5"/>
  <c r="AD136" i="5"/>
  <c r="AD137" i="5"/>
  <c r="AD138" i="5"/>
  <c r="AD139" i="5"/>
  <c r="AD140" i="5"/>
  <c r="AD141" i="5"/>
  <c r="AD142" i="5"/>
  <c r="AD143" i="5"/>
  <c r="AD144" i="5"/>
  <c r="AD145" i="5"/>
  <c r="AD146" i="5"/>
  <c r="AD147" i="5"/>
  <c r="AD148" i="5"/>
  <c r="AD149" i="5"/>
  <c r="AD150" i="5"/>
  <c r="AD151" i="5"/>
  <c r="AD152" i="5"/>
  <c r="AD153" i="5"/>
  <c r="AD154" i="5"/>
  <c r="AD155" i="5"/>
  <c r="AD156" i="5"/>
  <c r="AD157" i="5"/>
  <c r="AD158" i="5"/>
  <c r="AD159" i="5"/>
  <c r="AD160" i="5"/>
  <c r="AD161" i="5"/>
  <c r="AD162" i="5"/>
  <c r="AD163" i="5"/>
  <c r="AD164" i="5"/>
  <c r="AD165" i="5"/>
  <c r="AD166" i="5"/>
  <c r="AD167" i="5"/>
  <c r="AD168" i="5"/>
  <c r="AD169" i="5"/>
  <c r="AD170" i="5"/>
  <c r="AD171" i="5"/>
  <c r="AD172" i="5"/>
  <c r="AD173" i="5"/>
  <c r="AD174" i="5"/>
  <c r="AD175" i="5"/>
  <c r="AD176" i="5"/>
  <c r="AD177" i="5"/>
  <c r="AD178" i="5"/>
  <c r="AD179" i="5"/>
  <c r="AD180" i="5"/>
  <c r="AD181" i="5"/>
  <c r="AD182" i="5"/>
  <c r="AD183" i="5"/>
  <c r="AD184" i="5"/>
  <c r="AD185" i="5"/>
  <c r="AD186" i="5"/>
  <c r="AD187" i="5"/>
  <c r="AD188" i="5"/>
  <c r="AD189" i="5"/>
  <c r="AD190" i="5"/>
  <c r="AD191" i="5"/>
  <c r="AD192" i="5"/>
  <c r="AD193" i="5"/>
  <c r="AD194" i="5"/>
  <c r="AD195" i="5"/>
  <c r="AD196" i="5"/>
  <c r="AD197" i="5"/>
  <c r="AD198" i="5"/>
  <c r="AD199" i="5"/>
  <c r="AD200" i="5"/>
  <c r="AD201" i="5"/>
  <c r="AD202" i="5"/>
  <c r="AD203" i="5"/>
  <c r="AD204" i="5"/>
  <c r="AD205" i="5"/>
  <c r="AD206" i="5"/>
  <c r="AD207" i="5"/>
  <c r="AD208" i="5"/>
  <c r="AD209" i="5"/>
  <c r="AD210" i="5"/>
  <c r="AD211" i="5"/>
  <c r="AD212" i="5"/>
  <c r="AD213" i="5"/>
  <c r="AD214" i="5"/>
  <c r="AD215" i="5"/>
  <c r="AD216" i="5"/>
  <c r="AD217" i="5"/>
  <c r="AD218" i="5"/>
  <c r="AD219" i="5"/>
  <c r="AD220" i="5"/>
  <c r="AD221" i="5"/>
  <c r="AD222" i="5"/>
  <c r="AD223" i="5"/>
  <c r="AD224" i="5"/>
  <c r="AD225" i="5"/>
  <c r="AD226" i="5"/>
  <c r="AD227" i="5"/>
  <c r="AD228" i="5"/>
  <c r="AD229" i="5"/>
  <c r="AD230" i="5"/>
  <c r="AD231" i="5"/>
  <c r="AD232" i="5"/>
  <c r="AD233" i="5"/>
  <c r="AD234" i="5"/>
  <c r="AD235" i="5"/>
  <c r="AD236" i="5"/>
  <c r="AD237" i="5"/>
  <c r="AD238" i="5"/>
  <c r="AD239" i="5"/>
  <c r="AD240" i="5"/>
  <c r="AD241" i="5"/>
  <c r="AD242" i="5"/>
  <c r="AD243" i="5"/>
  <c r="AD244" i="5"/>
  <c r="AD245" i="5"/>
  <c r="AD246" i="5"/>
  <c r="AD247" i="5"/>
  <c r="AD248" i="5"/>
  <c r="AD249" i="5"/>
  <c r="AD250" i="5"/>
  <c r="AD251" i="5"/>
  <c r="AD252" i="5"/>
  <c r="AD253" i="5"/>
  <c r="AD254" i="5"/>
  <c r="AD255" i="5"/>
  <c r="AD256" i="5"/>
  <c r="AD257" i="5"/>
  <c r="AD258" i="5"/>
  <c r="AD259" i="5"/>
  <c r="AD260" i="5"/>
  <c r="AD261" i="5"/>
  <c r="AD262" i="5"/>
  <c r="AD263" i="5"/>
  <c r="AD264" i="5"/>
  <c r="AD265" i="5"/>
  <c r="AD266" i="5"/>
  <c r="AD267" i="5"/>
  <c r="AD268" i="5"/>
  <c r="AD269" i="5"/>
  <c r="AD270" i="5"/>
  <c r="AD271" i="5"/>
  <c r="AD272" i="5"/>
  <c r="AD273" i="5"/>
  <c r="AD274" i="5"/>
  <c r="AD275" i="5"/>
  <c r="AD276" i="5"/>
  <c r="AD277" i="5"/>
  <c r="AD278" i="5"/>
  <c r="AD279" i="5"/>
  <c r="AD280" i="5"/>
  <c r="AD281" i="5"/>
  <c r="AD282" i="5"/>
  <c r="AD283" i="5"/>
  <c r="AD284" i="5"/>
  <c r="AD285" i="5"/>
  <c r="AD286" i="5"/>
  <c r="AD287" i="5"/>
  <c r="AD288" i="5"/>
  <c r="AD289" i="5"/>
  <c r="AD290" i="5"/>
  <c r="AD291" i="5"/>
  <c r="AD292" i="5"/>
  <c r="AD293" i="5"/>
  <c r="AD294" i="5"/>
  <c r="AD295" i="5"/>
  <c r="AD296" i="5"/>
  <c r="AD297" i="5"/>
  <c r="AD298" i="5"/>
  <c r="AD299" i="5"/>
  <c r="AD300" i="5"/>
  <c r="AD301" i="5"/>
  <c r="AD302" i="5"/>
  <c r="AD303" i="5"/>
  <c r="AD304" i="5"/>
  <c r="AD305" i="5"/>
  <c r="AD306" i="5"/>
  <c r="AD307" i="5"/>
  <c r="AD308" i="5"/>
  <c r="AD309" i="5"/>
  <c r="AD310" i="5"/>
  <c r="AD311" i="5"/>
  <c r="AD312" i="5"/>
  <c r="AD313" i="5"/>
  <c r="AD314" i="5"/>
  <c r="AD315" i="5"/>
  <c r="AD316" i="5"/>
  <c r="AD317" i="5"/>
  <c r="AD318" i="5"/>
  <c r="AD319" i="5"/>
  <c r="AD320" i="5"/>
  <c r="AD321" i="5"/>
  <c r="AD322" i="5"/>
  <c r="AD323" i="5"/>
  <c r="AD324" i="5"/>
  <c r="AD325" i="5"/>
  <c r="AD326" i="5"/>
  <c r="AD327" i="5"/>
  <c r="AD328" i="5"/>
  <c r="AD329" i="5"/>
  <c r="AD330" i="5"/>
  <c r="AD331" i="5"/>
  <c r="AD332" i="5"/>
  <c r="AD333" i="5"/>
  <c r="AD334" i="5"/>
  <c r="AD335" i="5"/>
  <c r="AD336" i="5"/>
  <c r="AD337" i="5"/>
  <c r="AD338" i="5"/>
  <c r="AD339" i="5"/>
  <c r="AD340" i="5"/>
  <c r="AD341" i="5"/>
  <c r="AD342" i="5"/>
  <c r="AD343" i="5"/>
  <c r="AD344" i="5"/>
  <c r="AD345" i="5"/>
  <c r="AD346" i="5"/>
  <c r="AD347" i="5"/>
  <c r="AD348" i="5"/>
  <c r="AD349" i="5"/>
  <c r="AD350" i="5"/>
  <c r="AD351" i="5"/>
  <c r="AD352" i="5"/>
  <c r="AD353" i="5"/>
  <c r="AD354" i="5"/>
  <c r="AD355" i="5"/>
  <c r="AD356" i="5"/>
  <c r="AD357" i="5"/>
  <c r="AD358" i="5"/>
  <c r="AD359" i="5"/>
  <c r="AD360" i="5"/>
  <c r="AD361" i="5"/>
  <c r="AD362" i="5"/>
  <c r="AD363" i="5"/>
  <c r="AD364" i="5"/>
  <c r="AD365" i="5"/>
  <c r="AD366" i="5"/>
  <c r="AD367" i="5"/>
  <c r="AD368" i="5"/>
  <c r="AD369" i="5"/>
  <c r="AD370" i="5"/>
  <c r="AD371" i="5"/>
  <c r="AD372" i="5"/>
  <c r="AD373" i="5"/>
  <c r="AD374" i="5"/>
  <c r="AD375" i="5"/>
  <c r="AD376" i="5"/>
  <c r="AD377" i="5"/>
  <c r="AD378" i="5"/>
  <c r="AD379" i="5"/>
  <c r="AD380" i="5"/>
  <c r="AD381" i="5"/>
  <c r="AD382" i="5"/>
  <c r="AD383" i="5"/>
  <c r="AD384" i="5"/>
  <c r="AD385" i="5"/>
  <c r="AD386" i="5"/>
  <c r="AD387" i="5"/>
  <c r="AD388" i="5"/>
  <c r="AD389" i="5"/>
  <c r="AD390" i="5"/>
  <c r="AD391" i="5"/>
  <c r="AD392" i="5"/>
  <c r="AD393" i="5"/>
  <c r="AD394" i="5"/>
  <c r="AD395" i="5"/>
  <c r="AD396" i="5"/>
  <c r="AD397" i="5"/>
  <c r="AD398" i="5"/>
  <c r="AD399" i="5"/>
  <c r="AD400" i="5"/>
  <c r="AD401" i="5"/>
  <c r="AD402" i="5"/>
  <c r="AD403" i="5"/>
  <c r="AD404" i="5"/>
  <c r="AD405" i="5"/>
  <c r="AD406" i="5"/>
  <c r="AD407" i="5"/>
  <c r="AD408" i="5"/>
  <c r="AD409" i="5"/>
  <c r="AD410" i="5"/>
  <c r="AD411" i="5"/>
  <c r="AD412" i="5"/>
  <c r="AD413" i="5"/>
  <c r="AD414" i="5"/>
  <c r="AD415" i="5"/>
  <c r="AD416" i="5"/>
  <c r="AD417" i="5"/>
  <c r="AD418" i="5"/>
  <c r="AD419" i="5"/>
  <c r="AD420" i="5"/>
  <c r="AD421" i="5"/>
  <c r="AD422" i="5"/>
  <c r="AD423" i="5"/>
  <c r="AD424" i="5"/>
  <c r="AD425" i="5"/>
  <c r="AD426" i="5"/>
  <c r="AD427" i="5"/>
  <c r="AD428" i="5"/>
  <c r="AD429" i="5"/>
  <c r="AD430" i="5"/>
  <c r="AD431" i="5"/>
  <c r="AD432" i="5"/>
  <c r="AD433" i="5"/>
  <c r="AD434" i="5"/>
  <c r="AD435" i="5"/>
  <c r="AD436" i="5"/>
  <c r="AD437" i="5"/>
  <c r="AD438" i="5"/>
  <c r="AD439" i="5"/>
  <c r="AD440" i="5"/>
  <c r="AD441" i="5"/>
  <c r="AD442" i="5"/>
  <c r="AD443" i="5"/>
  <c r="AD444" i="5"/>
  <c r="AD445" i="5"/>
  <c r="AD446" i="5"/>
  <c r="AD447" i="5"/>
  <c r="AD448" i="5"/>
  <c r="AD449" i="5"/>
  <c r="AD450" i="5"/>
  <c r="AD451" i="5"/>
  <c r="AD452" i="5"/>
  <c r="AD453" i="5"/>
  <c r="AD454" i="5"/>
  <c r="AD455" i="5"/>
  <c r="AD456" i="5"/>
  <c r="AD457" i="5"/>
  <c r="AD458" i="5"/>
  <c r="AD459" i="5"/>
  <c r="AD460" i="5"/>
  <c r="AD461" i="5"/>
  <c r="AD462" i="5"/>
  <c r="AD463" i="5"/>
  <c r="AD464" i="5"/>
  <c r="AD465" i="5"/>
  <c r="AD466" i="5"/>
  <c r="AD467" i="5"/>
  <c r="AD468" i="5"/>
  <c r="AD469" i="5"/>
  <c r="AD470" i="5"/>
  <c r="AD471" i="5"/>
  <c r="AD472" i="5"/>
  <c r="AD473" i="5"/>
  <c r="AD474" i="5"/>
  <c r="AD475" i="5"/>
  <c r="AD476" i="5"/>
  <c r="AD477" i="5"/>
  <c r="AD478" i="5"/>
  <c r="AD479" i="5"/>
  <c r="AD480" i="5"/>
  <c r="AD481" i="5"/>
  <c r="AD482" i="5"/>
  <c r="AD483" i="5"/>
  <c r="AD484" i="5"/>
  <c r="AD485" i="5"/>
  <c r="AD486" i="5"/>
  <c r="AD487" i="5"/>
  <c r="AD488" i="5"/>
  <c r="AD489" i="5"/>
  <c r="AD490" i="5"/>
  <c r="AD491" i="5"/>
  <c r="AD492" i="5"/>
  <c r="AD493" i="5"/>
  <c r="AD494" i="5"/>
  <c r="AD495" i="5"/>
  <c r="AD496" i="5"/>
  <c r="AD497" i="5"/>
  <c r="AD498" i="5"/>
  <c r="AD499" i="5"/>
  <c r="AD500" i="5"/>
  <c r="AD501" i="5"/>
  <c r="AD502" i="5"/>
  <c r="AD503" i="5"/>
  <c r="AD504" i="5"/>
  <c r="AD505" i="5"/>
  <c r="AD506" i="5"/>
  <c r="AD507" i="5"/>
  <c r="AD508" i="5"/>
  <c r="AD509" i="5"/>
  <c r="AD510" i="5"/>
  <c r="AD511" i="5"/>
  <c r="AD512" i="5"/>
  <c r="AD513" i="5"/>
  <c r="AD514" i="5"/>
  <c r="AD515" i="5"/>
  <c r="AD516" i="5"/>
  <c r="AD517" i="5"/>
  <c r="AD518" i="5"/>
  <c r="AD519" i="5"/>
  <c r="AD520" i="5"/>
  <c r="AD521" i="5"/>
  <c r="AD522" i="5"/>
  <c r="AD523" i="5"/>
  <c r="AD524" i="5"/>
  <c r="AD525" i="5"/>
  <c r="AD526" i="5"/>
  <c r="AD527" i="5"/>
  <c r="AD528" i="5"/>
  <c r="AD529" i="5"/>
  <c r="AD530" i="5"/>
  <c r="AD531" i="5"/>
  <c r="AD532" i="5"/>
  <c r="AD533" i="5"/>
  <c r="AD534" i="5"/>
  <c r="AD535" i="5"/>
  <c r="AD536" i="5"/>
  <c r="AD537" i="5"/>
  <c r="AD538" i="5"/>
  <c r="AD539" i="5"/>
  <c r="AD540" i="5"/>
  <c r="AD541" i="5"/>
  <c r="AD542" i="5"/>
  <c r="AD543" i="5"/>
  <c r="AD544" i="5"/>
  <c r="AD545" i="5"/>
  <c r="AD546" i="5"/>
  <c r="AD547" i="5"/>
  <c r="AD548" i="5"/>
  <c r="AD549" i="5"/>
  <c r="AD550" i="5"/>
  <c r="AD551" i="5"/>
  <c r="AD552" i="5"/>
  <c r="AD553" i="5"/>
  <c r="AD554" i="5"/>
  <c r="AD555" i="5"/>
  <c r="AD556" i="5"/>
  <c r="AD557" i="5"/>
  <c r="AD558" i="5"/>
  <c r="AD559" i="5"/>
  <c r="AD560" i="5"/>
  <c r="AD561" i="5"/>
  <c r="AD562" i="5"/>
  <c r="AD563" i="5"/>
  <c r="AD564" i="5"/>
  <c r="AD565" i="5"/>
  <c r="AD566" i="5"/>
  <c r="AD567" i="5"/>
  <c r="AD568" i="5"/>
  <c r="AD569" i="5"/>
  <c r="AD570" i="5"/>
  <c r="AD571" i="5"/>
  <c r="AD572" i="5"/>
  <c r="AD573" i="5"/>
  <c r="AD574" i="5"/>
  <c r="AD575" i="5"/>
  <c r="AD576" i="5"/>
  <c r="AD577" i="5"/>
  <c r="AD578" i="5"/>
  <c r="AD579" i="5"/>
  <c r="AD580" i="5"/>
  <c r="AD581" i="5"/>
  <c r="AD582" i="5"/>
  <c r="AD583" i="5"/>
  <c r="AD584" i="5"/>
  <c r="AD585" i="5"/>
  <c r="AD586" i="5"/>
  <c r="AD587" i="5"/>
  <c r="AD588" i="5"/>
  <c r="AD589" i="5"/>
  <c r="AD590" i="5"/>
  <c r="AD591" i="5"/>
  <c r="AD592" i="5"/>
  <c r="AD593" i="5"/>
  <c r="AD594" i="5"/>
  <c r="AD595" i="5"/>
  <c r="AD596" i="5"/>
  <c r="AD597" i="5"/>
  <c r="AD598" i="5"/>
  <c r="AD599" i="5"/>
  <c r="AD600" i="5"/>
  <c r="AD601" i="5"/>
  <c r="AD602" i="5"/>
  <c r="AD603" i="5"/>
  <c r="AD604" i="5"/>
  <c r="AD605" i="5"/>
  <c r="AD606" i="5"/>
  <c r="AD607" i="5"/>
  <c r="AD608" i="5"/>
  <c r="AD609" i="5"/>
  <c r="AD610" i="5"/>
  <c r="AD611" i="5"/>
  <c r="AD612" i="5"/>
  <c r="AD613" i="5"/>
  <c r="AD614" i="5"/>
  <c r="AD615" i="5"/>
  <c r="AD616" i="5"/>
  <c r="AD617" i="5"/>
  <c r="AD618" i="5"/>
  <c r="AD619" i="5"/>
  <c r="AD620" i="5"/>
  <c r="AD621" i="5"/>
  <c r="AD622" i="5"/>
  <c r="AD623" i="5"/>
  <c r="AD624" i="5"/>
  <c r="AD625" i="5"/>
  <c r="AD626" i="5"/>
  <c r="AD627" i="5"/>
  <c r="AD628" i="5"/>
  <c r="AD629" i="5"/>
  <c r="AD630" i="5"/>
  <c r="AD631" i="5"/>
  <c r="AD632" i="5"/>
  <c r="AD633" i="5"/>
  <c r="AD634" i="5"/>
  <c r="AD635" i="5"/>
  <c r="AD636" i="5"/>
  <c r="AD637" i="5"/>
  <c r="AD638" i="5"/>
  <c r="AD639" i="5"/>
  <c r="AD640" i="5"/>
  <c r="AD641" i="5"/>
  <c r="AD642" i="5"/>
  <c r="AD643" i="5"/>
  <c r="AD644" i="5"/>
  <c r="AD645" i="5"/>
  <c r="AD646" i="5"/>
  <c r="AD647" i="5"/>
  <c r="AD648" i="5"/>
  <c r="AD649" i="5"/>
  <c r="AD650" i="5"/>
  <c r="AD651" i="5"/>
  <c r="AD652" i="5"/>
  <c r="AD653" i="5"/>
  <c r="AD654" i="5"/>
  <c r="AD655" i="5"/>
  <c r="AD656" i="5"/>
  <c r="AD657" i="5"/>
  <c r="AD658" i="5"/>
  <c r="AD659" i="5"/>
  <c r="AD660" i="5"/>
  <c r="AD661" i="5"/>
  <c r="AD662" i="5"/>
  <c r="AD663" i="5"/>
  <c r="AD664" i="5"/>
  <c r="AD665" i="5"/>
  <c r="AD666" i="5"/>
  <c r="AD667" i="5"/>
  <c r="AD668" i="5"/>
  <c r="AD669" i="5"/>
  <c r="AD670" i="5"/>
  <c r="AD671" i="5"/>
  <c r="AD672" i="5"/>
  <c r="AD673" i="5"/>
  <c r="AD674" i="5"/>
  <c r="AD675" i="5"/>
  <c r="AD676" i="5"/>
  <c r="AD677" i="5"/>
  <c r="AD678" i="5"/>
  <c r="AD679" i="5"/>
  <c r="AD680" i="5"/>
  <c r="AD681" i="5"/>
  <c r="AD682" i="5"/>
  <c r="AD683" i="5"/>
  <c r="AD684" i="5"/>
  <c r="AD685" i="5"/>
  <c r="AD686" i="5"/>
  <c r="AD687" i="5"/>
  <c r="AD688" i="5"/>
  <c r="AD689" i="5"/>
  <c r="AD690" i="5"/>
  <c r="AD691" i="5"/>
  <c r="AD692" i="5"/>
  <c r="AD693" i="5"/>
  <c r="AD694" i="5"/>
  <c r="AD695" i="5"/>
  <c r="AD696" i="5"/>
  <c r="AD697" i="5"/>
  <c r="AD698" i="5"/>
  <c r="AD699" i="5"/>
  <c r="AD700" i="5"/>
  <c r="AD701" i="5"/>
  <c r="AD702" i="5"/>
  <c r="AD703" i="5"/>
  <c r="AD704" i="5"/>
  <c r="AD705" i="5"/>
  <c r="AD706" i="5"/>
  <c r="AD707" i="5"/>
  <c r="AD708" i="5"/>
  <c r="AD709" i="5"/>
  <c r="AD710" i="5"/>
  <c r="AD711" i="5"/>
  <c r="AD712" i="5"/>
  <c r="AD713" i="5"/>
  <c r="AD714" i="5"/>
  <c r="AD715" i="5"/>
  <c r="AD716" i="5"/>
  <c r="AD717" i="5"/>
  <c r="AD718" i="5"/>
  <c r="AD719" i="5"/>
  <c r="AD720" i="5"/>
  <c r="AD721" i="5"/>
  <c r="AD722" i="5"/>
  <c r="AD723" i="5"/>
  <c r="AD724" i="5"/>
  <c r="AD725" i="5"/>
  <c r="AD726" i="5"/>
  <c r="AD727" i="5"/>
  <c r="AD728" i="5"/>
  <c r="AD729" i="5"/>
  <c r="AD730" i="5"/>
  <c r="AD731" i="5"/>
  <c r="AD732" i="5"/>
  <c r="AD733" i="5"/>
  <c r="AD734" i="5"/>
  <c r="AD735" i="5"/>
  <c r="AD736" i="5"/>
  <c r="AD737" i="5"/>
  <c r="AD738" i="5"/>
  <c r="AD739" i="5"/>
  <c r="AD740" i="5"/>
  <c r="AD741" i="5"/>
  <c r="AD742" i="5"/>
  <c r="AD743" i="5"/>
  <c r="AD744" i="5"/>
  <c r="AD745" i="5"/>
  <c r="AD746" i="5"/>
  <c r="AD747" i="5"/>
  <c r="AD748" i="5"/>
  <c r="AD749" i="5"/>
  <c r="AD750" i="5"/>
  <c r="AD751" i="5"/>
  <c r="AD752" i="5"/>
  <c r="AD753" i="5"/>
  <c r="AD754" i="5"/>
  <c r="AD755" i="5"/>
  <c r="AD756" i="5"/>
  <c r="AD757" i="5"/>
  <c r="AD758" i="5"/>
  <c r="AD759" i="5"/>
  <c r="AD760" i="5"/>
  <c r="AD761" i="5"/>
  <c r="AD762" i="5"/>
  <c r="AD763" i="5"/>
  <c r="AD764" i="5"/>
  <c r="AD765" i="5"/>
  <c r="AD766" i="5"/>
  <c r="AD767" i="5"/>
  <c r="AD768" i="5"/>
  <c r="AD769" i="5"/>
  <c r="AD770" i="5"/>
  <c r="AD771" i="5"/>
  <c r="AD772" i="5"/>
  <c r="AD773" i="5"/>
  <c r="AD774" i="5"/>
  <c r="AD775" i="5"/>
  <c r="AD776" i="5"/>
  <c r="AD777" i="5"/>
  <c r="AD778" i="5"/>
  <c r="AD779" i="5"/>
  <c r="AD780" i="5"/>
  <c r="AD781" i="5"/>
  <c r="AD782" i="5"/>
  <c r="AD783" i="5"/>
  <c r="AD784" i="5"/>
  <c r="AD785" i="5"/>
  <c r="AD786" i="5"/>
  <c r="AD787" i="5"/>
  <c r="AD788" i="5"/>
  <c r="AD789" i="5"/>
  <c r="AD790" i="5"/>
  <c r="AD791" i="5"/>
  <c r="AD792" i="5"/>
  <c r="AD793" i="5"/>
  <c r="AD794" i="5"/>
  <c r="AD795" i="5"/>
  <c r="AD796" i="5"/>
  <c r="AD797" i="5"/>
  <c r="AD798" i="5"/>
  <c r="AD799" i="5"/>
  <c r="AD800" i="5"/>
  <c r="AD801" i="5"/>
  <c r="AD802" i="5"/>
  <c r="AD803" i="5"/>
  <c r="AD804" i="5"/>
  <c r="AD805" i="5"/>
  <c r="AD806" i="5"/>
  <c r="AD807" i="5"/>
  <c r="AD808" i="5"/>
  <c r="AD809" i="5"/>
  <c r="AD810" i="5"/>
  <c r="AD811" i="5"/>
  <c r="AD812" i="5"/>
  <c r="AD813" i="5"/>
  <c r="AD814" i="5"/>
  <c r="AD815" i="5"/>
  <c r="AD816" i="5"/>
  <c r="AD817" i="5"/>
  <c r="AD818" i="5"/>
  <c r="AD819" i="5"/>
  <c r="AD820" i="5"/>
  <c r="AD821" i="5"/>
  <c r="AD822" i="5"/>
  <c r="AD823" i="5"/>
  <c r="AD824" i="5"/>
  <c r="AD825" i="5"/>
  <c r="AD826" i="5"/>
  <c r="AD827" i="5"/>
  <c r="AD828" i="5"/>
  <c r="AD829" i="5"/>
  <c r="AD830" i="5"/>
  <c r="AD831" i="5"/>
  <c r="AD832" i="5"/>
  <c r="AD833" i="5"/>
  <c r="AD834" i="5"/>
  <c r="AD835" i="5"/>
  <c r="AD836" i="5"/>
  <c r="AD837" i="5"/>
  <c r="AD838" i="5"/>
  <c r="AD839" i="5"/>
  <c r="AD840" i="5"/>
  <c r="AD841" i="5"/>
  <c r="AD842" i="5"/>
  <c r="AD843" i="5"/>
  <c r="AD844" i="5"/>
  <c r="AD845" i="5"/>
  <c r="AD846" i="5"/>
  <c r="AD847" i="5"/>
  <c r="AD848" i="5"/>
  <c r="AD849" i="5"/>
  <c r="AD850" i="5"/>
  <c r="AD851" i="5"/>
  <c r="AD852" i="5"/>
  <c r="AD853" i="5"/>
  <c r="AD854" i="5"/>
  <c r="AD855" i="5"/>
  <c r="AD856" i="5"/>
  <c r="AD857" i="5"/>
  <c r="AD858" i="5"/>
  <c r="AD859" i="5"/>
  <c r="AD860" i="5"/>
  <c r="AD861" i="5"/>
  <c r="AD862" i="5"/>
  <c r="AD863" i="5"/>
  <c r="AD864" i="5"/>
  <c r="AD865" i="5"/>
  <c r="AD866" i="5"/>
  <c r="AD867" i="5"/>
  <c r="AD868" i="5"/>
  <c r="AD869" i="5"/>
  <c r="AD870" i="5"/>
  <c r="AD871" i="5"/>
  <c r="AD872" i="5"/>
  <c r="AD873" i="5"/>
  <c r="AD874" i="5"/>
  <c r="AD875" i="5"/>
  <c r="AD876" i="5"/>
  <c r="AD877" i="5"/>
  <c r="AD878" i="5"/>
  <c r="AD879" i="5"/>
  <c r="AD880" i="5"/>
  <c r="AD881" i="5"/>
  <c r="AD882" i="5"/>
  <c r="AD883" i="5"/>
  <c r="AD884" i="5"/>
  <c r="AD885" i="5"/>
  <c r="AD886" i="5"/>
  <c r="AD887" i="5"/>
  <c r="AD888" i="5"/>
  <c r="AD889" i="5"/>
  <c r="AD890" i="5"/>
  <c r="AD891" i="5"/>
  <c r="AD892" i="5"/>
  <c r="AD893" i="5"/>
  <c r="AD894" i="5"/>
  <c r="AD895" i="5"/>
  <c r="AD896" i="5"/>
  <c r="AD897" i="5"/>
  <c r="AD898" i="5"/>
  <c r="AD899" i="5"/>
  <c r="AD900" i="5"/>
  <c r="AD901" i="5"/>
  <c r="AD902" i="5"/>
  <c r="AD903" i="5"/>
  <c r="AD904" i="5"/>
  <c r="AD905" i="5"/>
  <c r="AD906" i="5"/>
  <c r="AD907" i="5"/>
  <c r="AD908" i="5"/>
  <c r="AD909" i="5"/>
  <c r="AD910" i="5"/>
  <c r="AD911" i="5"/>
  <c r="AD912" i="5"/>
  <c r="AD913" i="5"/>
  <c r="AD914" i="5"/>
  <c r="AD915" i="5"/>
  <c r="AD916" i="5"/>
  <c r="AD917" i="5"/>
  <c r="AD918" i="5"/>
  <c r="AD919" i="5"/>
  <c r="AD920" i="5"/>
  <c r="AD921" i="5"/>
  <c r="AD922" i="5"/>
  <c r="AD923" i="5"/>
  <c r="AD924" i="5"/>
  <c r="AD925" i="5"/>
  <c r="AD926" i="5"/>
  <c r="AD927" i="5"/>
  <c r="AD928" i="5"/>
  <c r="AD929" i="5"/>
  <c r="AD930" i="5"/>
  <c r="AD931" i="5"/>
  <c r="AD932" i="5"/>
  <c r="AD933" i="5"/>
  <c r="AD934" i="5"/>
  <c r="AD935" i="5"/>
  <c r="AD936" i="5"/>
  <c r="AD937" i="5"/>
  <c r="AD938" i="5"/>
  <c r="AD939" i="5"/>
  <c r="AD940" i="5"/>
  <c r="AD941" i="5"/>
  <c r="AD942" i="5"/>
  <c r="AD943" i="5"/>
  <c r="AD944" i="5"/>
  <c r="AD945" i="5"/>
  <c r="AD946" i="5"/>
  <c r="AD947" i="5"/>
  <c r="AD948" i="5"/>
  <c r="AD949" i="5"/>
  <c r="AD950" i="5"/>
  <c r="AD951" i="5"/>
  <c r="AD952" i="5"/>
  <c r="AD953" i="5"/>
  <c r="AD954" i="5"/>
  <c r="AD955" i="5"/>
  <c r="AD956" i="5"/>
  <c r="AD957" i="5"/>
  <c r="AD958" i="5"/>
  <c r="AD959" i="5"/>
  <c r="AD960" i="5"/>
  <c r="AD961" i="5"/>
  <c r="AD962" i="5"/>
  <c r="AD963" i="5"/>
  <c r="AD964" i="5"/>
  <c r="AD965" i="5"/>
  <c r="AD966" i="5"/>
  <c r="AD967" i="5"/>
  <c r="AD968" i="5"/>
  <c r="AD969" i="5"/>
  <c r="AD970" i="5"/>
  <c r="AD971" i="5"/>
  <c r="AD972" i="5"/>
  <c r="AD973" i="5"/>
  <c r="AD974" i="5"/>
  <c r="AD975" i="5"/>
  <c r="AD976" i="5"/>
  <c r="AD977" i="5"/>
  <c r="AD978" i="5"/>
  <c r="AD979" i="5"/>
  <c r="AD980" i="5"/>
  <c r="AD981" i="5"/>
  <c r="AD982" i="5"/>
  <c r="AD983" i="5"/>
  <c r="AD984" i="5"/>
  <c r="AD985" i="5"/>
  <c r="AD986" i="5"/>
  <c r="AD987" i="5"/>
  <c r="AD988" i="5"/>
  <c r="AD989" i="5"/>
  <c r="AD990" i="5"/>
  <c r="AD991" i="5"/>
  <c r="AD992" i="5"/>
  <c r="AD993" i="5"/>
  <c r="AD994" i="5"/>
  <c r="AD995" i="5"/>
  <c r="AD996" i="5"/>
  <c r="AD997" i="5"/>
  <c r="AD998" i="5"/>
  <c r="AD999" i="5"/>
  <c r="AD1000" i="5"/>
  <c r="AD1001" i="5"/>
  <c r="AD1002" i="5"/>
  <c r="AD1003" i="5"/>
  <c r="AD1004" i="5"/>
  <c r="AD1005" i="5"/>
  <c r="AD1006" i="5"/>
  <c r="AD1007" i="5"/>
  <c r="AD1008" i="5"/>
  <c r="AD1009" i="5"/>
  <c r="AD1010" i="5"/>
  <c r="AD1011" i="5"/>
  <c r="AD1012" i="5"/>
  <c r="AD1013" i="5"/>
  <c r="AD1014" i="5"/>
  <c r="AD1015" i="5"/>
  <c r="AD1016" i="5"/>
  <c r="AD1017" i="5"/>
  <c r="AD1018" i="5"/>
  <c r="AD1019" i="5"/>
  <c r="AD1020" i="5"/>
  <c r="AD1021" i="5"/>
  <c r="AD1022" i="5"/>
  <c r="AD1023" i="5"/>
  <c r="AD1024" i="5"/>
  <c r="AD1025" i="5"/>
  <c r="AD1026" i="5"/>
  <c r="AD1027" i="5"/>
  <c r="AD1028" i="5"/>
  <c r="AD1029" i="5"/>
  <c r="AD1030" i="5"/>
  <c r="AD1031" i="5"/>
  <c r="AD1032" i="5"/>
  <c r="AD1033" i="5"/>
  <c r="AD1034" i="5"/>
  <c r="AD1035" i="5"/>
  <c r="AD1036" i="5"/>
  <c r="AD1037" i="5"/>
  <c r="AD1038" i="5"/>
  <c r="AD1039" i="5"/>
  <c r="AD1040" i="5"/>
  <c r="AD1041" i="5"/>
  <c r="AD1042" i="5"/>
  <c r="AD1043" i="5"/>
  <c r="AD1044" i="5"/>
  <c r="AD1045" i="5"/>
  <c r="AD1046" i="5"/>
  <c r="AD1047" i="5"/>
  <c r="AD1048" i="5"/>
  <c r="AD1049" i="5"/>
  <c r="AD1050" i="5"/>
  <c r="AD1051" i="5"/>
  <c r="AD1052" i="5"/>
  <c r="AD1053" i="5"/>
  <c r="AD1054" i="5"/>
  <c r="AD1055" i="5"/>
  <c r="AD1056" i="5"/>
  <c r="AD1057" i="5"/>
  <c r="AD1058" i="5"/>
  <c r="AD1059" i="5"/>
  <c r="AD1060" i="5"/>
  <c r="AD1061" i="5"/>
  <c r="AD1062" i="5"/>
  <c r="AD1063" i="5"/>
  <c r="AD1064" i="5"/>
  <c r="AD1065" i="5"/>
  <c r="AD1066" i="5"/>
  <c r="AD1067" i="5"/>
  <c r="AD1068" i="5"/>
  <c r="AD1069" i="5"/>
  <c r="AD1070" i="5"/>
  <c r="AD1071" i="5"/>
  <c r="AD1072" i="5"/>
  <c r="AD1073" i="5"/>
  <c r="AD1074" i="5"/>
  <c r="AD1075" i="5"/>
  <c r="AD1076" i="5"/>
  <c r="AD1077" i="5"/>
  <c r="AD1078" i="5"/>
  <c r="AD1079" i="5"/>
  <c r="AD1080" i="5"/>
  <c r="AD1081" i="5"/>
  <c r="AD1082" i="5"/>
  <c r="AD1083" i="5"/>
  <c r="AD1084" i="5"/>
  <c r="AD1085" i="5"/>
  <c r="AD1086" i="5"/>
  <c r="AD1087" i="5"/>
  <c r="AD1088" i="5"/>
  <c r="AD1089" i="5"/>
  <c r="AD1090" i="5"/>
  <c r="AD1091" i="5"/>
  <c r="AD1092" i="5"/>
  <c r="AD1093" i="5"/>
  <c r="AD1094" i="5"/>
  <c r="AD1095" i="5"/>
  <c r="AD1096" i="5"/>
  <c r="AD1097" i="5"/>
  <c r="AD1098" i="5"/>
  <c r="AD1099" i="5"/>
  <c r="AD1100" i="5"/>
  <c r="AD1101" i="5"/>
  <c r="AD1102" i="5"/>
  <c r="AD1103" i="5"/>
  <c r="AD1104" i="5"/>
  <c r="AD1105" i="5"/>
  <c r="AD1106" i="5"/>
  <c r="AD1107" i="5"/>
  <c r="AD1108" i="5"/>
  <c r="AD1109" i="5"/>
  <c r="AD1110" i="5"/>
  <c r="AD1111" i="5"/>
  <c r="AD1112" i="5"/>
  <c r="AD1113" i="5"/>
  <c r="AD1114" i="5"/>
  <c r="AD1115" i="5"/>
  <c r="AD1116" i="5"/>
  <c r="AD1117" i="5"/>
  <c r="AD1118" i="5"/>
  <c r="AD1119" i="5"/>
  <c r="AD1120" i="5"/>
  <c r="AD1121" i="5"/>
  <c r="AD1122" i="5"/>
  <c r="AD1123" i="5"/>
  <c r="AD1124" i="5"/>
  <c r="AD1125" i="5"/>
  <c r="AD1126" i="5"/>
  <c r="AD1127" i="5"/>
  <c r="AD1128" i="5"/>
  <c r="AD1129" i="5"/>
  <c r="AD1130" i="5"/>
  <c r="AD1131" i="5"/>
  <c r="AD1132" i="5"/>
  <c r="AD1133" i="5"/>
  <c r="AD1134" i="5"/>
  <c r="AD1135" i="5"/>
  <c r="AD1136" i="5"/>
  <c r="AD1137" i="5"/>
  <c r="AD1138" i="5"/>
  <c r="AD1139" i="5"/>
  <c r="AD1140" i="5"/>
  <c r="AD1141" i="5"/>
  <c r="AD1142" i="5"/>
  <c r="AD1143" i="5"/>
  <c r="AD1144" i="5"/>
  <c r="AD1145" i="5"/>
  <c r="AD1146" i="5"/>
  <c r="AD1147" i="5"/>
  <c r="AD1148" i="5"/>
  <c r="AD1149" i="5"/>
  <c r="AD1150" i="5"/>
  <c r="AD1151" i="5"/>
  <c r="AD1152" i="5"/>
  <c r="AD1153" i="5"/>
  <c r="AD1154" i="5"/>
  <c r="AD1155" i="5"/>
  <c r="AD1156" i="5"/>
  <c r="AD1157" i="5"/>
  <c r="AD1158" i="5"/>
  <c r="AD1159" i="5"/>
  <c r="AD1160" i="5"/>
  <c r="AD1161" i="5"/>
  <c r="AD1162" i="5"/>
  <c r="AD1163" i="5"/>
  <c r="AD1164" i="5"/>
  <c r="AD1165" i="5"/>
  <c r="AD1166" i="5"/>
  <c r="AD1167" i="5"/>
  <c r="AD1168" i="5"/>
  <c r="AD1169" i="5"/>
  <c r="AD1170" i="5"/>
  <c r="AD1171" i="5"/>
  <c r="AD1172" i="5"/>
  <c r="AD1173" i="5"/>
  <c r="AD1174" i="5"/>
  <c r="AD1175" i="5"/>
  <c r="AD1176" i="5"/>
  <c r="AD1177" i="5"/>
  <c r="AD1178" i="5"/>
  <c r="AD1179" i="5"/>
  <c r="AD1180" i="5"/>
  <c r="AD1181" i="5"/>
  <c r="AD1182" i="5"/>
  <c r="AD1183" i="5"/>
  <c r="AD1184" i="5"/>
  <c r="AD1185" i="5"/>
  <c r="AD1186" i="5"/>
  <c r="AD1187" i="5"/>
  <c r="AD1188" i="5"/>
  <c r="AD1189" i="5"/>
  <c r="AD1190" i="5"/>
  <c r="AD1191" i="5"/>
  <c r="AD1192" i="5"/>
  <c r="AD1193" i="5"/>
  <c r="AD1194" i="5"/>
  <c r="AD1195" i="5"/>
  <c r="AD1196" i="5"/>
  <c r="AD1197" i="5"/>
  <c r="AD1198" i="5"/>
  <c r="AD1199" i="5"/>
  <c r="AD1200" i="5"/>
  <c r="AD1201" i="5"/>
  <c r="AD1202" i="5"/>
  <c r="AD1203" i="5"/>
  <c r="AD1204" i="5"/>
  <c r="AD1205" i="5"/>
  <c r="AD1206" i="5"/>
  <c r="AD1207" i="5"/>
  <c r="AD1208" i="5"/>
  <c r="AD1209" i="5"/>
  <c r="AD1210" i="5"/>
  <c r="AD1211" i="5"/>
  <c r="AD1212" i="5"/>
  <c r="AD1213" i="5"/>
  <c r="AD1214" i="5"/>
  <c r="AD1215" i="5"/>
  <c r="AD1216" i="5"/>
  <c r="AD1217" i="5"/>
  <c r="AD1218" i="5"/>
  <c r="AD1219" i="5"/>
  <c r="AD1220" i="5"/>
  <c r="AD1221" i="5"/>
  <c r="AD1222" i="5"/>
  <c r="AD1223" i="5"/>
  <c r="AD1224" i="5"/>
  <c r="AD1225" i="5"/>
  <c r="AD1226" i="5"/>
  <c r="AD1227" i="5"/>
  <c r="AD1228" i="5"/>
  <c r="AD1229" i="5"/>
  <c r="AD1230" i="5"/>
  <c r="AD1231" i="5"/>
  <c r="AD1232" i="5"/>
  <c r="AD1233" i="5"/>
  <c r="AD1234" i="5"/>
  <c r="AD1235" i="5"/>
  <c r="AD1236" i="5"/>
  <c r="AD1237" i="5"/>
  <c r="AD1238" i="5"/>
  <c r="AD1239" i="5"/>
  <c r="AD1240" i="5"/>
  <c r="AD1241" i="5"/>
  <c r="AD1242" i="5"/>
  <c r="AD1243" i="5"/>
  <c r="AD1244" i="5"/>
  <c r="AD1245" i="5"/>
  <c r="AD1246" i="5"/>
  <c r="AD1247" i="5"/>
  <c r="AD1248" i="5"/>
  <c r="AD1249" i="5"/>
  <c r="AD1250" i="5"/>
  <c r="AD1251" i="5"/>
  <c r="AD1252" i="5"/>
  <c r="AD1253" i="5"/>
  <c r="AD1254" i="5"/>
  <c r="AD1255" i="5"/>
  <c r="AD1256" i="5"/>
  <c r="AD1257" i="5"/>
  <c r="AD1258" i="5"/>
  <c r="AD1259" i="5"/>
  <c r="AD1260" i="5"/>
  <c r="AD1261" i="5"/>
  <c r="AD1262" i="5"/>
  <c r="AD1263" i="5"/>
  <c r="AD1264" i="5"/>
  <c r="AD1265" i="5"/>
  <c r="AD1266" i="5"/>
  <c r="AD1267" i="5"/>
  <c r="AD1268" i="5"/>
  <c r="AD1269" i="5"/>
  <c r="AD1270" i="5"/>
  <c r="AD1271" i="5"/>
  <c r="AD1272" i="5"/>
  <c r="AD1273" i="5"/>
  <c r="AD1274" i="5"/>
  <c r="AD1275" i="5"/>
  <c r="AD1276" i="5"/>
  <c r="AD1277" i="5"/>
  <c r="AD1278" i="5"/>
  <c r="AD1279" i="5"/>
  <c r="AD1280" i="5"/>
  <c r="AD1281" i="5"/>
  <c r="AD1282" i="5"/>
  <c r="AD1283" i="5"/>
  <c r="AD1284" i="5"/>
  <c r="AD1285" i="5"/>
  <c r="AD1286" i="5"/>
  <c r="AD1287" i="5"/>
  <c r="AD1288" i="5"/>
  <c r="AD1289" i="5"/>
  <c r="AD1290" i="5"/>
  <c r="AD1291" i="5"/>
  <c r="AD1292" i="5"/>
  <c r="AD1293" i="5"/>
  <c r="AD1294" i="5"/>
  <c r="AD1295" i="5"/>
  <c r="AD1296" i="5"/>
  <c r="AD1297" i="5"/>
  <c r="AD1298" i="5"/>
  <c r="AD1299" i="5"/>
  <c r="AD1300" i="5"/>
  <c r="AD1301" i="5"/>
  <c r="AD1302" i="5"/>
  <c r="AD1303" i="5"/>
  <c r="AD1304" i="5"/>
  <c r="AD1305" i="5"/>
  <c r="AD1306" i="5"/>
  <c r="AD1307" i="5"/>
  <c r="AD1308" i="5"/>
  <c r="AD1309" i="5"/>
  <c r="AD1310" i="5"/>
  <c r="AD1311" i="5"/>
  <c r="AD1312" i="5"/>
  <c r="AD1313" i="5"/>
  <c r="AD1314" i="5"/>
  <c r="AD1315" i="5"/>
  <c r="AD1316" i="5"/>
  <c r="AD1317" i="5"/>
  <c r="AD1318" i="5"/>
  <c r="AD1319" i="5"/>
  <c r="AD1320" i="5"/>
  <c r="AD1321" i="5"/>
  <c r="AD1322" i="5"/>
  <c r="AD1323" i="5"/>
  <c r="AD1324" i="5"/>
  <c r="AD1325" i="5"/>
  <c r="AD1326" i="5"/>
  <c r="AD1327" i="5"/>
  <c r="AD1328" i="5"/>
  <c r="AD1329" i="5"/>
  <c r="AD1330" i="5"/>
  <c r="AD1331" i="5"/>
  <c r="AD1332" i="5"/>
  <c r="AD1333" i="5"/>
  <c r="AD1334" i="5"/>
  <c r="AD1335" i="5"/>
  <c r="AD1336" i="5"/>
  <c r="AD1337" i="5"/>
  <c r="AD1338" i="5"/>
  <c r="AD1339" i="5"/>
  <c r="AD1340" i="5"/>
  <c r="AD1341" i="5"/>
  <c r="AD1342" i="5"/>
  <c r="AD1343" i="5"/>
  <c r="AD1344" i="5"/>
  <c r="AD1345" i="5"/>
  <c r="AD1346" i="5"/>
  <c r="AD1347" i="5"/>
  <c r="AD1348" i="5"/>
  <c r="AD1349" i="5"/>
  <c r="AD1350" i="5"/>
  <c r="AD1351" i="5"/>
  <c r="AD1352" i="5"/>
  <c r="AD1353" i="5"/>
  <c r="AD1354" i="5"/>
  <c r="AD1355" i="5"/>
  <c r="AD1356" i="5"/>
  <c r="AD1357" i="5"/>
  <c r="AD1358" i="5"/>
  <c r="AD1359" i="5"/>
  <c r="AD1360" i="5"/>
  <c r="AD1361" i="5"/>
  <c r="AD1362" i="5"/>
  <c r="AD1363" i="5"/>
  <c r="AD1364" i="5"/>
  <c r="AD1365" i="5"/>
  <c r="AD1366" i="5"/>
  <c r="AD1367" i="5"/>
  <c r="AD1368" i="5"/>
  <c r="AD1369" i="5"/>
  <c r="AD1370" i="5"/>
  <c r="AD1371" i="5"/>
  <c r="AD1372" i="5"/>
  <c r="AD1373" i="5"/>
  <c r="AD1374" i="5"/>
  <c r="AD1375" i="5"/>
  <c r="AD1376" i="5"/>
  <c r="AD1377" i="5"/>
  <c r="AD1378" i="5"/>
  <c r="AD1379" i="5"/>
  <c r="AD1380" i="5"/>
  <c r="AD1381" i="5"/>
  <c r="AD1382" i="5"/>
  <c r="AD1383" i="5"/>
  <c r="AD1384" i="5"/>
  <c r="AD1385" i="5"/>
  <c r="AD1386" i="5"/>
  <c r="AD1387" i="5"/>
  <c r="AD1388" i="5"/>
  <c r="AD1389" i="5"/>
  <c r="AD1390" i="5"/>
  <c r="AD1391" i="5"/>
  <c r="AD1392" i="5"/>
  <c r="AD1393" i="5"/>
  <c r="AD1394" i="5"/>
  <c r="AD1395" i="5"/>
  <c r="AD1396" i="5"/>
  <c r="AD1397" i="5"/>
  <c r="AD1398" i="5"/>
  <c r="AD1399" i="5"/>
  <c r="AD1400" i="5"/>
  <c r="AD1401" i="5"/>
  <c r="AD1402" i="5"/>
  <c r="AD1403" i="5"/>
  <c r="AD1404" i="5"/>
  <c r="AD1405" i="5"/>
  <c r="AD1406" i="5"/>
  <c r="AD1407" i="5"/>
  <c r="AD1408" i="5"/>
  <c r="AD1409" i="5"/>
  <c r="AD1410" i="5"/>
  <c r="AD1411" i="5"/>
  <c r="AD1412" i="5"/>
  <c r="AD1413" i="5"/>
  <c r="AD1414" i="5"/>
  <c r="AD1415" i="5"/>
  <c r="AD1416" i="5"/>
  <c r="AD1417" i="5"/>
  <c r="AD1418" i="5"/>
  <c r="AD1419" i="5"/>
  <c r="AD1420" i="5"/>
  <c r="AD1421" i="5"/>
  <c r="AD1422" i="5"/>
  <c r="AD1423" i="5"/>
  <c r="AD1424" i="5"/>
  <c r="AD1425" i="5"/>
  <c r="AD1426" i="5"/>
  <c r="AD1427" i="5"/>
  <c r="AD1428" i="5"/>
  <c r="AD1429" i="5"/>
  <c r="AD1430" i="5"/>
  <c r="AD1431" i="5"/>
  <c r="AD1432" i="5"/>
  <c r="AD1433" i="5"/>
  <c r="AD1434" i="5"/>
  <c r="AD1435" i="5"/>
  <c r="AD1436" i="5"/>
  <c r="AD1437" i="5"/>
  <c r="AD1438" i="5"/>
  <c r="AD1439" i="5"/>
  <c r="AD1440" i="5"/>
  <c r="AD1441" i="5"/>
  <c r="AD1442" i="5"/>
  <c r="AD1443" i="5"/>
  <c r="AD1444" i="5"/>
  <c r="AD1445" i="5"/>
  <c r="AD1446" i="5"/>
  <c r="AD1447" i="5"/>
  <c r="AD1448" i="5"/>
  <c r="AD1449" i="5"/>
  <c r="AD1450" i="5"/>
  <c r="AD1451" i="5"/>
  <c r="AD1452" i="5"/>
  <c r="AD1453" i="5"/>
  <c r="AD1454" i="5"/>
  <c r="AD1455" i="5"/>
  <c r="AD1456" i="5"/>
  <c r="AD1457" i="5"/>
  <c r="AD1458" i="5"/>
  <c r="AD1459" i="5"/>
  <c r="AD1460" i="5"/>
  <c r="AD1461" i="5"/>
  <c r="AD1462" i="5"/>
  <c r="AD1463" i="5"/>
  <c r="AD1464" i="5"/>
  <c r="AD1465" i="5"/>
  <c r="AD1466" i="5"/>
  <c r="AD1467" i="5"/>
  <c r="AD1468" i="5"/>
  <c r="AD1469" i="5"/>
  <c r="AD1470" i="5"/>
  <c r="AD1471" i="5"/>
  <c r="AD1472" i="5"/>
  <c r="AD1473" i="5"/>
  <c r="AD1474" i="5"/>
  <c r="AD1475" i="5"/>
  <c r="AD1476" i="5"/>
  <c r="AD1477" i="5"/>
  <c r="AD1478" i="5"/>
  <c r="AD1479" i="5"/>
  <c r="AD1480" i="5"/>
  <c r="AD1481" i="5"/>
  <c r="AD1482" i="5"/>
  <c r="AD1483" i="5"/>
  <c r="AD1484" i="5"/>
  <c r="AD1485" i="5"/>
  <c r="AD1486" i="5"/>
  <c r="AD1487" i="5"/>
  <c r="AD1488" i="5"/>
  <c r="AD1489" i="5"/>
  <c r="AD1490" i="5"/>
  <c r="AD1491" i="5"/>
  <c r="AD1492" i="5"/>
  <c r="AD1493" i="5"/>
  <c r="AD1494" i="5"/>
  <c r="AD1495" i="5"/>
  <c r="AD1496" i="5"/>
  <c r="AD1497" i="5"/>
  <c r="AD1498" i="5"/>
  <c r="AD1499" i="5"/>
  <c r="AD1500" i="5"/>
  <c r="AD1501" i="5"/>
  <c r="AD1502" i="5"/>
  <c r="AD1503" i="5"/>
  <c r="AD1504" i="5"/>
  <c r="AD1505" i="5"/>
  <c r="AD1506" i="5"/>
  <c r="AD1507" i="5"/>
  <c r="AD1508" i="5"/>
  <c r="AD1509" i="5"/>
  <c r="AD1510" i="5"/>
  <c r="AD1511" i="5"/>
  <c r="AD1512" i="5"/>
  <c r="AD1513" i="5"/>
  <c r="AD1514" i="5"/>
  <c r="AD1515" i="5"/>
  <c r="AD1516" i="5"/>
  <c r="AD1517" i="5"/>
  <c r="AD1518" i="5"/>
  <c r="AD1519" i="5"/>
  <c r="AD1520" i="5"/>
  <c r="AD1521" i="5"/>
  <c r="AD1522" i="5"/>
  <c r="AD1523" i="5"/>
  <c r="AD1524" i="5"/>
  <c r="AD1525" i="5"/>
  <c r="AD1526" i="5"/>
  <c r="AD1527" i="5"/>
  <c r="AD1528" i="5"/>
  <c r="AD1529" i="5"/>
  <c r="AD1530" i="5"/>
  <c r="AD1531" i="5"/>
  <c r="AD1532" i="5"/>
  <c r="AD1533" i="5"/>
  <c r="AD1534" i="5"/>
  <c r="AD1535" i="5"/>
  <c r="AD1536" i="5"/>
  <c r="AD1537" i="5"/>
  <c r="AD1538" i="5"/>
  <c r="AD1539" i="5"/>
  <c r="AD1540" i="5"/>
  <c r="AD1541" i="5"/>
  <c r="AD1542" i="5"/>
  <c r="AD1543" i="5"/>
  <c r="AD1544" i="5"/>
  <c r="AD1545" i="5"/>
  <c r="AD1546" i="5"/>
  <c r="AD1547" i="5"/>
  <c r="AD1548" i="5"/>
  <c r="AD1549" i="5"/>
  <c r="AD1550" i="5"/>
  <c r="AD1551" i="5"/>
  <c r="AD1552" i="5"/>
  <c r="AD1553" i="5"/>
  <c r="AD1554" i="5"/>
  <c r="AD1555" i="5"/>
  <c r="AD1556" i="5"/>
  <c r="AD1557" i="5"/>
  <c r="AD1558" i="5"/>
  <c r="AD1559" i="5"/>
  <c r="AD1560" i="5"/>
  <c r="AD1561" i="5"/>
  <c r="AD1562" i="5"/>
  <c r="AD1563" i="5"/>
  <c r="AD1564" i="5"/>
  <c r="AD1565" i="5"/>
  <c r="AD1566" i="5"/>
  <c r="AD1567" i="5"/>
  <c r="AD1568" i="5"/>
  <c r="AD1569" i="5"/>
  <c r="AD1570" i="5"/>
  <c r="AD1571" i="5"/>
  <c r="AD1572" i="5"/>
  <c r="AD1573" i="5"/>
  <c r="AD1574" i="5"/>
  <c r="AD1575" i="5"/>
  <c r="AD1576" i="5"/>
  <c r="AD1577" i="5"/>
  <c r="AD1578" i="5"/>
  <c r="AD1579" i="5"/>
  <c r="AD1580" i="5"/>
  <c r="AD1581" i="5"/>
  <c r="AD1582" i="5"/>
  <c r="AD1583" i="5"/>
  <c r="AD1584" i="5"/>
  <c r="AD1585" i="5"/>
  <c r="AD1586" i="5"/>
  <c r="AD1587" i="5"/>
  <c r="AD1588" i="5"/>
  <c r="AD1589" i="5"/>
  <c r="AD1590" i="5"/>
  <c r="AD1591" i="5"/>
  <c r="AD1592" i="5"/>
  <c r="AD1593" i="5"/>
  <c r="AD1594" i="5"/>
  <c r="AD1595" i="5"/>
  <c r="AD1596" i="5"/>
  <c r="AD1597" i="5"/>
  <c r="AD1598" i="5"/>
  <c r="AD1599" i="5"/>
  <c r="AD1600" i="5"/>
  <c r="AD1601" i="5"/>
  <c r="AD1602" i="5"/>
  <c r="AD1603" i="5"/>
  <c r="AD1604" i="5"/>
  <c r="AD1605" i="5"/>
  <c r="AD1606" i="5"/>
  <c r="AD1607" i="5"/>
  <c r="AD1608" i="5"/>
  <c r="AD1609" i="5"/>
  <c r="AD1610" i="5"/>
  <c r="AD1611" i="5"/>
  <c r="AD1612" i="5"/>
  <c r="AD1613" i="5"/>
  <c r="AD1614" i="5"/>
  <c r="AD1615" i="5"/>
  <c r="AD1616" i="5"/>
  <c r="AD1617" i="5"/>
  <c r="AD1618" i="5"/>
  <c r="AD1619" i="5"/>
  <c r="AD1620" i="5"/>
  <c r="AD1621" i="5"/>
  <c r="AD1622" i="5"/>
  <c r="AD1623" i="5"/>
  <c r="AD1624" i="5"/>
  <c r="AD1625" i="5"/>
  <c r="AD1626" i="5"/>
  <c r="AD1627" i="5"/>
  <c r="AD1628" i="5"/>
  <c r="AD1629" i="5"/>
  <c r="AD1630" i="5"/>
  <c r="AD1631" i="5"/>
  <c r="AD1632" i="5"/>
  <c r="AD1633" i="5"/>
  <c r="AD1634" i="5"/>
  <c r="AD1635" i="5"/>
  <c r="AD1636" i="5"/>
  <c r="AD1637" i="5"/>
  <c r="AD1638" i="5"/>
  <c r="AD1639" i="5"/>
  <c r="AD1640" i="5"/>
  <c r="AD1641" i="5"/>
  <c r="AD1642" i="5"/>
  <c r="AD1643" i="5"/>
  <c r="AD1644" i="5"/>
  <c r="AD1645" i="5"/>
  <c r="AD1646" i="5"/>
  <c r="AD1647" i="5"/>
  <c r="AD1648" i="5"/>
  <c r="AD1649" i="5"/>
  <c r="AD1650" i="5"/>
  <c r="AD1651" i="5"/>
  <c r="AD1652" i="5"/>
  <c r="AD1653" i="5"/>
  <c r="AD1654" i="5"/>
  <c r="AD1655" i="5"/>
  <c r="AD1656" i="5"/>
  <c r="AD1657" i="5"/>
  <c r="AD1658" i="5"/>
  <c r="AD1659" i="5"/>
  <c r="AD1660" i="5"/>
  <c r="AD1661" i="5"/>
  <c r="AD1662" i="5"/>
  <c r="AD1663" i="5"/>
  <c r="AD1664" i="5"/>
  <c r="AD1665" i="5"/>
  <c r="AD1666" i="5"/>
  <c r="AD1667" i="5"/>
  <c r="AD1668" i="5"/>
  <c r="AD1669" i="5"/>
  <c r="AD1670" i="5"/>
  <c r="AD1671" i="5"/>
  <c r="AD1672" i="5"/>
  <c r="AD1673" i="5"/>
  <c r="AD1674" i="5"/>
  <c r="AD1675" i="5"/>
  <c r="AD1676" i="5"/>
  <c r="AD1677" i="5"/>
  <c r="AD1678" i="5"/>
  <c r="AD1679" i="5"/>
  <c r="AD1680" i="5"/>
  <c r="AD1681" i="5"/>
  <c r="AD1682" i="5"/>
  <c r="AD1683" i="5"/>
  <c r="AD1684" i="5"/>
  <c r="AD1685" i="5"/>
  <c r="AD1686" i="5"/>
  <c r="AD1687" i="5"/>
  <c r="AD1688" i="5"/>
  <c r="AD1689" i="5"/>
  <c r="AD1690" i="5"/>
  <c r="AD1691" i="5"/>
  <c r="AD1692" i="5"/>
  <c r="AD1693" i="5"/>
  <c r="AD1694" i="5"/>
  <c r="AD1695" i="5"/>
  <c r="AD1696" i="5"/>
  <c r="AD1697" i="5"/>
  <c r="AD1698" i="5"/>
  <c r="AD1699" i="5"/>
  <c r="AD1700" i="5"/>
  <c r="AD1701" i="5"/>
  <c r="AD1702" i="5"/>
  <c r="AD1703" i="5"/>
  <c r="AD1704" i="5"/>
  <c r="AD1705" i="5"/>
  <c r="AD1706" i="5"/>
  <c r="AD1707" i="5"/>
  <c r="AD1708" i="5"/>
  <c r="AD1709" i="5"/>
  <c r="AD1710" i="5"/>
  <c r="AD1711" i="5"/>
  <c r="AD1712" i="5"/>
  <c r="AD1713" i="5"/>
  <c r="AD1714" i="5"/>
  <c r="AD1715" i="5"/>
  <c r="AD1716" i="5"/>
  <c r="AD1717" i="5"/>
  <c r="AD1718" i="5"/>
  <c r="AD1719" i="5"/>
  <c r="AD1720" i="5"/>
  <c r="AD1721" i="5"/>
  <c r="AD1722" i="5"/>
  <c r="AD1723" i="5"/>
  <c r="AD1724" i="5"/>
  <c r="AD1725" i="5"/>
  <c r="AD1726" i="5"/>
  <c r="AD1727" i="5"/>
  <c r="AD1728" i="5"/>
  <c r="AD1729" i="5"/>
  <c r="AD1730" i="5"/>
  <c r="AD1731" i="5"/>
  <c r="AD1732" i="5"/>
  <c r="AD1733" i="5"/>
  <c r="AD1734" i="5"/>
  <c r="AD1735" i="5"/>
  <c r="AD1736" i="5"/>
  <c r="AD1737" i="5"/>
  <c r="AD1738" i="5"/>
  <c r="AD1739" i="5"/>
  <c r="AD1740" i="5"/>
  <c r="AD1741" i="5"/>
  <c r="AD1742" i="5"/>
  <c r="AD1743" i="5"/>
  <c r="AD1744" i="5"/>
  <c r="AD1745" i="5"/>
  <c r="AD1746" i="5"/>
  <c r="AD1747" i="5"/>
  <c r="AD1748" i="5"/>
  <c r="AD1749" i="5"/>
  <c r="AD1750" i="5"/>
  <c r="AD1751" i="5"/>
  <c r="AD1752" i="5"/>
  <c r="AD1753" i="5"/>
  <c r="AD1754" i="5"/>
  <c r="AD1755" i="5"/>
  <c r="AD1756" i="5"/>
  <c r="AD1757" i="5"/>
  <c r="AD1758" i="5"/>
  <c r="AD1759" i="5"/>
  <c r="AD1760" i="5"/>
  <c r="AD1761" i="5"/>
  <c r="AD1762" i="5"/>
  <c r="AD1763" i="5"/>
  <c r="AD1764" i="5"/>
  <c r="AD1765" i="5"/>
  <c r="AD1766" i="5"/>
  <c r="AD1767" i="5"/>
  <c r="AD1768" i="5"/>
  <c r="AD1769" i="5"/>
  <c r="AD1770" i="5"/>
  <c r="AD1771" i="5"/>
  <c r="AD1772" i="5"/>
  <c r="AD1773" i="5"/>
  <c r="AD1774" i="5"/>
  <c r="AD1775" i="5"/>
  <c r="AD1776" i="5"/>
  <c r="AD1777" i="5"/>
  <c r="AD1778" i="5"/>
  <c r="AD1779" i="5"/>
  <c r="AD1780" i="5"/>
  <c r="AD1781" i="5"/>
  <c r="AD1782" i="5"/>
  <c r="AD1783" i="5"/>
  <c r="AD1784" i="5"/>
  <c r="AD1785" i="5"/>
  <c r="AD1786" i="5"/>
  <c r="AD1787" i="5"/>
  <c r="AD1788" i="5"/>
  <c r="AD1789" i="5"/>
  <c r="AD1790" i="5"/>
  <c r="AD1791" i="5"/>
  <c r="AD1792" i="5"/>
  <c r="AD1793" i="5"/>
  <c r="AD1794" i="5"/>
  <c r="AD1795" i="5"/>
  <c r="AD1796" i="5"/>
  <c r="AD1797" i="5"/>
  <c r="AD1798" i="5"/>
  <c r="AD1799" i="5"/>
  <c r="AD1800" i="5"/>
  <c r="AD1801" i="5"/>
  <c r="AD1802" i="5"/>
  <c r="AD1803" i="5"/>
  <c r="AD1804" i="5"/>
  <c r="AD1805" i="5"/>
  <c r="AD1806" i="5"/>
  <c r="AD1807" i="5"/>
  <c r="AD1808" i="5"/>
  <c r="AD1809" i="5"/>
  <c r="AD1810" i="5"/>
  <c r="AD1811" i="5"/>
  <c r="AD1812" i="5"/>
  <c r="AD1813" i="5"/>
  <c r="AD1814" i="5"/>
  <c r="AD1815" i="5"/>
  <c r="AD1816" i="5"/>
  <c r="AD1817" i="5"/>
  <c r="AD1818" i="5"/>
  <c r="AD1819" i="5"/>
  <c r="AD1820" i="5"/>
  <c r="AD1821" i="5"/>
  <c r="AD1822" i="5"/>
  <c r="AD1823" i="5"/>
  <c r="AD1824" i="5"/>
  <c r="AD1825" i="5"/>
  <c r="AD1826" i="5"/>
  <c r="AD1827" i="5"/>
  <c r="AD1828" i="5"/>
  <c r="AD1829" i="5"/>
  <c r="AD1830" i="5"/>
  <c r="AD1831" i="5"/>
  <c r="AD1832" i="5"/>
  <c r="AD1833" i="5"/>
  <c r="AD1834" i="5"/>
  <c r="AD1835" i="5"/>
  <c r="AD1836" i="5"/>
  <c r="AD1837" i="5"/>
  <c r="AD1838" i="5"/>
  <c r="AD1839" i="5"/>
  <c r="AD1840" i="5"/>
  <c r="AD1841" i="5"/>
  <c r="AD1842" i="5"/>
  <c r="AD1843" i="5"/>
  <c r="AD1844" i="5"/>
  <c r="AD1845" i="5"/>
  <c r="AD1846" i="5"/>
  <c r="AD1847" i="5"/>
  <c r="AD1848" i="5"/>
  <c r="AD1849" i="5"/>
  <c r="AD1850" i="5"/>
  <c r="AD1851" i="5"/>
  <c r="AD1852" i="5"/>
  <c r="AD1853" i="5"/>
  <c r="AD1854" i="5"/>
  <c r="AD1855" i="5"/>
  <c r="AD1856" i="5"/>
  <c r="AD1857" i="5"/>
  <c r="AD1858" i="5"/>
  <c r="AD1859" i="5"/>
  <c r="AD1860" i="5"/>
  <c r="AD1861" i="5"/>
  <c r="AD1862" i="5"/>
  <c r="AD1863" i="5"/>
  <c r="AD1864" i="5"/>
  <c r="AD1865" i="5"/>
  <c r="AD1866" i="5"/>
  <c r="AD1867" i="5"/>
  <c r="AD1868" i="5"/>
  <c r="AD1869" i="5"/>
  <c r="AD1870" i="5"/>
  <c r="AD1871" i="5"/>
  <c r="AD1872" i="5"/>
  <c r="AD1873" i="5"/>
  <c r="AD1874" i="5"/>
  <c r="AD1875" i="5"/>
  <c r="AD1876" i="5"/>
  <c r="AD1877" i="5"/>
  <c r="AD1878" i="5"/>
  <c r="AD1879" i="5"/>
  <c r="AD1880" i="5"/>
  <c r="AD1881" i="5"/>
  <c r="AD1882" i="5"/>
  <c r="AD1883" i="5"/>
  <c r="AD1884" i="5"/>
  <c r="AD1885" i="5"/>
  <c r="AD1886" i="5"/>
  <c r="AD1887" i="5"/>
  <c r="AD1888" i="5"/>
  <c r="AD1889" i="5"/>
  <c r="AD1890" i="5"/>
  <c r="AD1891" i="5"/>
  <c r="AD1892" i="5"/>
  <c r="AD1893" i="5"/>
  <c r="AD1894" i="5"/>
  <c r="AD1895" i="5"/>
  <c r="AD1896" i="5"/>
  <c r="AD1897" i="5"/>
  <c r="AD1898" i="5"/>
  <c r="AD1899" i="5"/>
  <c r="AD1900" i="5"/>
  <c r="AD1901" i="5"/>
  <c r="AD1902" i="5"/>
  <c r="AD1903" i="5"/>
  <c r="AD1904" i="5"/>
  <c r="AD1905" i="5"/>
  <c r="AD1906" i="5"/>
  <c r="AD1907" i="5"/>
  <c r="AD1908" i="5"/>
  <c r="AD1909" i="5"/>
  <c r="AD1910" i="5"/>
  <c r="AD1911" i="5"/>
  <c r="AD1912" i="5"/>
  <c r="AD1913" i="5"/>
  <c r="AD1914" i="5"/>
  <c r="AD1915" i="5"/>
  <c r="AD1916" i="5"/>
  <c r="AD1917" i="5"/>
  <c r="AD1918" i="5"/>
  <c r="AD1919" i="5"/>
  <c r="AD1920" i="5"/>
  <c r="AD1921" i="5"/>
  <c r="AD1922" i="5"/>
  <c r="AD1923" i="5"/>
  <c r="AD1924" i="5"/>
  <c r="AD1925" i="5"/>
  <c r="AD1926" i="5"/>
  <c r="AD1927" i="5"/>
  <c r="AD1928" i="5"/>
  <c r="AD1929" i="5"/>
  <c r="AD1930" i="5"/>
  <c r="AD1931" i="5"/>
  <c r="AD1932" i="5"/>
  <c r="AD1933" i="5"/>
  <c r="AD1934" i="5"/>
  <c r="AD1935" i="5"/>
  <c r="AD1936" i="5"/>
  <c r="AD1937" i="5"/>
  <c r="AD1938" i="5"/>
  <c r="AD1939" i="5"/>
  <c r="AD1940" i="5"/>
  <c r="AD1941" i="5"/>
  <c r="AD1942" i="5"/>
  <c r="AD1943" i="5"/>
  <c r="AD1944" i="5"/>
  <c r="AD1945" i="5"/>
  <c r="AD1946" i="5"/>
  <c r="AD1947" i="5"/>
  <c r="AD1948" i="5"/>
  <c r="AD1949" i="5"/>
  <c r="AD1950" i="5"/>
  <c r="AD1951" i="5"/>
  <c r="AD1952" i="5"/>
  <c r="AD1953" i="5"/>
  <c r="AD1954" i="5"/>
  <c r="AD1955" i="5"/>
  <c r="AD1956" i="5"/>
  <c r="AD1957" i="5"/>
  <c r="AD1958" i="5"/>
  <c r="AD1959" i="5"/>
  <c r="AD1960" i="5"/>
  <c r="AD1961" i="5"/>
  <c r="AD1962" i="5"/>
  <c r="AD1963" i="5"/>
  <c r="AD1964" i="5"/>
  <c r="AD1965" i="5"/>
  <c r="AD1966" i="5"/>
  <c r="AD1967" i="5"/>
  <c r="AD1968" i="5"/>
  <c r="AD1969" i="5"/>
  <c r="AD1970" i="5"/>
  <c r="AD1971" i="5"/>
  <c r="AD1972" i="5"/>
  <c r="AD1973" i="5"/>
  <c r="AD1974" i="5"/>
  <c r="AD1975" i="5"/>
  <c r="AD1976" i="5"/>
  <c r="AD1977" i="5"/>
  <c r="AD1978" i="5"/>
  <c r="AD1979" i="5"/>
  <c r="AD1980" i="5"/>
  <c r="AD1981" i="5"/>
  <c r="AD1982" i="5"/>
  <c r="AD1983" i="5"/>
  <c r="AD1984" i="5"/>
  <c r="AD1985" i="5"/>
  <c r="AD1986" i="5"/>
  <c r="AD1987" i="5"/>
  <c r="AD1988" i="5"/>
  <c r="AD1989" i="5"/>
  <c r="AD1990" i="5"/>
  <c r="AD1991" i="5"/>
  <c r="AD1992" i="5"/>
  <c r="AD1993" i="5"/>
  <c r="AD1994" i="5"/>
  <c r="AD1995" i="5"/>
  <c r="AD1996" i="5"/>
  <c r="AD1997" i="5"/>
  <c r="AD1998" i="5"/>
  <c r="AD1999" i="5"/>
  <c r="AD2000" i="5"/>
  <c r="AD2001" i="5"/>
  <c r="AD2002" i="5"/>
  <c r="AD2003" i="5"/>
  <c r="AD2004" i="5"/>
  <c r="AD2005" i="5"/>
  <c r="AD2006" i="5"/>
  <c r="AD2007" i="5"/>
  <c r="AD2008" i="5"/>
  <c r="AD2009" i="5"/>
  <c r="AD2010" i="5"/>
  <c r="AD2011" i="5"/>
  <c r="AD2012" i="5"/>
  <c r="AD2013" i="5"/>
  <c r="AD2014" i="5"/>
  <c r="AD2015" i="5"/>
  <c r="AD2016" i="5"/>
  <c r="AD2017" i="5"/>
  <c r="AD2018" i="5"/>
  <c r="AD2019" i="5"/>
  <c r="AD2020" i="5"/>
  <c r="AD2021" i="5"/>
  <c r="AD2022" i="5"/>
  <c r="AD2023" i="5"/>
  <c r="AD2024" i="5"/>
  <c r="AD2025" i="5"/>
  <c r="AD2026" i="5"/>
  <c r="AD2027" i="5"/>
  <c r="AD2028" i="5"/>
  <c r="AD2029" i="5"/>
  <c r="AD2030" i="5"/>
  <c r="AD2031" i="5"/>
  <c r="AD2032" i="5"/>
  <c r="AD2033" i="5"/>
  <c r="AD2034" i="5"/>
  <c r="AD2035" i="5"/>
  <c r="AD2036" i="5"/>
  <c r="AD2037" i="5"/>
  <c r="AD2038" i="5"/>
  <c r="AD2039" i="5"/>
  <c r="AD2040" i="5"/>
  <c r="AD2041" i="5"/>
  <c r="AD2042" i="5"/>
  <c r="AD2043" i="5"/>
  <c r="AD2044" i="5"/>
  <c r="AD2045" i="5"/>
  <c r="AD2046" i="5"/>
  <c r="AD2047" i="5"/>
  <c r="AD2048" i="5"/>
  <c r="AD2049" i="5"/>
  <c r="AD2050" i="5"/>
  <c r="AD2051" i="5"/>
  <c r="AD2052" i="5"/>
  <c r="AD2053" i="5"/>
  <c r="AD2054" i="5"/>
  <c r="AD2055" i="5"/>
  <c r="AD2056" i="5"/>
  <c r="AD2057" i="5"/>
  <c r="AD2058" i="5"/>
  <c r="AD2059" i="5"/>
  <c r="AD2060" i="5"/>
  <c r="AD2061" i="5"/>
  <c r="AD2062" i="5"/>
  <c r="AD2063" i="5"/>
  <c r="AD2064" i="5"/>
  <c r="AD2065" i="5"/>
  <c r="AD2066" i="5"/>
  <c r="AD2067" i="5"/>
  <c r="AD2068" i="5"/>
  <c r="AD2069" i="5"/>
  <c r="AD2070" i="5"/>
  <c r="AD2071" i="5"/>
  <c r="AD2072" i="5"/>
  <c r="AD2073" i="5"/>
  <c r="AD2074" i="5"/>
  <c r="AD2075" i="5"/>
  <c r="AD2076" i="5"/>
  <c r="AD2077" i="5"/>
  <c r="AD2078" i="5"/>
  <c r="AD2079" i="5"/>
  <c r="AD2080" i="5"/>
  <c r="AD2081" i="5"/>
  <c r="AD2082" i="5"/>
  <c r="AD2083" i="5"/>
  <c r="AD2084" i="5"/>
  <c r="AD2085" i="5"/>
  <c r="AD2086" i="5"/>
  <c r="AD2087" i="5"/>
  <c r="AD2088" i="5"/>
  <c r="AD2089" i="5"/>
  <c r="AD2090" i="5"/>
  <c r="AD2091" i="5"/>
  <c r="AD2092" i="5"/>
  <c r="AD2093" i="5"/>
  <c r="AD2094" i="5"/>
  <c r="AD2095" i="5"/>
  <c r="AD2096" i="5"/>
  <c r="AD2097" i="5"/>
  <c r="AD2098" i="5"/>
  <c r="AD2099" i="5"/>
  <c r="AD2100" i="5"/>
  <c r="AD2101" i="5"/>
  <c r="AD2102" i="5"/>
  <c r="AD2103" i="5"/>
  <c r="AD2104" i="5"/>
  <c r="AD2105" i="5"/>
  <c r="AD2106" i="5"/>
  <c r="AD2107" i="5"/>
  <c r="AD2108" i="5"/>
  <c r="AD2109" i="5"/>
  <c r="AD2110" i="5"/>
  <c r="AD2111" i="5"/>
  <c r="AD2112" i="5"/>
  <c r="AD2113" i="5"/>
  <c r="AD2114" i="5"/>
  <c r="AD2115" i="5"/>
  <c r="AD2116" i="5"/>
  <c r="AD2117" i="5"/>
  <c r="AD2118" i="5"/>
  <c r="AD2119" i="5"/>
  <c r="AD2120" i="5"/>
  <c r="AD2121" i="5"/>
  <c r="AD2122" i="5"/>
  <c r="AD2123" i="5"/>
  <c r="AD2124" i="5"/>
  <c r="AD2125" i="5"/>
  <c r="AD2126" i="5"/>
  <c r="AD2127" i="5"/>
  <c r="AD2128" i="5"/>
  <c r="AD2129" i="5"/>
  <c r="AD2130" i="5"/>
  <c r="AD2131" i="5"/>
  <c r="AD2132" i="5"/>
  <c r="AD2133" i="5"/>
  <c r="AD2134" i="5"/>
  <c r="AD2135" i="5"/>
  <c r="AD2136" i="5"/>
  <c r="AD2137" i="5"/>
  <c r="AD2138" i="5"/>
  <c r="AD2139" i="5"/>
  <c r="AD2140" i="5"/>
  <c r="AD2141" i="5"/>
  <c r="AD2142" i="5"/>
  <c r="AD2143" i="5"/>
  <c r="AD2144" i="5"/>
  <c r="AD2145" i="5"/>
  <c r="AD2146" i="5"/>
  <c r="AD2147" i="5"/>
  <c r="AD2148" i="5"/>
  <c r="AD2149" i="5"/>
  <c r="AD2150" i="5"/>
  <c r="AD2151" i="5"/>
  <c r="AD2152" i="5"/>
  <c r="AD2153" i="5"/>
  <c r="AD2154" i="5"/>
  <c r="AD2155" i="5"/>
  <c r="AD2156" i="5"/>
  <c r="AD2157" i="5"/>
  <c r="AD2158" i="5"/>
  <c r="AD2159" i="5"/>
  <c r="AD2160" i="5"/>
  <c r="AD2161" i="5"/>
  <c r="AD2162" i="5"/>
  <c r="AD2163" i="5"/>
  <c r="AD2164" i="5"/>
  <c r="AD2165" i="5"/>
  <c r="AD2166" i="5"/>
  <c r="AD2167" i="5"/>
  <c r="AD2168" i="5"/>
  <c r="AD2169" i="5"/>
  <c r="AD2170" i="5"/>
  <c r="AD2171" i="5"/>
  <c r="AD2172" i="5"/>
  <c r="AD2173" i="5"/>
  <c r="AD2174" i="5"/>
  <c r="AD2175" i="5"/>
  <c r="AD2176" i="5"/>
  <c r="AD2177" i="5"/>
  <c r="AD2178" i="5"/>
  <c r="AD2179" i="5"/>
  <c r="AD2180" i="5"/>
  <c r="AD2181" i="5"/>
  <c r="AD2182" i="5"/>
  <c r="AD2183" i="5"/>
  <c r="AD2184" i="5"/>
  <c r="AD2185" i="5"/>
  <c r="AD2186" i="5"/>
  <c r="AD2187" i="5"/>
  <c r="AD2188" i="5"/>
  <c r="AD2189" i="5"/>
  <c r="AD2190" i="5"/>
  <c r="AD2191" i="5"/>
  <c r="AD2192" i="5"/>
  <c r="AD2193" i="5"/>
  <c r="AD2194" i="5"/>
  <c r="AD2195" i="5"/>
  <c r="AD2196" i="5"/>
  <c r="AD2197" i="5"/>
  <c r="AD2198" i="5"/>
  <c r="AD2199" i="5"/>
  <c r="AD2200" i="5"/>
  <c r="AD2201" i="5"/>
  <c r="AD2202" i="5"/>
  <c r="AD2203" i="5"/>
  <c r="AD2204" i="5"/>
  <c r="AD2205" i="5"/>
  <c r="AD2206" i="5"/>
  <c r="AD2207" i="5"/>
  <c r="AD2208" i="5"/>
  <c r="AD2209" i="5"/>
  <c r="AD2210" i="5"/>
  <c r="AD2211" i="5"/>
  <c r="AD2212" i="5"/>
  <c r="AD2213" i="5"/>
  <c r="AD2214" i="5"/>
  <c r="AD2215" i="5"/>
  <c r="AD2216" i="5"/>
  <c r="AD2217" i="5"/>
  <c r="AD2218" i="5"/>
  <c r="AD2219" i="5"/>
  <c r="AD2220" i="5"/>
  <c r="AD2221" i="5"/>
  <c r="AD2222" i="5"/>
  <c r="AD2223" i="5"/>
  <c r="AD2224" i="5"/>
  <c r="AD2225" i="5"/>
  <c r="AD2226" i="5"/>
  <c r="AD2227" i="5"/>
  <c r="AD2228" i="5"/>
  <c r="AD2229" i="5"/>
  <c r="AD2230" i="5"/>
  <c r="AD2231" i="5"/>
  <c r="AD2232" i="5"/>
  <c r="AD2233" i="5"/>
  <c r="AD2234" i="5"/>
  <c r="AD2235" i="5"/>
  <c r="AD2236" i="5"/>
  <c r="AD2237" i="5"/>
  <c r="AD2238" i="5"/>
  <c r="AD2239" i="5"/>
  <c r="AD2240" i="5"/>
  <c r="AD2241" i="5"/>
  <c r="AD2242" i="5"/>
  <c r="AD2243" i="5"/>
  <c r="AD2244" i="5"/>
  <c r="AD2245" i="5"/>
  <c r="AD2246" i="5"/>
  <c r="AD2247" i="5"/>
  <c r="AD2248" i="5"/>
  <c r="AD2249" i="5"/>
  <c r="AD2250" i="5"/>
  <c r="AD2251" i="5"/>
  <c r="AD2252" i="5"/>
  <c r="AD2253" i="5"/>
  <c r="AD2254" i="5"/>
  <c r="AD2255" i="5"/>
  <c r="AD2256" i="5"/>
  <c r="AD2257" i="5"/>
  <c r="AD2258" i="5"/>
  <c r="AD2259" i="5"/>
  <c r="AD2260" i="5"/>
  <c r="AD2261" i="5"/>
  <c r="AD2262" i="5"/>
  <c r="AD2263" i="5"/>
  <c r="AD2264" i="5"/>
  <c r="AD2265" i="5"/>
  <c r="AD2266" i="5"/>
  <c r="AD2267" i="5"/>
  <c r="AD2268" i="5"/>
  <c r="AD2269" i="5"/>
  <c r="AD2270" i="5"/>
  <c r="AD2271" i="5"/>
  <c r="AD2272" i="5"/>
  <c r="AD2273" i="5"/>
  <c r="AD2274" i="5"/>
  <c r="AD2275" i="5"/>
  <c r="AD2276" i="5"/>
  <c r="AD2277" i="5"/>
  <c r="AD2278" i="5"/>
  <c r="AD2279" i="5"/>
  <c r="AD2280" i="5"/>
  <c r="AD2281" i="5"/>
  <c r="AD2282" i="5"/>
  <c r="AD2283" i="5"/>
  <c r="AD2284" i="5"/>
  <c r="AD2285" i="5"/>
  <c r="AD2286" i="5"/>
  <c r="AD2287" i="5"/>
  <c r="AD2288" i="5"/>
  <c r="AD2289" i="5"/>
  <c r="AD2290" i="5"/>
  <c r="AD2291" i="5"/>
  <c r="AD2292" i="5"/>
  <c r="AD2293" i="5"/>
  <c r="AD2294" i="5"/>
  <c r="AD2295" i="5"/>
  <c r="AD2296" i="5"/>
  <c r="AD2297" i="5"/>
  <c r="AD2298" i="5"/>
  <c r="AD2299" i="5"/>
  <c r="AD2300" i="5"/>
  <c r="AD2301" i="5"/>
  <c r="AD2302" i="5"/>
  <c r="AD2303" i="5"/>
  <c r="AD2304" i="5"/>
  <c r="AD2305" i="5"/>
  <c r="AD2306" i="5"/>
  <c r="AD2307" i="5"/>
  <c r="AD2308" i="5"/>
  <c r="AD2309" i="5"/>
  <c r="AD2310" i="5"/>
  <c r="AD2311" i="5"/>
  <c r="AD2312" i="5"/>
  <c r="AD2313" i="5"/>
  <c r="AD2314" i="5"/>
  <c r="AD2315" i="5"/>
  <c r="AD2316" i="5"/>
  <c r="AD2317" i="5"/>
  <c r="AD2318" i="5"/>
  <c r="AD2319" i="5"/>
  <c r="AD2320" i="5"/>
  <c r="AD2321" i="5"/>
  <c r="AD2322" i="5"/>
  <c r="AD2323" i="5"/>
  <c r="AD2324" i="5"/>
  <c r="AD2325" i="5"/>
  <c r="AD2326" i="5"/>
  <c r="AD2327" i="5"/>
  <c r="AD2328" i="5"/>
  <c r="AD2329" i="5"/>
  <c r="AD2330" i="5"/>
  <c r="AD2331" i="5"/>
  <c r="AD2332" i="5"/>
  <c r="AD2333" i="5"/>
  <c r="AD2334" i="5"/>
  <c r="AD2335" i="5"/>
  <c r="AD2336" i="5"/>
  <c r="AD2337" i="5"/>
  <c r="AD2338" i="5"/>
  <c r="AD2339" i="5"/>
  <c r="AD2340" i="5"/>
  <c r="AD2341" i="5"/>
  <c r="AD2342" i="5"/>
  <c r="AD2343" i="5"/>
  <c r="AD2344" i="5"/>
  <c r="AD2345" i="5"/>
  <c r="AD2346" i="5"/>
  <c r="AD2347" i="5"/>
  <c r="AD2348" i="5"/>
  <c r="AD2349" i="5"/>
  <c r="AD2350" i="5"/>
  <c r="AD2351" i="5"/>
  <c r="AD2352" i="5"/>
  <c r="AD2353" i="5"/>
  <c r="AD2354" i="5"/>
  <c r="AD2355" i="5"/>
  <c r="AD2356" i="5"/>
  <c r="AD2357" i="5"/>
  <c r="AD2358" i="5"/>
  <c r="AD2359" i="5"/>
  <c r="AD2360" i="5"/>
  <c r="AD2361" i="5"/>
  <c r="AD2362" i="5"/>
  <c r="AD2363" i="5"/>
  <c r="AD2364" i="5"/>
  <c r="AD2365" i="5"/>
  <c r="AD2366" i="5"/>
  <c r="AD2367" i="5"/>
  <c r="AD2368" i="5"/>
  <c r="AD2369" i="5"/>
  <c r="AD2370" i="5"/>
  <c r="AD2371" i="5"/>
  <c r="AD2372" i="5"/>
  <c r="AD2373" i="5"/>
  <c r="AD2374" i="5"/>
  <c r="AD2375" i="5"/>
  <c r="AD2376" i="5"/>
  <c r="AD2377" i="5"/>
  <c r="AD2378" i="5"/>
  <c r="AD2379" i="5"/>
  <c r="AD2380" i="5"/>
  <c r="AD2381" i="5"/>
  <c r="AD2382" i="5"/>
  <c r="AD2383" i="5"/>
  <c r="AD2384" i="5"/>
  <c r="AD2385" i="5"/>
  <c r="AD2386" i="5"/>
  <c r="AD2387" i="5"/>
  <c r="AD2388" i="5"/>
  <c r="AD2389" i="5"/>
  <c r="AD2390" i="5"/>
  <c r="AD2391" i="5"/>
  <c r="AD2392" i="5"/>
  <c r="AD2393" i="5"/>
  <c r="AD2394" i="5"/>
  <c r="AD2395" i="5"/>
  <c r="AD2396" i="5"/>
  <c r="AD2397" i="5"/>
  <c r="AD2398" i="5"/>
  <c r="AD2399" i="5"/>
  <c r="AD2400" i="5"/>
  <c r="AD2401" i="5"/>
  <c r="AD2402" i="5"/>
  <c r="AD2403" i="5"/>
  <c r="AD2404" i="5"/>
  <c r="AD2405" i="5"/>
  <c r="AD2406" i="5"/>
  <c r="AD2407" i="5"/>
  <c r="AD2408" i="5"/>
  <c r="AD2409" i="5"/>
  <c r="AD2410" i="5"/>
  <c r="AD2411" i="5"/>
  <c r="AD2412" i="5"/>
  <c r="AD2413" i="5"/>
  <c r="AD2414" i="5"/>
  <c r="AD2415" i="5"/>
  <c r="AD2416" i="5"/>
  <c r="AD2417" i="5"/>
  <c r="AD2418" i="5"/>
  <c r="AD2419" i="5"/>
  <c r="AD2420" i="5"/>
  <c r="AD2421" i="5"/>
  <c r="AD2422" i="5"/>
  <c r="AD2423" i="5"/>
  <c r="AD2424" i="5"/>
  <c r="AD2425" i="5"/>
  <c r="AD2426" i="5"/>
  <c r="AD2427" i="5"/>
  <c r="AD2428" i="5"/>
  <c r="AD2429" i="5"/>
  <c r="AD2430" i="5"/>
  <c r="AD2431" i="5"/>
  <c r="AD2432" i="5"/>
  <c r="AD2433" i="5"/>
  <c r="AD2434" i="5"/>
  <c r="AD2435" i="5"/>
  <c r="AD2436" i="5"/>
  <c r="AD2437" i="5"/>
  <c r="AD2438" i="5"/>
  <c r="AD2439" i="5"/>
  <c r="AD2440" i="5"/>
  <c r="AD2441" i="5"/>
  <c r="AD2442" i="5"/>
  <c r="AD2443" i="5"/>
  <c r="AD2444" i="5"/>
  <c r="AD2445" i="5"/>
  <c r="AD2446" i="5"/>
  <c r="AD2447" i="5"/>
  <c r="AD2448" i="5"/>
  <c r="AD2449" i="5"/>
  <c r="AD2450" i="5"/>
  <c r="AD2451" i="5"/>
  <c r="AD2452" i="5"/>
  <c r="AD2453" i="5"/>
  <c r="AD2454" i="5"/>
  <c r="AD2455" i="5"/>
  <c r="AD2456" i="5"/>
  <c r="AD2457" i="5"/>
  <c r="AD2458" i="5"/>
  <c r="AD2459" i="5"/>
  <c r="AD2460" i="5"/>
  <c r="AD2461" i="5"/>
  <c r="AD2462" i="5"/>
  <c r="AD2463" i="5"/>
  <c r="AD2464" i="5"/>
  <c r="AD2465" i="5"/>
  <c r="AD2466" i="5"/>
  <c r="AD2467" i="5"/>
  <c r="AD2468" i="5"/>
  <c r="AD2469" i="5"/>
  <c r="AD2470" i="5"/>
  <c r="AD2471" i="5"/>
  <c r="AD2472" i="5"/>
  <c r="AD2473" i="5"/>
  <c r="AD2474" i="5"/>
  <c r="AD2475" i="5"/>
  <c r="AD2476" i="5"/>
  <c r="AD2477" i="5"/>
  <c r="AD2478" i="5"/>
  <c r="AD2479" i="5"/>
  <c r="AD2480" i="5"/>
  <c r="AD2481" i="5"/>
  <c r="AD2482" i="5"/>
  <c r="AD2483" i="5"/>
  <c r="AD2484" i="5"/>
  <c r="AD2485" i="5"/>
  <c r="AD2486" i="5"/>
  <c r="AD2487" i="5"/>
  <c r="AD2488" i="5"/>
  <c r="AD2489" i="5"/>
  <c r="AD2490" i="5"/>
  <c r="AD2491" i="5"/>
  <c r="AD2492" i="5"/>
  <c r="AD2493" i="5"/>
  <c r="AD2494" i="5"/>
  <c r="AD2495" i="5"/>
  <c r="AD2496" i="5"/>
  <c r="AD2497" i="5"/>
  <c r="AD2498" i="5"/>
  <c r="AD2499" i="5"/>
  <c r="AD2500" i="5"/>
  <c r="AD2501" i="5"/>
  <c r="AD2502" i="5"/>
  <c r="AD2503" i="5"/>
  <c r="AD2504" i="5"/>
  <c r="AD2505" i="5"/>
  <c r="AD2506" i="5"/>
  <c r="AD2507" i="5"/>
  <c r="AD2508" i="5"/>
  <c r="AD2509" i="5"/>
  <c r="AD2510" i="5"/>
  <c r="AD2511" i="5"/>
  <c r="AD2512" i="5"/>
  <c r="AD2513" i="5"/>
  <c r="AD2514" i="5"/>
  <c r="AD2515" i="5"/>
  <c r="AD2516" i="5"/>
  <c r="AD2517" i="5"/>
  <c r="AD2518" i="5"/>
  <c r="AD2519" i="5"/>
  <c r="AD2520" i="5"/>
  <c r="AD2521" i="5"/>
  <c r="AD2522" i="5"/>
  <c r="AD2523" i="5"/>
  <c r="AD2524" i="5"/>
  <c r="AD2525" i="5"/>
  <c r="AD2526" i="5"/>
  <c r="AD2527" i="5"/>
  <c r="AD2528" i="5"/>
  <c r="AD2529" i="5"/>
  <c r="AD2530" i="5"/>
  <c r="AD2531" i="5"/>
  <c r="AD2532" i="5"/>
  <c r="AD2533" i="5"/>
  <c r="AD2534" i="5"/>
  <c r="AD2535" i="5"/>
  <c r="AD2536" i="5"/>
  <c r="AD2537" i="5"/>
  <c r="AD2538" i="5"/>
  <c r="AD2539" i="5"/>
  <c r="AD2540" i="5"/>
  <c r="AD2541" i="5"/>
  <c r="AD2542" i="5"/>
  <c r="AD2543" i="5"/>
  <c r="AD2544" i="5"/>
  <c r="AD2545" i="5"/>
  <c r="AD2546" i="5"/>
  <c r="AD2547" i="5"/>
  <c r="AD2548" i="5"/>
  <c r="AD2549" i="5"/>
  <c r="AD2550" i="5"/>
  <c r="AD2551" i="5"/>
  <c r="AD2552" i="5"/>
  <c r="AD2553" i="5"/>
  <c r="AD2554" i="5"/>
  <c r="AD2555" i="5"/>
  <c r="AD2556" i="5"/>
  <c r="AD2557" i="5"/>
  <c r="AD2558" i="5"/>
  <c r="AD2559" i="5"/>
  <c r="AD2560" i="5"/>
  <c r="AD2561" i="5"/>
  <c r="AD2562" i="5"/>
  <c r="AD2563" i="5"/>
  <c r="AD2564" i="5"/>
  <c r="AD2565" i="5"/>
  <c r="AD2566" i="5"/>
  <c r="AD2567" i="5"/>
  <c r="AD2568" i="5"/>
  <c r="AD2569" i="5"/>
  <c r="AD2570" i="5"/>
  <c r="AD2571" i="5"/>
  <c r="AD2572" i="5"/>
  <c r="AD2573" i="5"/>
  <c r="AD2574" i="5"/>
  <c r="AD2575" i="5"/>
  <c r="AD2576" i="5"/>
  <c r="AD2577" i="5"/>
  <c r="AD2578" i="5"/>
  <c r="AD2579" i="5"/>
  <c r="AD2580" i="5"/>
  <c r="AD2581" i="5"/>
  <c r="AD2582" i="5"/>
  <c r="AD2583" i="5"/>
  <c r="AD2584" i="5"/>
  <c r="AD2585" i="5"/>
  <c r="AD2586" i="5"/>
  <c r="AD2587" i="5"/>
  <c r="AD2588" i="5"/>
  <c r="AD2589" i="5"/>
  <c r="AD2590" i="5"/>
  <c r="AD2591" i="5"/>
  <c r="AD2592" i="5"/>
  <c r="AD2593" i="5"/>
  <c r="AD2594" i="5"/>
  <c r="AD2595" i="5"/>
  <c r="AD2596" i="5"/>
  <c r="AD2597" i="5"/>
  <c r="AD2598" i="5"/>
  <c r="AD2599" i="5"/>
  <c r="AD2600" i="5"/>
  <c r="AD2601" i="5"/>
  <c r="AD2602" i="5"/>
  <c r="AD2603" i="5"/>
  <c r="AD2604" i="5"/>
  <c r="AD2605" i="5"/>
  <c r="AD2606" i="5"/>
  <c r="AD2607" i="5"/>
  <c r="AD2608" i="5"/>
  <c r="AD2609" i="5"/>
  <c r="AD2610" i="5"/>
  <c r="AD2611" i="5"/>
  <c r="AD2612" i="5"/>
  <c r="AD2613" i="5"/>
  <c r="AD2614" i="5"/>
  <c r="AD2615" i="5"/>
  <c r="AD2616" i="5"/>
  <c r="AD2617" i="5"/>
  <c r="AD2618" i="5"/>
  <c r="AD2619" i="5"/>
  <c r="AD2620" i="5"/>
  <c r="AD2621" i="5"/>
  <c r="AD2622" i="5"/>
  <c r="AD2623" i="5"/>
  <c r="AD2624" i="5"/>
  <c r="AD2625" i="5"/>
  <c r="AD2626" i="5"/>
  <c r="AD2627" i="5"/>
  <c r="AD2628" i="5"/>
  <c r="AD2629" i="5"/>
  <c r="AD2630" i="5"/>
  <c r="AD2631" i="5"/>
  <c r="AD2632" i="5"/>
  <c r="AD2633" i="5"/>
  <c r="AD2634" i="5"/>
  <c r="AD2635" i="5"/>
  <c r="AD2636" i="5"/>
  <c r="AD2637" i="5"/>
  <c r="AD2638" i="5"/>
  <c r="AD2639" i="5"/>
  <c r="AD2640" i="5"/>
  <c r="AD2641" i="5"/>
  <c r="AD2642" i="5"/>
  <c r="AD2643" i="5"/>
  <c r="AD2644" i="5"/>
  <c r="AD2645" i="5"/>
  <c r="AD2646" i="5"/>
  <c r="AD2647" i="5"/>
  <c r="AD2648" i="5"/>
  <c r="AD2649" i="5"/>
  <c r="AD2650" i="5"/>
  <c r="AD2651" i="5"/>
  <c r="AD2652" i="5"/>
  <c r="AD2653" i="5"/>
  <c r="AD2654" i="5"/>
  <c r="AD2655" i="5"/>
  <c r="AD2656" i="5"/>
  <c r="AD2657" i="5"/>
  <c r="AD2658" i="5"/>
  <c r="AD2659" i="5"/>
  <c r="AD2660" i="5"/>
  <c r="AD2661" i="5"/>
  <c r="AD2662" i="5"/>
  <c r="AD2663" i="5"/>
  <c r="AD2664" i="5"/>
  <c r="AD2665" i="5"/>
  <c r="AD2666" i="5"/>
  <c r="AD2667" i="5"/>
  <c r="AD2668" i="5"/>
  <c r="AD2669" i="5"/>
  <c r="AD2670" i="5"/>
  <c r="AD2671" i="5"/>
  <c r="AD2672" i="5"/>
  <c r="AD2673" i="5"/>
  <c r="AD2674" i="5"/>
  <c r="AD2675" i="5"/>
  <c r="AD2676" i="5"/>
  <c r="AD2677" i="5"/>
  <c r="AD2678" i="5"/>
  <c r="AD2679" i="5"/>
  <c r="AD2680" i="5"/>
  <c r="AD2681" i="5"/>
  <c r="AD2682" i="5"/>
  <c r="AD2683" i="5"/>
  <c r="AD2684" i="5"/>
  <c r="AD2685" i="5"/>
  <c r="AD2686" i="5"/>
  <c r="AD2687" i="5"/>
  <c r="AD2688" i="5"/>
  <c r="AD2689" i="5"/>
  <c r="AD2690" i="5"/>
  <c r="AD2691" i="5"/>
  <c r="AD2692" i="5"/>
  <c r="AD2693" i="5"/>
  <c r="AD2694" i="5"/>
  <c r="AD2695" i="5"/>
  <c r="AD2696" i="5"/>
  <c r="AD2697" i="5"/>
  <c r="AD2698" i="5"/>
  <c r="AD2699" i="5"/>
  <c r="AD2700" i="5"/>
  <c r="AD2701" i="5"/>
  <c r="AD2702" i="5"/>
  <c r="AD2703" i="5"/>
  <c r="AD2704" i="5"/>
  <c r="AD2705" i="5"/>
  <c r="AD2706" i="5"/>
  <c r="AD2707" i="5"/>
  <c r="AD2708" i="5"/>
  <c r="AD2709" i="5"/>
  <c r="AD2710" i="5"/>
  <c r="AD2711" i="5"/>
  <c r="AD2712" i="5"/>
  <c r="AD2713" i="5"/>
  <c r="AD2714" i="5"/>
  <c r="AD2715" i="5"/>
  <c r="AD2716" i="5"/>
  <c r="AD2717" i="5"/>
  <c r="AD2718" i="5"/>
  <c r="AD2719" i="5"/>
  <c r="AD2720" i="5"/>
  <c r="AD2721" i="5"/>
  <c r="AD2722" i="5"/>
  <c r="AD2723" i="5"/>
  <c r="AD2724" i="5"/>
  <c r="AD2725" i="5"/>
  <c r="AD2726" i="5"/>
  <c r="AD2727" i="5"/>
  <c r="AD2728" i="5"/>
  <c r="AD2729" i="5"/>
  <c r="AD2730" i="5"/>
  <c r="AD2731" i="5"/>
  <c r="AD2732" i="5"/>
  <c r="AD2733" i="5"/>
  <c r="AD2734" i="5"/>
  <c r="AD2735" i="5"/>
  <c r="AD2736" i="5"/>
  <c r="AD2737" i="5"/>
  <c r="AD2738" i="5"/>
  <c r="AD2739" i="5"/>
  <c r="AD2740" i="5"/>
  <c r="AD2741" i="5"/>
  <c r="AD2742" i="5"/>
  <c r="AD2743" i="5"/>
  <c r="AD2744" i="5"/>
  <c r="AD2745" i="5"/>
  <c r="AD2746" i="5"/>
  <c r="AD2747" i="5"/>
  <c r="AD2748" i="5"/>
  <c r="AD2749" i="5"/>
  <c r="AD2750" i="5"/>
  <c r="AD2751" i="5"/>
  <c r="AD2752" i="5"/>
  <c r="AD2753" i="5"/>
  <c r="AD2754" i="5"/>
  <c r="AD2755" i="5"/>
  <c r="AD2756" i="5"/>
  <c r="AD2757" i="5"/>
  <c r="AD2758" i="5"/>
  <c r="AD2759" i="5"/>
  <c r="AD2760" i="5"/>
  <c r="AD2761" i="5"/>
  <c r="AD2762" i="5"/>
  <c r="AD2763" i="5"/>
  <c r="AD2764" i="5"/>
  <c r="AD2765" i="5"/>
  <c r="AD2766" i="5"/>
  <c r="AD2767" i="5"/>
  <c r="AD2768" i="5"/>
  <c r="AD2769" i="5"/>
  <c r="AD2770" i="5"/>
  <c r="AD2771" i="5"/>
  <c r="AD2772" i="5"/>
  <c r="AD2773" i="5"/>
  <c r="AD2774" i="5"/>
  <c r="AD2775" i="5"/>
  <c r="AD2776" i="5"/>
  <c r="AD2777" i="5"/>
  <c r="AD2778" i="5"/>
  <c r="AD2779" i="5"/>
  <c r="AD2780" i="5"/>
  <c r="AD2781" i="5"/>
  <c r="AD2782" i="5"/>
  <c r="AD2783" i="5"/>
  <c r="AD2784" i="5"/>
  <c r="AD2785" i="5"/>
  <c r="AD2786" i="5"/>
  <c r="AD2787" i="5"/>
  <c r="AD2788" i="5"/>
  <c r="AD2789" i="5"/>
  <c r="AD2790" i="5"/>
  <c r="AD2791" i="5"/>
  <c r="AD2792" i="5"/>
  <c r="AD2793" i="5"/>
  <c r="AD2794" i="5"/>
  <c r="AD2795" i="5"/>
  <c r="AD2796" i="5"/>
  <c r="AD2797" i="5"/>
  <c r="AD2798" i="5"/>
  <c r="AD2799" i="5"/>
  <c r="AD2800" i="5"/>
  <c r="AD2801" i="5"/>
  <c r="AD2802" i="5"/>
  <c r="AD2803" i="5"/>
  <c r="AD2804" i="5"/>
  <c r="AD2805" i="5"/>
  <c r="AD2806" i="5"/>
  <c r="AD2807" i="5"/>
  <c r="AD2808" i="5"/>
  <c r="AD2809" i="5"/>
  <c r="AD2810" i="5"/>
  <c r="AD2811" i="5"/>
  <c r="AD2812" i="5"/>
  <c r="AD2813" i="5"/>
  <c r="AD2814" i="5"/>
  <c r="AD2815" i="5"/>
  <c r="AD2816" i="5"/>
  <c r="AD2817" i="5"/>
  <c r="AD2818" i="5"/>
  <c r="AD2819" i="5"/>
  <c r="AD2820" i="5"/>
  <c r="AD2821" i="5"/>
  <c r="AD2822" i="5"/>
  <c r="AD2823" i="5"/>
  <c r="AD2824" i="5"/>
  <c r="AD2825" i="5"/>
  <c r="AD2826" i="5"/>
  <c r="AD2827" i="5"/>
  <c r="AD2828" i="5"/>
  <c r="AD2829" i="5"/>
  <c r="AD2830" i="5"/>
  <c r="AD2831" i="5"/>
  <c r="AD2832" i="5"/>
  <c r="AD2833" i="5"/>
  <c r="AD2834" i="5"/>
  <c r="AD2835" i="5"/>
  <c r="AD2836" i="5"/>
  <c r="AD2837" i="5"/>
  <c r="AD2838" i="5"/>
  <c r="AD2839" i="5"/>
  <c r="AD2840" i="5"/>
  <c r="AD2841" i="5"/>
  <c r="AD2842" i="5"/>
  <c r="AD2843" i="5"/>
  <c r="AD2844" i="5"/>
  <c r="AD2845" i="5"/>
  <c r="AD2846" i="5"/>
  <c r="AD2847" i="5"/>
  <c r="AD2848" i="5"/>
  <c r="AD2849" i="5"/>
  <c r="AD2850" i="5"/>
  <c r="AD2851" i="5"/>
  <c r="AD2852" i="5"/>
  <c r="AD2853" i="5"/>
  <c r="AD2854" i="5"/>
  <c r="AD2855" i="5"/>
  <c r="AD2856" i="5"/>
  <c r="AD2857" i="5"/>
  <c r="AD2858" i="5"/>
  <c r="AD2859" i="5"/>
  <c r="AD2860" i="5"/>
  <c r="AD2861" i="5"/>
  <c r="AD2862" i="5"/>
  <c r="AD2863" i="5"/>
  <c r="AD2864" i="5"/>
  <c r="AD2865" i="5"/>
  <c r="AD2866" i="5"/>
  <c r="AD2867" i="5"/>
  <c r="AD2868" i="5"/>
  <c r="AD2869" i="5"/>
  <c r="AD2870" i="5"/>
  <c r="AD2871" i="5"/>
  <c r="AD2872" i="5"/>
  <c r="AD2873" i="5"/>
  <c r="AD2874" i="5"/>
  <c r="AD2875" i="5"/>
  <c r="AD2876" i="5"/>
  <c r="AD2877" i="5"/>
  <c r="AD2878" i="5"/>
  <c r="AD2879" i="5"/>
  <c r="AD2880" i="5"/>
  <c r="AD2881" i="5"/>
  <c r="AD2882" i="5"/>
  <c r="AD2883" i="5"/>
  <c r="AD2884" i="5"/>
  <c r="AD2885" i="5"/>
  <c r="AD2886" i="5"/>
  <c r="AD2887" i="5"/>
  <c r="AD2888" i="5"/>
  <c r="AD2889" i="5"/>
  <c r="AD2890" i="5"/>
  <c r="AD2891" i="5"/>
  <c r="AD2892" i="5"/>
  <c r="AD2893" i="5"/>
  <c r="AD2894" i="5"/>
  <c r="AD2895" i="5"/>
  <c r="AD2896" i="5"/>
  <c r="AD2897" i="5"/>
  <c r="AD2898" i="5"/>
  <c r="AD2899" i="5"/>
  <c r="AD2900" i="5"/>
  <c r="AD2901" i="5"/>
  <c r="AD2902" i="5"/>
  <c r="AD2903" i="5"/>
  <c r="AD2904" i="5"/>
  <c r="AD2905" i="5"/>
  <c r="AD2906" i="5"/>
  <c r="AD2907" i="5"/>
  <c r="AD2908" i="5"/>
  <c r="AD2909" i="5"/>
  <c r="AD2910" i="5"/>
  <c r="AD2911" i="5"/>
  <c r="AD2912" i="5"/>
  <c r="AD2913" i="5"/>
  <c r="AD2914" i="5"/>
  <c r="AD2915" i="5"/>
  <c r="AD2916" i="5"/>
  <c r="AD2917" i="5"/>
  <c r="AD2918" i="5"/>
  <c r="AD2919" i="5"/>
  <c r="AD2920" i="5"/>
  <c r="AD2921" i="5"/>
  <c r="AD2922" i="5"/>
  <c r="AD2923" i="5"/>
  <c r="AD2924" i="5"/>
  <c r="AD2925" i="5"/>
  <c r="AD2926" i="5"/>
  <c r="AD2927" i="5"/>
  <c r="AD2928" i="5"/>
  <c r="AD2929" i="5"/>
  <c r="AD2930" i="5"/>
  <c r="AD2931" i="5"/>
  <c r="AD2932" i="5"/>
  <c r="AD2933" i="5"/>
  <c r="AD2934" i="5"/>
  <c r="AD2935" i="5"/>
  <c r="AD2936" i="5"/>
  <c r="AD2937" i="5"/>
  <c r="AD2938" i="5"/>
  <c r="AD2939" i="5"/>
  <c r="AD2940" i="5"/>
  <c r="AD2941" i="5"/>
  <c r="AD2942" i="5"/>
  <c r="AD2943" i="5"/>
  <c r="AD2944" i="5"/>
  <c r="AD2945" i="5"/>
  <c r="AD2946" i="5"/>
  <c r="AD2947" i="5"/>
  <c r="AD2948" i="5"/>
  <c r="AD2949" i="5"/>
  <c r="AD2950" i="5"/>
  <c r="AD2951" i="5"/>
  <c r="AD2952" i="5"/>
  <c r="AD2953" i="5"/>
  <c r="AD2954" i="5"/>
  <c r="AD2955" i="5"/>
  <c r="AD2956" i="5"/>
  <c r="AD2957" i="5"/>
  <c r="AD2958" i="5"/>
  <c r="AD2959" i="5"/>
  <c r="AD2960" i="5"/>
  <c r="AD2961" i="5"/>
  <c r="AD2962" i="5"/>
  <c r="AD2963" i="5"/>
  <c r="AD2964" i="5"/>
  <c r="AD2965" i="5"/>
  <c r="AD2966" i="5"/>
  <c r="AD2967" i="5"/>
  <c r="AD2968" i="5"/>
  <c r="AD2969" i="5"/>
  <c r="AD2970" i="5"/>
  <c r="AD2971" i="5"/>
  <c r="AD2972" i="5"/>
  <c r="AD2973" i="5"/>
  <c r="AD2974" i="5"/>
  <c r="AD2975" i="5"/>
  <c r="AD2976" i="5"/>
  <c r="AD2977" i="5"/>
  <c r="AD2978" i="5"/>
  <c r="AD2979" i="5"/>
  <c r="AD2980" i="5"/>
  <c r="AD2981" i="5"/>
  <c r="AD2982" i="5"/>
  <c r="AD2983" i="5"/>
  <c r="AD2984" i="5"/>
  <c r="AD2985" i="5"/>
  <c r="AD2986" i="5"/>
  <c r="AD2987" i="5"/>
  <c r="AD2988" i="5"/>
  <c r="AD2989" i="5"/>
  <c r="AD2990" i="5"/>
  <c r="AD2991" i="5"/>
  <c r="AD2992" i="5"/>
  <c r="AD2993" i="5"/>
  <c r="AD2994" i="5"/>
  <c r="AD2995" i="5"/>
  <c r="AD2996" i="5"/>
  <c r="AD2997" i="5"/>
  <c r="AD2998" i="5"/>
  <c r="AD2999" i="5"/>
  <c r="AD3000" i="5"/>
  <c r="AD3001" i="5"/>
  <c r="AD3002" i="5"/>
  <c r="AD3003" i="5"/>
  <c r="AD3004" i="5"/>
  <c r="AD3005" i="5"/>
  <c r="AD3006" i="5"/>
  <c r="AD3007" i="5"/>
  <c r="AD3008" i="5"/>
  <c r="AD3009" i="5"/>
  <c r="AD3010" i="5"/>
  <c r="AD3011" i="5"/>
  <c r="AD3012" i="5"/>
  <c r="AD3013" i="5"/>
  <c r="AD3014" i="5"/>
  <c r="AD3015" i="5"/>
  <c r="AD3016" i="5"/>
  <c r="AD3017" i="5"/>
  <c r="AD3018" i="5"/>
  <c r="AD3019" i="5"/>
  <c r="AD3020" i="5"/>
  <c r="AD3021" i="5"/>
  <c r="AD3022" i="5"/>
  <c r="AD3023" i="5"/>
  <c r="AD3024" i="5"/>
  <c r="AD3025" i="5"/>
  <c r="AD3026" i="5"/>
  <c r="AD3027" i="5"/>
  <c r="AD3028" i="5"/>
  <c r="AD3029" i="5"/>
  <c r="AD3030" i="5"/>
  <c r="AD3031" i="5"/>
  <c r="AD3032" i="5"/>
  <c r="AD3033" i="5"/>
  <c r="AD3034" i="5"/>
  <c r="AD3035" i="5"/>
  <c r="AD3036" i="5"/>
  <c r="AD3037" i="5"/>
  <c r="AD3038" i="5"/>
  <c r="AD3039" i="5"/>
  <c r="AD3040" i="5"/>
  <c r="AD3041" i="5"/>
  <c r="AD3042" i="5"/>
  <c r="AD3043" i="5"/>
  <c r="AD3044" i="5"/>
  <c r="AD3045" i="5"/>
  <c r="AD3046" i="5"/>
  <c r="AD3047" i="5"/>
  <c r="AD3048" i="5"/>
  <c r="AD3049" i="5"/>
  <c r="AD3050" i="5"/>
  <c r="AD3051" i="5"/>
  <c r="AD3052" i="5"/>
  <c r="AD3053" i="5"/>
  <c r="AD3054" i="5"/>
  <c r="AD3055" i="5"/>
  <c r="AD3056" i="5"/>
  <c r="AD3057" i="5"/>
  <c r="AD3058" i="5"/>
  <c r="AD3059" i="5"/>
  <c r="AD3060" i="5"/>
  <c r="AD3061" i="5"/>
  <c r="AD3062" i="5"/>
  <c r="AD3063" i="5"/>
  <c r="AD3064" i="5"/>
  <c r="AD3065" i="5"/>
  <c r="AD3066" i="5"/>
  <c r="AD3067" i="5"/>
  <c r="AD3068" i="5"/>
  <c r="AD3069" i="5"/>
  <c r="AD3070" i="5"/>
  <c r="AD3071" i="5"/>
  <c r="AD3072" i="5"/>
  <c r="AD3073" i="5"/>
  <c r="AD3074" i="5"/>
  <c r="AD3075" i="5"/>
  <c r="AD3076" i="5"/>
  <c r="AD3077" i="5"/>
  <c r="AD3078" i="5"/>
  <c r="AD3079" i="5"/>
  <c r="AD3080" i="5"/>
  <c r="AD3081" i="5"/>
  <c r="AD3082" i="5"/>
  <c r="AD3083" i="5"/>
  <c r="AD3084" i="5"/>
  <c r="AD3085" i="5"/>
  <c r="AD3086" i="5"/>
  <c r="AD3087" i="5"/>
  <c r="AD3088" i="5"/>
  <c r="AD3089" i="5"/>
  <c r="AD3090" i="5"/>
  <c r="AD3091" i="5"/>
  <c r="AD3092" i="5"/>
  <c r="AD3093" i="5"/>
  <c r="AD3094" i="5"/>
  <c r="AD3095" i="5"/>
  <c r="AD3096" i="5"/>
  <c r="AD3097" i="5"/>
  <c r="AD3098" i="5"/>
  <c r="AD3099" i="5"/>
  <c r="AD3100" i="5"/>
  <c r="AD3101" i="5"/>
  <c r="AD3102" i="5"/>
  <c r="AD3103" i="5"/>
  <c r="AD3104" i="5"/>
  <c r="AD3105" i="5"/>
  <c r="AD3106" i="5"/>
  <c r="AD3107" i="5"/>
  <c r="AD3108" i="5"/>
  <c r="AD3109" i="5"/>
  <c r="AD3110" i="5"/>
  <c r="AD3111" i="5"/>
  <c r="AD3112" i="5"/>
  <c r="AD3113" i="5"/>
  <c r="AD3114" i="5"/>
  <c r="AD3115" i="5"/>
  <c r="AD3116" i="5"/>
  <c r="AD3117" i="5"/>
  <c r="AD3118" i="5"/>
  <c r="AD3119" i="5"/>
  <c r="AD3120" i="5"/>
  <c r="AD3121" i="5"/>
  <c r="AD3122" i="5"/>
  <c r="AD3123" i="5"/>
  <c r="AD3124" i="5"/>
  <c r="AD3125" i="5"/>
  <c r="AD3126" i="5"/>
  <c r="AD3127" i="5"/>
  <c r="AD3128" i="5"/>
  <c r="AD3129" i="5"/>
  <c r="AD3130" i="5"/>
  <c r="AD3131" i="5"/>
  <c r="AD3132" i="5"/>
  <c r="AD3133" i="5"/>
  <c r="AD3134" i="5"/>
  <c r="AD3135" i="5"/>
  <c r="AD3136" i="5"/>
  <c r="AD3137" i="5"/>
  <c r="AD3138" i="5"/>
  <c r="AD3139" i="5"/>
  <c r="AD3140" i="5"/>
  <c r="AD3141" i="5"/>
  <c r="AD3142" i="5"/>
  <c r="AD3143" i="5"/>
  <c r="AD3144" i="5"/>
  <c r="AD3145" i="5"/>
  <c r="AD3146" i="5"/>
  <c r="AD3147" i="5"/>
  <c r="AD3148" i="5"/>
  <c r="AD3149" i="5"/>
  <c r="AD3150" i="5"/>
  <c r="AD3151" i="5"/>
  <c r="AD3152" i="5"/>
  <c r="AD3153" i="5"/>
  <c r="AD3154" i="5"/>
  <c r="AD3155" i="5"/>
  <c r="AD3156" i="5"/>
  <c r="AD3157" i="5"/>
  <c r="AD3158" i="5"/>
  <c r="AD3159" i="5"/>
  <c r="AD3160" i="5"/>
  <c r="AD3161" i="5"/>
  <c r="AD3162" i="5"/>
  <c r="AD3163" i="5"/>
  <c r="AD3164" i="5"/>
  <c r="AD3165" i="5"/>
  <c r="AD3166" i="5"/>
  <c r="AD3167" i="5"/>
  <c r="AD3168" i="5"/>
  <c r="AD3169" i="5"/>
  <c r="AD3170" i="5"/>
  <c r="AD3171" i="5"/>
  <c r="AD3172" i="5"/>
  <c r="AD3173" i="5"/>
  <c r="AD3174" i="5"/>
  <c r="AD3175" i="5"/>
  <c r="AD3176" i="5"/>
  <c r="AD3177" i="5"/>
  <c r="AD3178" i="5"/>
  <c r="AD3179" i="5"/>
  <c r="AD3180" i="5"/>
  <c r="AD3181" i="5"/>
  <c r="AD3182" i="5"/>
  <c r="AD3183" i="5"/>
  <c r="AD3184" i="5"/>
  <c r="AD3185" i="5"/>
  <c r="AD3186" i="5"/>
  <c r="AD3187" i="5"/>
  <c r="AD3188" i="5"/>
  <c r="AD3189" i="5"/>
  <c r="AD3190" i="5"/>
  <c r="AD3191" i="5"/>
  <c r="AD3192" i="5"/>
  <c r="AD3193" i="5"/>
  <c r="AD3194" i="5"/>
  <c r="AD3195" i="5"/>
  <c r="AD3196" i="5"/>
  <c r="AD3197" i="5"/>
  <c r="AD3198" i="5"/>
  <c r="AD3199" i="5"/>
  <c r="AD3200" i="5"/>
  <c r="AD3201" i="5"/>
  <c r="AD3202" i="5"/>
  <c r="AD3203" i="5"/>
  <c r="AD3204" i="5"/>
  <c r="AD3205" i="5"/>
  <c r="AD3206" i="5"/>
  <c r="AD3207" i="5"/>
  <c r="AD3208" i="5"/>
  <c r="AD3209" i="5"/>
  <c r="AD3210" i="5"/>
  <c r="AD3211" i="5"/>
  <c r="AD3212" i="5"/>
  <c r="AD3213" i="5"/>
  <c r="AD3214" i="5"/>
  <c r="AD3215" i="5"/>
  <c r="AD3216" i="5"/>
  <c r="AD3217" i="5"/>
  <c r="AD3218" i="5"/>
  <c r="AD3219" i="5"/>
  <c r="AD3220" i="5"/>
  <c r="AD3221" i="5"/>
  <c r="AD3222" i="5"/>
  <c r="AD3223" i="5"/>
  <c r="AD3224" i="5"/>
  <c r="AD3225" i="5"/>
  <c r="AD3226" i="5"/>
  <c r="AD3227" i="5"/>
  <c r="AD3228" i="5"/>
  <c r="AD3229" i="5"/>
  <c r="AD3230" i="5"/>
  <c r="AD3231" i="5"/>
  <c r="AD3232" i="5"/>
  <c r="AD3233" i="5"/>
  <c r="AD3234" i="5"/>
  <c r="AD3235" i="5"/>
  <c r="AD3236" i="5"/>
  <c r="AD3237" i="5"/>
  <c r="AD3238" i="5"/>
  <c r="AD3239" i="5"/>
  <c r="AD3240" i="5"/>
  <c r="AD3241" i="5"/>
  <c r="AD3242" i="5"/>
  <c r="AD3243" i="5"/>
  <c r="AD3244" i="5"/>
  <c r="AD3245" i="5"/>
  <c r="AD3246" i="5"/>
  <c r="AD3247" i="5"/>
  <c r="AD3248" i="5"/>
  <c r="AD3249" i="5"/>
  <c r="AD3250" i="5"/>
  <c r="AD3251" i="5"/>
  <c r="AD3252" i="5"/>
  <c r="AD3253" i="5"/>
  <c r="AD3254" i="5"/>
  <c r="AD3255" i="5"/>
  <c r="AD3256" i="5"/>
  <c r="AD3257" i="5"/>
  <c r="AD3258" i="5"/>
  <c r="AD3259" i="5"/>
  <c r="AD3260" i="5"/>
  <c r="AD3261" i="5"/>
  <c r="AD3262" i="5"/>
  <c r="AD3263" i="5"/>
  <c r="AD3264" i="5"/>
  <c r="AD3265" i="5"/>
  <c r="AD3266" i="5"/>
  <c r="AD3267" i="5"/>
  <c r="AD3268" i="5"/>
  <c r="AD3269" i="5"/>
  <c r="AD3270" i="5"/>
  <c r="AD3271" i="5"/>
  <c r="AD3272" i="5"/>
  <c r="AD3273" i="5"/>
  <c r="AD3274" i="5"/>
  <c r="AD3275" i="5"/>
  <c r="AD3276" i="5"/>
  <c r="AD3277" i="5"/>
  <c r="AD3278" i="5"/>
  <c r="AD3279" i="5"/>
  <c r="AD3280" i="5"/>
  <c r="AD3281" i="5"/>
  <c r="AD3282" i="5"/>
  <c r="AD3283" i="5"/>
  <c r="AD3284" i="5"/>
  <c r="AD3285" i="5"/>
  <c r="AD3286" i="5"/>
  <c r="AD3287" i="5"/>
  <c r="AD3288" i="5"/>
  <c r="AD3289" i="5"/>
  <c r="AD3290" i="5"/>
  <c r="AD3291" i="5"/>
  <c r="AD3292" i="5"/>
  <c r="AD3293" i="5"/>
  <c r="AD3294" i="5"/>
  <c r="AD3295" i="5"/>
  <c r="AD3296" i="5"/>
  <c r="AD3297" i="5"/>
  <c r="AD3298" i="5"/>
  <c r="AD3299" i="5"/>
  <c r="AD3300" i="5"/>
  <c r="AD3301" i="5"/>
  <c r="AD3302" i="5"/>
  <c r="AD3303" i="5"/>
  <c r="AD3304" i="5"/>
  <c r="AD3305" i="5"/>
  <c r="AD3306" i="5"/>
  <c r="AD3307" i="5"/>
  <c r="AD3308" i="5"/>
  <c r="AD3309" i="5"/>
  <c r="AD3310" i="5"/>
  <c r="AD3311" i="5"/>
  <c r="AD3312" i="5"/>
  <c r="AD3313" i="5"/>
  <c r="AD3314" i="5"/>
  <c r="AD3315" i="5"/>
  <c r="AD3316" i="5"/>
  <c r="AD3317" i="5"/>
  <c r="AD3318" i="5"/>
  <c r="AD3319" i="5"/>
  <c r="AD3320" i="5"/>
  <c r="AD3321" i="5"/>
  <c r="AD3322" i="5"/>
  <c r="AD3323" i="5"/>
  <c r="AD3324" i="5"/>
  <c r="AD3325" i="5"/>
  <c r="AD3326" i="5"/>
  <c r="AD3327" i="5"/>
  <c r="AD3328" i="5"/>
  <c r="AD3329" i="5"/>
  <c r="AD3330" i="5"/>
  <c r="AD3331" i="5"/>
  <c r="AD3332" i="5"/>
  <c r="AD3333" i="5"/>
  <c r="AD3334" i="5"/>
  <c r="AD3335" i="5"/>
  <c r="AD3336" i="5"/>
  <c r="AD3337" i="5"/>
  <c r="AD3338" i="5"/>
  <c r="AD3339" i="5"/>
  <c r="AD3340" i="5"/>
  <c r="AD3341" i="5"/>
  <c r="AD3342" i="5"/>
  <c r="AD3343" i="5"/>
  <c r="AD3344" i="5"/>
  <c r="AD3345" i="5"/>
  <c r="AD3346" i="5"/>
  <c r="AD3347" i="5"/>
  <c r="AD3348" i="5"/>
  <c r="AD3349" i="5"/>
  <c r="AD3350" i="5"/>
  <c r="AD3351" i="5"/>
  <c r="AD3352" i="5"/>
  <c r="AD3353" i="5"/>
  <c r="AD3354" i="5"/>
  <c r="AD3355" i="5"/>
  <c r="AD3356" i="5"/>
  <c r="AD3357" i="5"/>
  <c r="AD3358" i="5"/>
  <c r="AD3359" i="5"/>
  <c r="AD3360" i="5"/>
  <c r="AD3361" i="5"/>
  <c r="AD3362" i="5"/>
  <c r="AD3363" i="5"/>
  <c r="AD3364" i="5"/>
  <c r="AD3365" i="5"/>
  <c r="AD3366" i="5"/>
  <c r="AD3367" i="5"/>
  <c r="AD3368" i="5"/>
  <c r="AD3369" i="5"/>
  <c r="AD3370" i="5"/>
  <c r="AD3371" i="5"/>
  <c r="AD3372" i="5"/>
  <c r="AD3373" i="5"/>
  <c r="AD3374" i="5"/>
  <c r="AD3375" i="5"/>
  <c r="AD3376" i="5"/>
  <c r="AD3377" i="5"/>
  <c r="AD3378" i="5"/>
  <c r="AD3379" i="5"/>
  <c r="AD3380" i="5"/>
  <c r="AD3381" i="5"/>
  <c r="AD3382" i="5"/>
  <c r="AD3383" i="5"/>
  <c r="AD3384" i="5"/>
  <c r="AD3385" i="5"/>
  <c r="AD3386" i="5"/>
  <c r="AD3387" i="5"/>
  <c r="AD3388" i="5"/>
  <c r="AD3389" i="5"/>
  <c r="AD3390" i="5"/>
  <c r="AD3391" i="5"/>
  <c r="AD3392" i="5"/>
  <c r="AD3393" i="5"/>
  <c r="AD3394" i="5"/>
  <c r="AD3395" i="5"/>
  <c r="AD3396" i="5"/>
  <c r="AD3397" i="5"/>
  <c r="AD3398" i="5"/>
  <c r="AD3399" i="5"/>
  <c r="AD3400" i="5"/>
  <c r="AD3401" i="5"/>
  <c r="AD3402" i="5"/>
  <c r="AD3403" i="5"/>
  <c r="AD3404" i="5"/>
  <c r="AD3405" i="5"/>
  <c r="AD3406" i="5"/>
  <c r="AD3407" i="5"/>
  <c r="AD3408" i="5"/>
  <c r="AD3409" i="5"/>
  <c r="AD3410" i="5"/>
  <c r="AD3411" i="5"/>
  <c r="AD3412" i="5"/>
  <c r="AD3413" i="5"/>
  <c r="AD3414" i="5"/>
  <c r="AD3415" i="5"/>
  <c r="AD3416" i="5"/>
  <c r="AD3417" i="5"/>
  <c r="AD3418" i="5"/>
  <c r="AD3419" i="5"/>
  <c r="AD3420" i="5"/>
  <c r="AD3421" i="5"/>
  <c r="AD3422" i="5"/>
  <c r="AD3423" i="5"/>
  <c r="AD3424" i="5"/>
  <c r="AD3425" i="5"/>
  <c r="AD3426" i="5"/>
  <c r="AD3427" i="5"/>
  <c r="AD3428" i="5"/>
  <c r="AD3429" i="5"/>
  <c r="AD3430" i="5"/>
  <c r="AD3431" i="5"/>
  <c r="AD3432" i="5"/>
  <c r="AD3433" i="5"/>
  <c r="AD3434" i="5"/>
  <c r="AD3435" i="5"/>
  <c r="AD3436" i="5"/>
  <c r="AD3437" i="5"/>
  <c r="AD3438" i="5"/>
  <c r="AD3439" i="5"/>
  <c r="AD3440" i="5"/>
  <c r="AD3441" i="5"/>
  <c r="AD3442" i="5"/>
  <c r="AD3443" i="5"/>
  <c r="AD3444" i="5"/>
  <c r="AD3445" i="5"/>
  <c r="AD3446" i="5"/>
  <c r="AD3447" i="5"/>
  <c r="AD3448" i="5"/>
  <c r="AD3449" i="5"/>
  <c r="AD3450" i="5"/>
  <c r="AD3451" i="5"/>
  <c r="AD3452" i="5"/>
  <c r="AD3453" i="5"/>
  <c r="AD3454" i="5"/>
  <c r="AD3455" i="5"/>
  <c r="AD3456" i="5"/>
  <c r="AD3457" i="5"/>
  <c r="AD3458" i="5"/>
  <c r="AD3459" i="5"/>
  <c r="AD3460" i="5"/>
  <c r="AD3461" i="5"/>
  <c r="AD3462" i="5"/>
  <c r="AD3463" i="5"/>
  <c r="AD3464" i="5"/>
  <c r="AD3465" i="5"/>
  <c r="AD3466" i="5"/>
  <c r="AD3467" i="5"/>
  <c r="AD3468" i="5"/>
  <c r="AD3469" i="5"/>
  <c r="AD3470" i="5"/>
  <c r="AD3471" i="5"/>
  <c r="AD3472" i="5"/>
  <c r="AD3473" i="5"/>
  <c r="AD3474" i="5"/>
  <c r="AD3475" i="5"/>
  <c r="AD3476" i="5"/>
  <c r="AD3477" i="5"/>
  <c r="AD3478" i="5"/>
  <c r="AD3479" i="5"/>
  <c r="AD3480" i="5"/>
  <c r="AD3481" i="5"/>
  <c r="AD3482" i="5"/>
  <c r="AD3483" i="5"/>
  <c r="AD3484" i="5"/>
  <c r="AD3485" i="5"/>
  <c r="AD3486" i="5"/>
  <c r="AD3487" i="5"/>
  <c r="AD3488" i="5"/>
  <c r="AD3489" i="5"/>
  <c r="AD3490" i="5"/>
  <c r="AD3491" i="5"/>
  <c r="AD3492" i="5"/>
  <c r="AD3493" i="5"/>
  <c r="AD3494" i="5"/>
  <c r="AD3495" i="5"/>
  <c r="AD3496" i="5"/>
  <c r="AD3497" i="5"/>
  <c r="AD3498" i="5"/>
  <c r="AD3499" i="5"/>
  <c r="AD3500" i="5"/>
  <c r="AD3501" i="5"/>
  <c r="AD3502" i="5"/>
  <c r="AD3503" i="5"/>
  <c r="AD3504" i="5"/>
  <c r="AD3505" i="5"/>
  <c r="AD3506" i="5"/>
  <c r="AD3507" i="5"/>
  <c r="AD3508" i="5"/>
  <c r="AD3509" i="5"/>
  <c r="AD3510" i="5"/>
  <c r="AD3511" i="5"/>
  <c r="AD3512" i="5"/>
  <c r="AD3513" i="5"/>
  <c r="AD3514" i="5"/>
  <c r="AD3515" i="5"/>
  <c r="AD3516" i="5"/>
  <c r="AD3517" i="5"/>
  <c r="AD3518" i="5"/>
  <c r="AD3519" i="5"/>
  <c r="AD3520" i="5"/>
  <c r="AD3521" i="5"/>
  <c r="AD3522" i="5"/>
  <c r="AD3523" i="5"/>
  <c r="AD3524" i="5"/>
  <c r="AD3525" i="5"/>
  <c r="AD3526" i="5"/>
  <c r="AD3527" i="5"/>
  <c r="AD3528" i="5"/>
  <c r="AD3529" i="5"/>
  <c r="AD3530" i="5"/>
  <c r="AD3531" i="5"/>
  <c r="AD3532" i="5"/>
  <c r="AD3533" i="5"/>
  <c r="AD3534" i="5"/>
  <c r="AD3535" i="5"/>
  <c r="AD3536" i="5"/>
  <c r="AD3537" i="5"/>
  <c r="AD3538" i="5"/>
  <c r="AD3539" i="5"/>
  <c r="AD3540" i="5"/>
  <c r="AD3541" i="5"/>
  <c r="AD3542" i="5"/>
  <c r="AD3543" i="5"/>
  <c r="AD3544" i="5"/>
  <c r="AD3545" i="5"/>
  <c r="AD3546" i="5"/>
  <c r="AD3547" i="5"/>
  <c r="AD3548" i="5"/>
  <c r="AD3549" i="5"/>
  <c r="AD3550" i="5"/>
  <c r="AD3551" i="5"/>
  <c r="AD3552" i="5"/>
  <c r="AD3553" i="5"/>
  <c r="AD3554" i="5"/>
  <c r="AD3555" i="5"/>
  <c r="AD3556" i="5"/>
  <c r="AD3557" i="5"/>
  <c r="AD3558" i="5"/>
  <c r="AD3559" i="5"/>
  <c r="AD3560" i="5"/>
  <c r="AD3561" i="5"/>
  <c r="AD3562" i="5"/>
  <c r="AD3563" i="5"/>
  <c r="AD3564" i="5"/>
  <c r="AD3565" i="5"/>
  <c r="AD3566" i="5"/>
  <c r="AD3567" i="5"/>
  <c r="AD3568" i="5"/>
  <c r="AD3569" i="5"/>
  <c r="AD3570" i="5"/>
  <c r="AD3571" i="5"/>
  <c r="AD3572" i="5"/>
  <c r="AD3573" i="5"/>
  <c r="AD3574" i="5"/>
  <c r="AD3575" i="5"/>
  <c r="AD3576" i="5"/>
  <c r="AD3577" i="5"/>
  <c r="AD3578" i="5"/>
  <c r="AD3579" i="5"/>
  <c r="AD3580" i="5"/>
  <c r="AD3581" i="5"/>
  <c r="AD3582" i="5"/>
  <c r="AD3583" i="5"/>
  <c r="AD3584" i="5"/>
  <c r="AD3585" i="5"/>
  <c r="AD3586" i="5"/>
  <c r="AD3587" i="5"/>
  <c r="AD3588" i="5"/>
  <c r="AD3589" i="5"/>
  <c r="AD3590" i="5"/>
  <c r="AD3591" i="5"/>
  <c r="AD3592" i="5"/>
  <c r="AD3593" i="5"/>
  <c r="AD3594" i="5"/>
  <c r="AD3595" i="5"/>
  <c r="AD3596" i="5"/>
  <c r="AD3597" i="5"/>
  <c r="AD3598" i="5"/>
  <c r="AD3599" i="5"/>
  <c r="AD3600" i="5"/>
  <c r="AD3601" i="5"/>
  <c r="AD3602" i="5"/>
  <c r="AD3603" i="5"/>
  <c r="AD3604" i="5"/>
  <c r="AD3605" i="5"/>
  <c r="AD3606" i="5"/>
  <c r="AD3607" i="5"/>
  <c r="AD3608" i="5"/>
  <c r="AD3609" i="5"/>
  <c r="AD3610" i="5"/>
  <c r="AD3611" i="5"/>
  <c r="AD3612" i="5"/>
  <c r="AD3613" i="5"/>
  <c r="AD3614" i="5"/>
  <c r="AD3615" i="5"/>
  <c r="AD3616" i="5"/>
  <c r="AD3617" i="5"/>
  <c r="AD3618" i="5"/>
  <c r="AD3619" i="5"/>
  <c r="AD3620" i="5"/>
  <c r="AD3621" i="5"/>
  <c r="AD3622" i="5"/>
  <c r="AD3623" i="5"/>
  <c r="AD3624" i="5"/>
  <c r="AD3625" i="5"/>
  <c r="AD3626" i="5"/>
  <c r="AD3627" i="5"/>
  <c r="AD3628" i="5"/>
  <c r="AD3629" i="5"/>
  <c r="AD3630" i="5"/>
  <c r="AD3631" i="5"/>
  <c r="AD3632" i="5"/>
  <c r="AD3633" i="5"/>
  <c r="AD3634" i="5"/>
  <c r="AD3635" i="5"/>
  <c r="AD3636" i="5"/>
  <c r="AD3637" i="5"/>
  <c r="AD3638" i="5"/>
  <c r="AD3639" i="5"/>
  <c r="AD3640" i="5"/>
  <c r="AD3641" i="5"/>
  <c r="AD3642" i="5"/>
  <c r="AD3643" i="5"/>
  <c r="AD3644" i="5"/>
  <c r="AD3645" i="5"/>
  <c r="AD3646" i="5"/>
  <c r="AD3647" i="5"/>
  <c r="AD3648" i="5"/>
  <c r="AD3649" i="5"/>
  <c r="AD3650" i="5"/>
  <c r="AD3651" i="5"/>
  <c r="AD3652" i="5"/>
  <c r="AD3653" i="5"/>
  <c r="AD3654" i="5"/>
  <c r="AD3655" i="5"/>
  <c r="AD3656" i="5"/>
  <c r="AD3657" i="5"/>
  <c r="AD3658" i="5"/>
  <c r="AD3659" i="5"/>
  <c r="AD3660" i="5"/>
  <c r="AD3661" i="5"/>
  <c r="AD3662" i="5"/>
  <c r="AD3663" i="5"/>
  <c r="AD3664" i="5"/>
  <c r="AD3665" i="5"/>
  <c r="AD3666" i="5"/>
  <c r="AD3667" i="5"/>
  <c r="AD3668" i="5"/>
  <c r="AD3669" i="5"/>
  <c r="AD3670" i="5"/>
  <c r="AD3671" i="5"/>
  <c r="AD3672" i="5"/>
  <c r="AD3673" i="5"/>
  <c r="AD3674" i="5"/>
  <c r="AD3675" i="5"/>
  <c r="AD3676" i="5"/>
  <c r="AD3677" i="5"/>
  <c r="AD3678" i="5"/>
  <c r="AD3679" i="5"/>
  <c r="AD3680" i="5"/>
  <c r="AD3681" i="5"/>
  <c r="AD3682" i="5"/>
  <c r="AD3683" i="5"/>
  <c r="AD3684" i="5"/>
  <c r="AD3685" i="5"/>
  <c r="AD3686" i="5"/>
  <c r="AD3687" i="5"/>
  <c r="AD3688" i="5"/>
  <c r="AD3689" i="5"/>
  <c r="AD3690" i="5"/>
  <c r="AD3691" i="5"/>
  <c r="AD3692" i="5"/>
  <c r="AD3693" i="5"/>
  <c r="AD3694" i="5"/>
  <c r="AD3695" i="5"/>
  <c r="AD3696" i="5"/>
  <c r="AD3697" i="5"/>
  <c r="AD3698" i="5"/>
  <c r="AD3699" i="5"/>
  <c r="AD3700" i="5"/>
  <c r="AD3701" i="5"/>
  <c r="AD3702" i="5"/>
  <c r="AD3703" i="5"/>
  <c r="AD3704" i="5"/>
  <c r="AD3705" i="5"/>
  <c r="AD3706" i="5"/>
  <c r="AD3707" i="5"/>
  <c r="AD3708" i="5"/>
  <c r="AD3709" i="5"/>
  <c r="AD3710" i="5"/>
  <c r="AD3711" i="5"/>
  <c r="AD3712" i="5"/>
  <c r="AD3713" i="5"/>
  <c r="AD3714" i="5"/>
  <c r="AD3715" i="5"/>
  <c r="AD3716" i="5"/>
  <c r="AD3717" i="5"/>
  <c r="AD3718" i="5"/>
  <c r="AD3719" i="5"/>
  <c r="AD3720" i="5"/>
  <c r="AD3721" i="5"/>
  <c r="AD3722" i="5"/>
  <c r="AD3723" i="5"/>
  <c r="AD3724" i="5"/>
  <c r="AD3725" i="5"/>
  <c r="AD3726" i="5"/>
  <c r="AD3727" i="5"/>
  <c r="AD3728" i="5"/>
  <c r="AD3729" i="5"/>
  <c r="AD3730" i="5"/>
  <c r="AD3731" i="5"/>
  <c r="AD3732" i="5"/>
  <c r="AD3733" i="5"/>
  <c r="AD3734" i="5"/>
  <c r="AD3735" i="5"/>
  <c r="AD3736" i="5"/>
  <c r="AD3737" i="5"/>
  <c r="AD3738" i="5"/>
  <c r="AD3739" i="5"/>
  <c r="AD3740" i="5"/>
  <c r="AD3741" i="5"/>
  <c r="AD3742" i="5"/>
  <c r="AD3743" i="5"/>
  <c r="AD3744" i="5"/>
  <c r="AD3745" i="5"/>
  <c r="AD3746" i="5"/>
  <c r="AD3747" i="5"/>
  <c r="AD3748" i="5"/>
  <c r="AD3749" i="5"/>
  <c r="AD3750" i="5"/>
  <c r="AD3751" i="5"/>
  <c r="AD3752" i="5"/>
  <c r="AD3753" i="5"/>
  <c r="AD3754" i="5"/>
  <c r="AD3755" i="5"/>
  <c r="AD3756" i="5"/>
  <c r="AD3757" i="5"/>
  <c r="AD3758" i="5"/>
  <c r="AD3759" i="5"/>
  <c r="AD3760" i="5"/>
  <c r="AD3761" i="5"/>
  <c r="AD3762" i="5"/>
  <c r="AD3763" i="5"/>
  <c r="AD3764" i="5"/>
  <c r="AD3765" i="5"/>
  <c r="AD3766" i="5"/>
  <c r="AD3767" i="5"/>
  <c r="AD3768" i="5"/>
  <c r="AD3769" i="5"/>
  <c r="AD3770" i="5"/>
  <c r="AD3771" i="5"/>
  <c r="AD3772" i="5"/>
  <c r="AD3773" i="5"/>
  <c r="AD3774" i="5"/>
  <c r="AD3775" i="5"/>
  <c r="AD3776" i="5"/>
  <c r="AD3777" i="5"/>
  <c r="AD3778" i="5"/>
  <c r="AD3779" i="5"/>
  <c r="AD3780" i="5"/>
  <c r="AD3781" i="5"/>
  <c r="AD3782" i="5"/>
  <c r="AD3783" i="5"/>
  <c r="AD3784" i="5"/>
  <c r="AD3785" i="5"/>
  <c r="AD3786" i="5"/>
  <c r="AD3787" i="5"/>
  <c r="AD3788" i="5"/>
  <c r="AD3789" i="5"/>
  <c r="AD3790" i="5"/>
  <c r="AD3791" i="5"/>
  <c r="AD3792" i="5"/>
  <c r="AD3793" i="5"/>
  <c r="AD3794" i="5"/>
  <c r="AD3795" i="5"/>
  <c r="AD3796" i="5"/>
  <c r="AD3797" i="5"/>
  <c r="AD3798" i="5"/>
  <c r="AD3799" i="5"/>
  <c r="AD3800" i="5"/>
  <c r="AD3801" i="5"/>
  <c r="AD3802" i="5"/>
  <c r="AD3803" i="5"/>
  <c r="AD3804" i="5"/>
  <c r="AD3805" i="5"/>
  <c r="AD3806" i="5"/>
  <c r="AD3807" i="5"/>
  <c r="AD3808" i="5"/>
  <c r="AD3809" i="5"/>
  <c r="AD3810" i="5"/>
  <c r="AD3811" i="5"/>
  <c r="AD3812" i="5"/>
  <c r="AD3813" i="5"/>
  <c r="AD3814" i="5"/>
  <c r="AD3815" i="5"/>
  <c r="AD3816" i="5"/>
  <c r="AD3817" i="5"/>
  <c r="AD3818" i="5"/>
  <c r="AD3819" i="5"/>
  <c r="AD3820" i="5"/>
  <c r="AD3821" i="5"/>
  <c r="AD3822" i="5"/>
  <c r="AD3823" i="5"/>
  <c r="AD3824" i="5"/>
  <c r="AD3825" i="5"/>
  <c r="AD3826" i="5"/>
  <c r="AD3827" i="5"/>
  <c r="AD3828" i="5"/>
  <c r="AD3829" i="5"/>
  <c r="AD3830" i="5"/>
  <c r="AD3831" i="5"/>
  <c r="AD3832" i="5"/>
  <c r="AD3833" i="5"/>
  <c r="AD3834" i="5"/>
  <c r="AD3835" i="5"/>
  <c r="AD3836" i="5"/>
  <c r="AD3837" i="5"/>
  <c r="AD3838" i="5"/>
  <c r="AD3839" i="5"/>
  <c r="AD3840" i="5"/>
  <c r="AD3841" i="5"/>
  <c r="AD3842" i="5"/>
  <c r="AD3843" i="5"/>
  <c r="AD3844" i="5"/>
  <c r="AD3845" i="5"/>
  <c r="AD3846" i="5"/>
  <c r="AD3847" i="5"/>
  <c r="AD3848" i="5"/>
  <c r="AD3849" i="5"/>
  <c r="AD3850" i="5"/>
  <c r="AD3851" i="5"/>
  <c r="AD3852" i="5"/>
  <c r="AD3853" i="5"/>
  <c r="AD3854" i="5"/>
  <c r="AD3855" i="5"/>
  <c r="AD3856" i="5"/>
  <c r="AD3857" i="5"/>
  <c r="AD3858" i="5"/>
  <c r="AD3859" i="5"/>
  <c r="AD3860" i="5"/>
  <c r="AD3861" i="5"/>
  <c r="AD3862" i="5"/>
  <c r="AD3863" i="5"/>
  <c r="AD3864" i="5"/>
  <c r="AD3865" i="5"/>
  <c r="AD3866" i="5"/>
  <c r="AD3867" i="5"/>
  <c r="AD3868" i="5"/>
  <c r="AD3869" i="5"/>
  <c r="AD3870" i="5"/>
  <c r="AD3871" i="5"/>
  <c r="AD3872" i="5"/>
  <c r="AD3873" i="5"/>
  <c r="AD3874" i="5"/>
  <c r="AD3875" i="5"/>
  <c r="AD3876" i="5"/>
  <c r="AD3877" i="5"/>
  <c r="AD3878" i="5"/>
  <c r="AD3879" i="5"/>
  <c r="AD3880" i="5"/>
  <c r="AD3881" i="5"/>
  <c r="AD3882" i="5"/>
  <c r="AD3883" i="5"/>
  <c r="AD3884" i="5"/>
  <c r="AD3885" i="5"/>
  <c r="AD3886" i="5"/>
  <c r="AD3887" i="5"/>
  <c r="AD3888" i="5"/>
  <c r="AD3889" i="5"/>
  <c r="AD3890" i="5"/>
  <c r="AD3891" i="5"/>
  <c r="AD3892" i="5"/>
  <c r="AD3893" i="5"/>
  <c r="AD3894" i="5"/>
  <c r="AD3895" i="5"/>
  <c r="AD3896" i="5"/>
  <c r="AD3897" i="5"/>
  <c r="AD3898" i="5"/>
  <c r="AD3899" i="5"/>
  <c r="AD3900" i="5"/>
  <c r="AD3901" i="5"/>
  <c r="AD3902" i="5"/>
  <c r="AD3903" i="5"/>
  <c r="AD3904" i="5"/>
  <c r="AD3905" i="5"/>
  <c r="AD3906" i="5"/>
  <c r="AD3907" i="5"/>
  <c r="AD3908" i="5"/>
  <c r="AD3909" i="5"/>
  <c r="AD3910" i="5"/>
  <c r="AD3911" i="5"/>
  <c r="AD3912" i="5"/>
  <c r="AD3913" i="5"/>
  <c r="AD3914" i="5"/>
  <c r="AD3915" i="5"/>
  <c r="AD3916" i="5"/>
  <c r="AD3917" i="5"/>
  <c r="AD3918" i="5"/>
  <c r="AD3919" i="5"/>
  <c r="AD3920" i="5"/>
  <c r="AD3921" i="5"/>
  <c r="AD3922" i="5"/>
  <c r="AD3923" i="5"/>
  <c r="AD3924" i="5"/>
  <c r="AD3925" i="5"/>
  <c r="AD3926" i="5"/>
  <c r="AD3927" i="5"/>
  <c r="AD3928" i="5"/>
  <c r="AD3929" i="5"/>
  <c r="AD3930" i="5"/>
  <c r="AD3931" i="5"/>
  <c r="AD3932" i="5"/>
  <c r="AD3933" i="5"/>
  <c r="AD3934" i="5"/>
  <c r="AD3935" i="5"/>
  <c r="AD3936" i="5"/>
  <c r="AD3937" i="5"/>
  <c r="AD3938" i="5"/>
  <c r="AD3939" i="5"/>
  <c r="AD3940" i="5"/>
  <c r="AD3941" i="5"/>
  <c r="AD3942" i="5"/>
  <c r="AD3943" i="5"/>
  <c r="AD3944" i="5"/>
  <c r="AD3945" i="5"/>
  <c r="AD3946" i="5"/>
  <c r="AD3947" i="5"/>
  <c r="AD3948" i="5"/>
  <c r="AD3949" i="5"/>
  <c r="AD3950" i="5"/>
  <c r="AD3951" i="5"/>
  <c r="AD3952" i="5"/>
  <c r="AD3953" i="5"/>
  <c r="AD3954" i="5"/>
  <c r="AD3955" i="5"/>
  <c r="AD3956" i="5"/>
  <c r="AD3957" i="5"/>
  <c r="AD3958" i="5"/>
  <c r="AD3959" i="5"/>
  <c r="AD3960" i="5"/>
  <c r="AD3961" i="5"/>
  <c r="AD3962" i="5"/>
  <c r="AD3963" i="5"/>
  <c r="AD3964" i="5"/>
  <c r="AD3965" i="5"/>
  <c r="AD3966" i="5"/>
  <c r="AD3967" i="5"/>
  <c r="AD3968" i="5"/>
  <c r="AD3969" i="5"/>
  <c r="AD3970" i="5"/>
  <c r="AD3971" i="5"/>
  <c r="AD3972" i="5"/>
  <c r="AD3973" i="5"/>
  <c r="AD3974" i="5"/>
  <c r="AD3975" i="5"/>
  <c r="AD3976" i="5"/>
  <c r="AD3977" i="5"/>
  <c r="AD3978" i="5"/>
  <c r="AD3979" i="5"/>
  <c r="AD3980" i="5"/>
  <c r="AD3981" i="5"/>
  <c r="AD3982" i="5"/>
  <c r="AD3983" i="5"/>
  <c r="AD3984" i="5"/>
  <c r="AD3985" i="5"/>
  <c r="AD3986" i="5"/>
  <c r="AD3987" i="5"/>
  <c r="AD3988" i="5"/>
  <c r="AD3989" i="5"/>
  <c r="AD3990" i="5"/>
  <c r="AD3991" i="5"/>
  <c r="AD3992" i="5"/>
  <c r="AD3993" i="5"/>
  <c r="AD3994" i="5"/>
  <c r="AD3995" i="5"/>
  <c r="AD3996" i="5"/>
  <c r="AD3997" i="5"/>
  <c r="AD3998" i="5"/>
  <c r="AD3999" i="5"/>
  <c r="AD4000" i="5"/>
  <c r="AD4001" i="5"/>
  <c r="AD4002" i="5"/>
  <c r="AD4003" i="5"/>
  <c r="AD4004" i="5"/>
  <c r="AD4005" i="5"/>
  <c r="AD4006" i="5"/>
  <c r="AD4007" i="5"/>
  <c r="AD4008" i="5"/>
  <c r="AD4009" i="5"/>
  <c r="AD4010" i="5"/>
  <c r="AD4011" i="5"/>
  <c r="AD4012" i="5"/>
  <c r="AD4013" i="5"/>
  <c r="AD4014" i="5"/>
  <c r="AD4015" i="5"/>
  <c r="AD4016" i="5"/>
  <c r="AD4017" i="5"/>
  <c r="AD4018" i="5"/>
  <c r="AD4019" i="5"/>
  <c r="AD4020" i="5"/>
  <c r="AD4021" i="5"/>
  <c r="AD4022" i="5"/>
  <c r="AD4023" i="5"/>
  <c r="AD4024" i="5"/>
  <c r="AD4025" i="5"/>
  <c r="AD4026" i="5"/>
  <c r="AD4027" i="5"/>
  <c r="AD4028" i="5"/>
  <c r="AD4029" i="5"/>
  <c r="AD4030" i="5"/>
  <c r="AD4031" i="5"/>
  <c r="AD4032" i="5"/>
  <c r="AD4033" i="5"/>
  <c r="AD4034" i="5"/>
  <c r="AD4035" i="5"/>
  <c r="AD4036" i="5"/>
  <c r="AD4037" i="5"/>
  <c r="AD4038" i="5"/>
  <c r="AD4039" i="5"/>
  <c r="AD4040" i="5"/>
  <c r="AD4041" i="5"/>
  <c r="AD4042" i="5"/>
  <c r="AD4043" i="5"/>
  <c r="AD4044" i="5"/>
  <c r="AD4045" i="5"/>
  <c r="AD4046" i="5"/>
  <c r="AD4047" i="5"/>
  <c r="AD4048" i="5"/>
  <c r="AD4049" i="5"/>
  <c r="AD4050" i="5"/>
  <c r="AD4051" i="5"/>
  <c r="AD4052" i="5"/>
  <c r="AD4053" i="5"/>
  <c r="AD4054" i="5"/>
  <c r="AD4055" i="5"/>
  <c r="AD4056" i="5"/>
  <c r="AD4057" i="5"/>
  <c r="AD4058" i="5"/>
  <c r="AD4059" i="5"/>
  <c r="AD4060" i="5"/>
  <c r="AD4061" i="5"/>
  <c r="AD4062" i="5"/>
  <c r="AD4063" i="5"/>
  <c r="AD4064" i="5"/>
  <c r="AD4065" i="5"/>
  <c r="AD4066" i="5"/>
  <c r="AD4067" i="5"/>
  <c r="AD4068" i="5"/>
  <c r="AD4069" i="5"/>
  <c r="AD4070" i="5"/>
  <c r="AD4071" i="5"/>
  <c r="AD4072" i="5"/>
  <c r="AD4073" i="5"/>
  <c r="AD4074" i="5"/>
  <c r="AD4075" i="5"/>
  <c r="AD4076" i="5"/>
  <c r="AD4077" i="5"/>
  <c r="AD4078" i="5"/>
  <c r="AD4079" i="5"/>
  <c r="AD4080" i="5"/>
  <c r="AD4081" i="5"/>
  <c r="AD4082" i="5"/>
  <c r="AD4083" i="5"/>
  <c r="AD4084" i="5"/>
  <c r="AD4085" i="5"/>
  <c r="AD4086" i="5"/>
  <c r="AD4087" i="5"/>
  <c r="AD4088" i="5"/>
  <c r="AD4089" i="5"/>
  <c r="AD4090" i="5"/>
  <c r="AD4091" i="5"/>
  <c r="AD4092" i="5"/>
  <c r="AD4093" i="5"/>
  <c r="AD4094" i="5"/>
  <c r="AD4095" i="5"/>
  <c r="AD4096" i="5"/>
  <c r="AD4097" i="5"/>
  <c r="AD4098" i="5"/>
  <c r="AD4099" i="5"/>
  <c r="AD4100" i="5"/>
  <c r="AD4101" i="5"/>
  <c r="AD4102" i="5"/>
  <c r="AD4103" i="5"/>
  <c r="AD4104" i="5"/>
  <c r="AD4105" i="5"/>
  <c r="AD4106" i="5"/>
  <c r="AD4107" i="5"/>
  <c r="AD4108" i="5"/>
  <c r="AD4109" i="5"/>
  <c r="AD4110" i="5"/>
  <c r="AD4111" i="5"/>
  <c r="AD4112" i="5"/>
  <c r="AD4113" i="5"/>
  <c r="AD4114" i="5"/>
  <c r="AD4115" i="5"/>
  <c r="AD4116" i="5"/>
  <c r="AD4117" i="5"/>
  <c r="AD4118" i="5"/>
  <c r="AD4119" i="5"/>
  <c r="AD4120" i="5"/>
  <c r="AD4121" i="5"/>
  <c r="AD4122" i="5"/>
  <c r="AD4123" i="5"/>
  <c r="AD4124" i="5"/>
  <c r="AD4125" i="5"/>
  <c r="AD4126" i="5"/>
  <c r="AD4127" i="5"/>
  <c r="AD4128" i="5"/>
  <c r="AD4129" i="5"/>
  <c r="AD4130" i="5"/>
  <c r="AD4131" i="5"/>
  <c r="AD4132" i="5"/>
  <c r="AD4133" i="5"/>
  <c r="AD4134" i="5"/>
  <c r="AD4135" i="5"/>
  <c r="AD4136" i="5"/>
  <c r="AD4137" i="5"/>
  <c r="AD4138" i="5"/>
  <c r="AD4139" i="5"/>
  <c r="AD4140" i="5"/>
  <c r="AD4141" i="5"/>
  <c r="AD4142" i="5"/>
  <c r="AD4143" i="5"/>
  <c r="AD4144" i="5"/>
  <c r="AD4145" i="5"/>
  <c r="AD4146" i="5"/>
  <c r="AD4147" i="5"/>
  <c r="AD4148" i="5"/>
  <c r="AD4149" i="5"/>
  <c r="AD4150" i="5"/>
  <c r="AD4151" i="5"/>
  <c r="AD4152" i="5"/>
  <c r="AD4153" i="5"/>
  <c r="AD4154" i="5"/>
  <c r="AD4155" i="5"/>
  <c r="AD4156" i="5"/>
  <c r="AD4157" i="5"/>
  <c r="AD4158" i="5"/>
  <c r="AD4159" i="5"/>
  <c r="AD4160" i="5"/>
  <c r="AD4161" i="5"/>
  <c r="AD4162" i="5"/>
  <c r="AD4163" i="5"/>
  <c r="AD4164" i="5"/>
  <c r="AD4165" i="5"/>
  <c r="AD4166" i="5"/>
  <c r="AD4167" i="5"/>
  <c r="AD4168" i="5"/>
  <c r="AD4169" i="5"/>
  <c r="AD4170" i="5"/>
  <c r="AD4171" i="5"/>
  <c r="AD4172" i="5"/>
  <c r="AD4173" i="5"/>
  <c r="AD4174" i="5"/>
  <c r="AD4175" i="5"/>
  <c r="AD4176" i="5"/>
  <c r="AD4177" i="5"/>
  <c r="AD4178" i="5"/>
  <c r="AD4179" i="5"/>
  <c r="AD4180" i="5"/>
  <c r="AD4181" i="5"/>
  <c r="AD4182" i="5"/>
  <c r="AD4183" i="5"/>
  <c r="AD4184" i="5"/>
  <c r="AD4185" i="5"/>
  <c r="AD4186" i="5"/>
  <c r="AD4187" i="5"/>
  <c r="AD4188" i="5"/>
  <c r="AD4189" i="5"/>
  <c r="AD4190" i="5"/>
  <c r="AD4191" i="5"/>
  <c r="AD4192" i="5"/>
  <c r="AD4193" i="5"/>
  <c r="AD4194" i="5"/>
  <c r="AD4195" i="5"/>
  <c r="AD4196" i="5"/>
  <c r="AD4197" i="5"/>
  <c r="AD4198" i="5"/>
  <c r="AD4199" i="5"/>
  <c r="AD4200" i="5"/>
  <c r="AD4201" i="5"/>
  <c r="AD4202" i="5"/>
  <c r="AD4203" i="5"/>
  <c r="AD4204" i="5"/>
  <c r="AD4205" i="5"/>
  <c r="AD4206" i="5"/>
  <c r="AD4207" i="5"/>
  <c r="AD4208" i="5"/>
  <c r="AD4209" i="5"/>
  <c r="AD4210" i="5"/>
  <c r="AD4211" i="5"/>
  <c r="AD4212" i="5"/>
  <c r="AD4213" i="5"/>
  <c r="AD4214" i="5"/>
  <c r="AD4215" i="5"/>
  <c r="AD4216" i="5"/>
  <c r="AD4217" i="5"/>
  <c r="AD4218" i="5"/>
  <c r="AD4219" i="5"/>
  <c r="AD4220" i="5"/>
  <c r="AD4221" i="5"/>
  <c r="AD4222" i="5"/>
  <c r="AD4223" i="5"/>
  <c r="AD4224" i="5"/>
  <c r="AD4225" i="5"/>
  <c r="AD4226" i="5"/>
  <c r="AD4227" i="5"/>
  <c r="AD4228" i="5"/>
  <c r="AD4229" i="5"/>
  <c r="AD4230" i="5"/>
  <c r="AD4231" i="5"/>
  <c r="AD4232" i="5"/>
  <c r="AD4233" i="5"/>
  <c r="AD4234" i="5"/>
  <c r="AD4235" i="5"/>
  <c r="AD4236" i="5"/>
  <c r="AD4237" i="5"/>
  <c r="AD4238" i="5"/>
  <c r="AD4239" i="5"/>
  <c r="AD4240" i="5"/>
  <c r="AD4241" i="5"/>
  <c r="AD4242" i="5"/>
  <c r="AD4243" i="5"/>
  <c r="AD4244" i="5"/>
  <c r="AD4245" i="5"/>
  <c r="AD4246" i="5"/>
  <c r="AD4247" i="5"/>
  <c r="AD4248" i="5"/>
  <c r="AD4249" i="5"/>
  <c r="AD4250" i="5"/>
  <c r="AD4251" i="5"/>
  <c r="AD4252" i="5"/>
  <c r="AD4253" i="5"/>
  <c r="AD4254" i="5"/>
  <c r="AD4255" i="5"/>
  <c r="AD4256" i="5"/>
  <c r="AD4257" i="5"/>
  <c r="AD4258" i="5"/>
  <c r="AD4259" i="5"/>
  <c r="AD4260" i="5"/>
  <c r="AD4261" i="5"/>
  <c r="AD4262" i="5"/>
  <c r="AD4263" i="5"/>
  <c r="AD4264" i="5"/>
  <c r="AD4265" i="5"/>
  <c r="AD4266" i="5"/>
  <c r="AD4267" i="5"/>
  <c r="AD4268" i="5"/>
  <c r="AD4269" i="5"/>
  <c r="AD4270" i="5"/>
  <c r="AD4271" i="5"/>
  <c r="AD4272" i="5"/>
  <c r="AD4273" i="5"/>
  <c r="AD4274" i="5"/>
  <c r="AD4275" i="5"/>
  <c r="AD4276" i="5"/>
  <c r="AD4277" i="5"/>
  <c r="AD4278" i="5"/>
  <c r="AD4279" i="5"/>
  <c r="AD4280" i="5"/>
  <c r="AD4281" i="5"/>
  <c r="AD4282" i="5"/>
  <c r="AD4283" i="5"/>
  <c r="AD4284" i="5"/>
  <c r="AD4285" i="5"/>
  <c r="AD4286" i="5"/>
  <c r="AD4287" i="5"/>
  <c r="AD4288" i="5"/>
  <c r="AD4289" i="5"/>
  <c r="AD4290" i="5"/>
  <c r="AD4291" i="5"/>
  <c r="AD4292" i="5"/>
  <c r="AD4293" i="5"/>
  <c r="AD4294" i="5"/>
  <c r="AD4295" i="5"/>
  <c r="AD4296" i="5"/>
  <c r="AD4297" i="5"/>
  <c r="AD4298" i="5"/>
  <c r="AD4299" i="5"/>
  <c r="AD4300" i="5"/>
  <c r="AD4301" i="5"/>
  <c r="AD4302" i="5"/>
  <c r="AD4303" i="5"/>
  <c r="AD4304" i="5"/>
  <c r="AD4305" i="5"/>
  <c r="AD4306" i="5"/>
  <c r="AD4307" i="5"/>
  <c r="AD4308" i="5"/>
  <c r="AD4309" i="5"/>
  <c r="AD4310" i="5"/>
  <c r="AD4311" i="5"/>
  <c r="AD4312" i="5"/>
  <c r="AD4313" i="5"/>
  <c r="AD4314" i="5"/>
  <c r="AD4315" i="5"/>
  <c r="AD4316" i="5"/>
  <c r="AD4317" i="5"/>
  <c r="AD4318" i="5"/>
  <c r="AD4319" i="5"/>
  <c r="AD4320" i="5"/>
  <c r="AD4321" i="5"/>
  <c r="AD4322" i="5"/>
  <c r="AD4323" i="5"/>
  <c r="AD4324" i="5"/>
  <c r="AD4325" i="5"/>
  <c r="AD4326" i="5"/>
  <c r="AD4327" i="5"/>
  <c r="AD4328" i="5"/>
  <c r="AD4329" i="5"/>
  <c r="AD4330" i="5"/>
  <c r="AD4331" i="5"/>
  <c r="AD4332" i="5"/>
  <c r="AD4333" i="5"/>
  <c r="AD4334" i="5"/>
  <c r="AD4335" i="5"/>
  <c r="AD4336" i="5"/>
  <c r="AD4337" i="5"/>
  <c r="AD4338" i="5"/>
  <c r="AD4339" i="5"/>
  <c r="AD4340" i="5"/>
  <c r="AD4341" i="5"/>
  <c r="AD4342" i="5"/>
  <c r="AD4343" i="5"/>
  <c r="AD4344" i="5"/>
  <c r="AD4345" i="5"/>
  <c r="AD4346" i="5"/>
  <c r="AD4347" i="5"/>
  <c r="AD4348" i="5"/>
  <c r="AD4349" i="5"/>
  <c r="AD4350" i="5"/>
  <c r="AD4351" i="5"/>
  <c r="AD4352" i="5"/>
  <c r="AD4353" i="5"/>
  <c r="AD4354" i="5"/>
  <c r="AD4355" i="5"/>
  <c r="AD4356" i="5"/>
  <c r="AD4357" i="5"/>
  <c r="AD4358" i="5"/>
  <c r="AD4359" i="5"/>
  <c r="AD4360" i="5"/>
  <c r="AD4361" i="5"/>
  <c r="AD4362" i="5"/>
  <c r="AD4363" i="5"/>
  <c r="AD4364" i="5"/>
  <c r="AD4365" i="5"/>
  <c r="AD4366" i="5"/>
  <c r="AD4367" i="5"/>
  <c r="AD4368" i="5"/>
  <c r="AD4369" i="5"/>
  <c r="AD4370" i="5"/>
  <c r="AD4371" i="5"/>
  <c r="AD4372" i="5"/>
  <c r="AD4373" i="5"/>
  <c r="AD4374" i="5"/>
  <c r="AD4375" i="5"/>
  <c r="AD4376" i="5"/>
  <c r="AD4377" i="5"/>
  <c r="AD4378" i="5"/>
  <c r="AD4379" i="5"/>
  <c r="AD4380" i="5"/>
  <c r="AD4381" i="5"/>
  <c r="AD4382" i="5"/>
  <c r="AD4383" i="5"/>
  <c r="AD4384" i="5"/>
  <c r="AD4385" i="5"/>
  <c r="AD4386" i="5"/>
  <c r="AD4387" i="5"/>
  <c r="AD4388" i="5"/>
  <c r="AD4389" i="5"/>
  <c r="AD4390" i="5"/>
  <c r="AD4391" i="5"/>
  <c r="AD4392" i="5"/>
  <c r="AD4393" i="5"/>
  <c r="AD4394" i="5"/>
  <c r="AD4395" i="5"/>
  <c r="AD4396" i="5"/>
  <c r="AD4397" i="5"/>
  <c r="AD4398" i="5"/>
  <c r="AD4399" i="5"/>
  <c r="AD4400" i="5"/>
  <c r="AD4401" i="5"/>
  <c r="AD4402" i="5"/>
  <c r="AD4403" i="5"/>
  <c r="AD4404" i="5"/>
  <c r="AD4405" i="5"/>
  <c r="AD4406" i="5"/>
  <c r="AD4407" i="5"/>
  <c r="AD4408" i="5"/>
  <c r="AD4409" i="5"/>
  <c r="AD4410" i="5"/>
  <c r="AD4411" i="5"/>
  <c r="AD4412" i="5"/>
  <c r="AD4413" i="5"/>
  <c r="AD4414" i="5"/>
  <c r="AD4415" i="5"/>
  <c r="AD4416" i="5"/>
  <c r="AD4417" i="5"/>
  <c r="AD4418" i="5"/>
  <c r="AD4419" i="5"/>
  <c r="AD4420" i="5"/>
  <c r="AD4421" i="5"/>
  <c r="AD4422" i="5"/>
  <c r="AD4423" i="5"/>
  <c r="AD4424" i="5"/>
  <c r="AD4425" i="5"/>
  <c r="AD4426" i="5"/>
  <c r="AD4427" i="5"/>
  <c r="AD4428" i="5"/>
  <c r="AD4429" i="5"/>
  <c r="AD4430" i="5"/>
  <c r="AD4431" i="5"/>
  <c r="AD4432" i="5"/>
  <c r="AD4433" i="5"/>
  <c r="AD4434" i="5"/>
  <c r="AD4435" i="5"/>
  <c r="AD4436" i="5"/>
  <c r="AD4437" i="5"/>
  <c r="AD4438" i="5"/>
  <c r="AD4439" i="5"/>
  <c r="AD4440" i="5"/>
  <c r="AD4441" i="5"/>
  <c r="AD4442" i="5"/>
  <c r="AD4443" i="5"/>
  <c r="AD4444" i="5"/>
  <c r="AD4445" i="5"/>
  <c r="AD4446" i="5"/>
  <c r="AD4447" i="5"/>
  <c r="AD4448" i="5"/>
  <c r="AD4449" i="5"/>
  <c r="AD4450" i="5"/>
  <c r="AD4451" i="5"/>
  <c r="AD4452" i="5"/>
  <c r="AD4453" i="5"/>
  <c r="AD4454" i="5"/>
  <c r="AD4455" i="5"/>
  <c r="AD4456" i="5"/>
  <c r="AD4457" i="5"/>
  <c r="AD4458" i="5"/>
  <c r="AD4459" i="5"/>
  <c r="AD4460" i="5"/>
  <c r="AD4461" i="5"/>
  <c r="AD4462" i="5"/>
  <c r="AD4463" i="5"/>
  <c r="AD4464" i="5"/>
  <c r="AD4465" i="5"/>
  <c r="AD4466" i="5"/>
  <c r="AD4467" i="5"/>
  <c r="AD4468" i="5"/>
  <c r="AD4469" i="5"/>
  <c r="AD4470" i="5"/>
  <c r="AD4471" i="5"/>
  <c r="AD4472" i="5"/>
  <c r="AD4473" i="5"/>
  <c r="AD4474" i="5"/>
  <c r="AD4475" i="5"/>
  <c r="AD4476" i="5"/>
  <c r="AD4477" i="5"/>
  <c r="AD4478" i="5"/>
  <c r="AD4479" i="5"/>
  <c r="AD4480" i="5"/>
  <c r="AD4481" i="5"/>
  <c r="AD4482" i="5"/>
  <c r="AD4483" i="5"/>
  <c r="AD4484" i="5"/>
  <c r="AD4485" i="5"/>
  <c r="AD4486" i="5"/>
  <c r="AD4487" i="5"/>
  <c r="AD4488" i="5"/>
  <c r="AD4489" i="5"/>
  <c r="AD4490" i="5"/>
  <c r="AD4491" i="5"/>
  <c r="AD4492" i="5"/>
  <c r="AD4493" i="5"/>
  <c r="AD4494" i="5"/>
  <c r="AD4495" i="5"/>
  <c r="AD4496" i="5"/>
  <c r="AD4497" i="5"/>
  <c r="AD4498" i="5"/>
  <c r="AD4499" i="5"/>
  <c r="AD4500" i="5"/>
  <c r="AD4501" i="5"/>
  <c r="AD4502" i="5"/>
  <c r="AD4503" i="5"/>
  <c r="AD4504" i="5"/>
  <c r="AD4505" i="5"/>
  <c r="AD4506" i="5"/>
  <c r="AD4507" i="5"/>
  <c r="AD4508" i="5"/>
  <c r="AD4509" i="5"/>
  <c r="AD4510" i="5"/>
  <c r="AD4511" i="5"/>
  <c r="AD4512" i="5"/>
  <c r="AD4513" i="5"/>
  <c r="AD4514" i="5"/>
  <c r="AD4515" i="5"/>
  <c r="AD4516" i="5"/>
  <c r="AD4517" i="5"/>
  <c r="AD4518" i="5"/>
  <c r="AD4519" i="5"/>
  <c r="AD4520" i="5"/>
  <c r="AD4521" i="5"/>
  <c r="AD4522" i="5"/>
  <c r="AD4523" i="5"/>
  <c r="AD4524" i="5"/>
  <c r="AD4525" i="5"/>
  <c r="AD4526" i="5"/>
  <c r="AD4527" i="5"/>
  <c r="AD4528" i="5"/>
  <c r="AD4529" i="5"/>
  <c r="AD4530" i="5"/>
  <c r="AD4531" i="5"/>
  <c r="AD4532" i="5"/>
  <c r="AD4533" i="5"/>
  <c r="AD4534" i="5"/>
  <c r="AD4535" i="5"/>
  <c r="AD4536" i="5"/>
  <c r="AD4537" i="5"/>
  <c r="AD4538" i="5"/>
  <c r="AD4539" i="5"/>
  <c r="AD4540" i="5"/>
  <c r="AD4541" i="5"/>
  <c r="AD4542" i="5"/>
  <c r="AD4543" i="5"/>
  <c r="AD4544" i="5"/>
  <c r="AD4545" i="5"/>
  <c r="AD4546" i="5"/>
  <c r="AD4547" i="5"/>
  <c r="AD4548" i="5"/>
  <c r="AD4549" i="5"/>
  <c r="AD4550" i="5"/>
  <c r="AD4551" i="5"/>
  <c r="AD4552" i="5"/>
  <c r="AD4553" i="5"/>
  <c r="AD4554" i="5"/>
  <c r="AD4555" i="5"/>
  <c r="AD4556" i="5"/>
  <c r="AD4557" i="5"/>
  <c r="AD4558" i="5"/>
  <c r="AD4559" i="5"/>
  <c r="AD4560" i="5"/>
  <c r="AD4561" i="5"/>
  <c r="AD4562" i="5"/>
  <c r="AD4563" i="5"/>
  <c r="AD4564" i="5"/>
  <c r="AD4565" i="5"/>
  <c r="AD4566" i="5"/>
  <c r="AD4567" i="5"/>
  <c r="AD4568" i="5"/>
  <c r="AD4569" i="5"/>
  <c r="AD4570" i="5"/>
  <c r="AD4571" i="5"/>
  <c r="AD4572" i="5"/>
  <c r="AD4573" i="5"/>
  <c r="AD4574" i="5"/>
  <c r="AD4575" i="5"/>
  <c r="AD4576" i="5"/>
  <c r="AD4577" i="5"/>
  <c r="AD4578" i="5"/>
  <c r="AD4579" i="5"/>
  <c r="AD4580" i="5"/>
  <c r="AD4581" i="5"/>
  <c r="AD4582" i="5"/>
  <c r="AD4583" i="5"/>
  <c r="AD4584" i="5"/>
  <c r="AD4585" i="5"/>
  <c r="AD4586" i="5"/>
  <c r="AD4587" i="5"/>
  <c r="AD4588" i="5"/>
  <c r="AD4589" i="5"/>
  <c r="AD4590" i="5"/>
  <c r="AD4591" i="5"/>
  <c r="AD4592" i="5"/>
  <c r="AD4593" i="5"/>
  <c r="AD4594" i="5"/>
  <c r="AD4595" i="5"/>
  <c r="AD4596" i="5"/>
  <c r="AD4597" i="5"/>
  <c r="AD4598" i="5"/>
  <c r="AD4599" i="5"/>
  <c r="AD4600" i="5"/>
  <c r="AD4601" i="5"/>
  <c r="AD4602" i="5"/>
  <c r="AD4603" i="5"/>
  <c r="AD4604" i="5"/>
  <c r="AD4605" i="5"/>
  <c r="AD4606" i="5"/>
  <c r="AD4607" i="5"/>
  <c r="AD4608" i="5"/>
  <c r="AD4609" i="5"/>
  <c r="AD4610" i="5"/>
  <c r="AD4611" i="5"/>
  <c r="AD4612" i="5"/>
  <c r="AD4613" i="5"/>
  <c r="AD4614" i="5"/>
  <c r="AD4615" i="5"/>
  <c r="AD4616" i="5"/>
  <c r="AD4617" i="5"/>
  <c r="AD4618" i="5"/>
  <c r="AD4619" i="5"/>
  <c r="AD4620" i="5"/>
  <c r="AD4621" i="5"/>
  <c r="AD4622" i="5"/>
  <c r="AD4623" i="5"/>
  <c r="AD4624" i="5"/>
  <c r="AD4625" i="5"/>
  <c r="AD4626" i="5"/>
  <c r="AD4627" i="5"/>
  <c r="AD4628" i="5"/>
  <c r="AD4629" i="5"/>
  <c r="AD4630" i="5"/>
  <c r="AD4631" i="5"/>
  <c r="AD4632" i="5"/>
  <c r="AD4633" i="5"/>
  <c r="AD4634" i="5"/>
  <c r="AD4635" i="5"/>
  <c r="AD4636" i="5"/>
  <c r="AD4637" i="5"/>
  <c r="AD4638" i="5"/>
  <c r="AD4639" i="5"/>
  <c r="AD4640" i="5"/>
  <c r="AD4641" i="5"/>
  <c r="AD4642" i="5"/>
  <c r="AD4643" i="5"/>
  <c r="AD4644" i="5"/>
  <c r="AD4645" i="5"/>
  <c r="AD4646" i="5"/>
  <c r="AD4647" i="5"/>
  <c r="AD4648" i="5"/>
  <c r="AD4649" i="5"/>
  <c r="AD4650" i="5"/>
  <c r="AD4651" i="5"/>
  <c r="AD4652" i="5"/>
  <c r="AD4653" i="5"/>
  <c r="AD4654" i="5"/>
  <c r="AD4655" i="5"/>
  <c r="AD4656" i="5"/>
  <c r="AD4657" i="5"/>
  <c r="AD4658" i="5"/>
  <c r="AD4659" i="5"/>
  <c r="AD4660" i="5"/>
  <c r="AD4661" i="5"/>
  <c r="AD4662" i="5"/>
  <c r="AD4663" i="5"/>
  <c r="AD4664" i="5"/>
  <c r="AD4665" i="5"/>
  <c r="AD4666" i="5"/>
  <c r="AD4667" i="5"/>
  <c r="AD4668" i="5"/>
  <c r="AD4669" i="5"/>
  <c r="AD4670" i="5"/>
  <c r="AD4671" i="5"/>
  <c r="AD4672" i="5"/>
  <c r="AD4673" i="5"/>
  <c r="AD4674" i="5"/>
  <c r="AD4675" i="5"/>
  <c r="AD4676" i="5"/>
  <c r="AD4677" i="5"/>
  <c r="AD4678" i="5"/>
  <c r="AD4679" i="5"/>
  <c r="AD4680" i="5"/>
  <c r="AD4681" i="5"/>
  <c r="AD4682" i="5"/>
  <c r="AD4683" i="5"/>
  <c r="AD4684" i="5"/>
  <c r="AD4685" i="5"/>
  <c r="AD4686" i="5"/>
  <c r="AD4687" i="5"/>
  <c r="AD4688" i="5"/>
  <c r="AD4689" i="5"/>
  <c r="AD4690" i="5"/>
  <c r="AD4691" i="5"/>
  <c r="AD4692" i="5"/>
  <c r="AD4693" i="5"/>
  <c r="AD4694" i="5"/>
  <c r="AD4695" i="5"/>
  <c r="AD4696" i="5"/>
  <c r="AD4697" i="5"/>
  <c r="AD4698" i="5"/>
  <c r="AD4699" i="5"/>
  <c r="AD4700" i="5"/>
  <c r="AD4701" i="5"/>
  <c r="AD4702" i="5"/>
  <c r="AD4703" i="5"/>
  <c r="AD4704" i="5"/>
  <c r="AD4705" i="5"/>
  <c r="AD4706" i="5"/>
  <c r="AD4707" i="5"/>
  <c r="AD4708" i="5"/>
  <c r="AD4709" i="5"/>
  <c r="AD4710" i="5"/>
  <c r="AD4711" i="5"/>
  <c r="AD4712" i="5"/>
  <c r="AD4713" i="5"/>
  <c r="AD4714" i="5"/>
  <c r="AD4715" i="5"/>
  <c r="AD4716" i="5"/>
  <c r="AD4717" i="5"/>
  <c r="AD4718" i="5"/>
  <c r="AD4719" i="5"/>
  <c r="AD4720" i="5"/>
  <c r="AD4721" i="5"/>
  <c r="AD4722" i="5"/>
  <c r="AD4723" i="5"/>
  <c r="AD4724" i="5"/>
  <c r="AD4725" i="5"/>
  <c r="AD4726" i="5"/>
  <c r="AD4727" i="5"/>
  <c r="AD4728" i="5"/>
  <c r="AD4729" i="5"/>
  <c r="AD4730" i="5"/>
  <c r="AD4731" i="5"/>
  <c r="AD4732" i="5"/>
  <c r="AD4733" i="5"/>
  <c r="AD4734" i="5"/>
  <c r="AD4735" i="5"/>
  <c r="AD4736" i="5"/>
  <c r="AD4737" i="5"/>
  <c r="AD4738" i="5"/>
  <c r="AD4739" i="5"/>
  <c r="AD4740" i="5"/>
  <c r="AD4741" i="5"/>
  <c r="AD4742" i="5"/>
  <c r="AD4743" i="5"/>
  <c r="AD4744" i="5"/>
  <c r="AD4745" i="5"/>
  <c r="AD4746" i="5"/>
  <c r="AD4747" i="5"/>
  <c r="AD4748" i="5"/>
  <c r="AD4749" i="5"/>
  <c r="AD4750" i="5"/>
  <c r="AD4751" i="5"/>
  <c r="AD4752" i="5"/>
  <c r="AD4753" i="5"/>
  <c r="AD4754" i="5"/>
  <c r="AD4755" i="5"/>
  <c r="AD4756" i="5"/>
  <c r="AD4757" i="5"/>
  <c r="AD4758" i="5"/>
  <c r="AD4759" i="5"/>
  <c r="AD4760" i="5"/>
  <c r="AD4761" i="5"/>
  <c r="AD4762" i="5"/>
  <c r="AD4763" i="5"/>
  <c r="AD4764" i="5"/>
  <c r="AD4765" i="5"/>
  <c r="AD4766" i="5"/>
  <c r="AD4767" i="5"/>
  <c r="AD4768" i="5"/>
  <c r="AD4769" i="5"/>
  <c r="AD4770" i="5"/>
  <c r="AD4771" i="5"/>
  <c r="AD4772" i="5"/>
  <c r="AD4773" i="5"/>
  <c r="AD4774" i="5"/>
  <c r="AD4775" i="5"/>
  <c r="AD4776" i="5"/>
  <c r="AD4777" i="5"/>
  <c r="AD4778" i="5"/>
  <c r="AD4779" i="5"/>
  <c r="AD4780" i="5"/>
  <c r="AD4781" i="5"/>
  <c r="AD4782" i="5"/>
  <c r="AD4783" i="5"/>
  <c r="AD4784" i="5"/>
  <c r="AD4785" i="5"/>
  <c r="AD4786" i="5"/>
  <c r="AD4787" i="5"/>
  <c r="AD4788" i="5"/>
  <c r="AD4789" i="5"/>
  <c r="AD4790" i="5"/>
  <c r="AD4791" i="5"/>
  <c r="AD4792" i="5"/>
  <c r="AD4793" i="5"/>
  <c r="AD4794" i="5"/>
  <c r="AD4795" i="5"/>
  <c r="AD4796" i="5"/>
  <c r="AD4797" i="5"/>
  <c r="AD4798" i="5"/>
  <c r="AD4799" i="5"/>
  <c r="AD4800" i="5"/>
  <c r="AD4801" i="5"/>
  <c r="AD4802" i="5"/>
  <c r="AD4803" i="5"/>
  <c r="AD4804" i="5"/>
  <c r="AD4805" i="5"/>
  <c r="AD4806" i="5"/>
  <c r="AD4807" i="5"/>
  <c r="AD4808" i="5"/>
  <c r="AD4809" i="5"/>
  <c r="AD4810" i="5"/>
  <c r="AD4811" i="5"/>
  <c r="AD4812" i="5"/>
  <c r="AD4813" i="5"/>
  <c r="AD4814" i="5"/>
  <c r="AD4815" i="5"/>
  <c r="AD4816" i="5"/>
  <c r="AD4817" i="5"/>
  <c r="AD4818" i="5"/>
  <c r="AD4819" i="5"/>
  <c r="AD4820" i="5"/>
  <c r="AD4821" i="5"/>
  <c r="AD4822" i="5"/>
  <c r="AD4823" i="5"/>
  <c r="AD4824" i="5"/>
  <c r="AD4825" i="5"/>
  <c r="AD4826" i="5"/>
  <c r="AD4827" i="5"/>
  <c r="AD4828" i="5"/>
  <c r="AD4829" i="5"/>
  <c r="AD4830" i="5"/>
  <c r="AD4831" i="5"/>
  <c r="AD4832" i="5"/>
  <c r="AD4833" i="5"/>
  <c r="AD4834" i="5"/>
  <c r="AD4835" i="5"/>
  <c r="AD4836" i="5"/>
  <c r="AD4837" i="5"/>
  <c r="AD4838" i="5"/>
  <c r="AD4839" i="5"/>
  <c r="AD4840" i="5"/>
  <c r="AD4841" i="5"/>
  <c r="AD4842" i="5"/>
  <c r="AD4843" i="5"/>
  <c r="AD4844" i="5"/>
  <c r="AD4845" i="5"/>
  <c r="AD4846" i="5"/>
  <c r="AD4847" i="5"/>
  <c r="AD4848" i="5"/>
  <c r="AD4849" i="5"/>
  <c r="AD4850" i="5"/>
  <c r="AD4851" i="5"/>
  <c r="AD4852" i="5"/>
  <c r="AD4853" i="5"/>
  <c r="AD4854" i="5"/>
  <c r="AD4855" i="5"/>
  <c r="AD4856" i="5"/>
  <c r="AD4857" i="5"/>
  <c r="AD4858" i="5"/>
  <c r="AD4859" i="5"/>
  <c r="AD4860" i="5"/>
  <c r="AD4861" i="5"/>
  <c r="AD4862" i="5"/>
  <c r="AD4863" i="5"/>
  <c r="AD4864" i="5"/>
  <c r="AD4865" i="5"/>
  <c r="AD4866" i="5"/>
  <c r="AD4867" i="5"/>
  <c r="AD4868" i="5"/>
  <c r="AD4869" i="5"/>
  <c r="AD4870" i="5"/>
  <c r="AD4871" i="5"/>
  <c r="AD4872" i="5"/>
  <c r="AD4873" i="5"/>
  <c r="AD4874" i="5"/>
  <c r="AD4875" i="5"/>
  <c r="AD4876" i="5"/>
  <c r="AD4877" i="5"/>
  <c r="AD4878" i="5"/>
  <c r="AD4879" i="5"/>
  <c r="AD4880" i="5"/>
  <c r="AD4881" i="5"/>
  <c r="AD4882" i="5"/>
  <c r="AD4883" i="5"/>
  <c r="AD4884" i="5"/>
  <c r="AD4885" i="5"/>
  <c r="AD4886" i="5"/>
  <c r="AD4887" i="5"/>
  <c r="AD4888" i="5"/>
  <c r="AD4889" i="5"/>
  <c r="AD4890" i="5"/>
  <c r="AD4891" i="5"/>
  <c r="AD4892" i="5"/>
  <c r="AD4893" i="5"/>
  <c r="AD4894" i="5"/>
  <c r="AD4895" i="5"/>
  <c r="AD4896" i="5"/>
  <c r="AD4897" i="5"/>
  <c r="AD4898" i="5"/>
  <c r="AD4899" i="5"/>
  <c r="AD4900" i="5"/>
  <c r="AD4901" i="5"/>
  <c r="AD4902" i="5"/>
  <c r="AD4903" i="5"/>
  <c r="AD4904" i="5"/>
  <c r="AD4905" i="5"/>
  <c r="AD4906" i="5"/>
  <c r="AD4907" i="5"/>
  <c r="AD4908" i="5"/>
  <c r="AD4909" i="5"/>
  <c r="AD4910" i="5"/>
  <c r="AD4911" i="5"/>
  <c r="AD4912" i="5"/>
  <c r="AD4913" i="5"/>
  <c r="AD4914" i="5"/>
  <c r="AD4915" i="5"/>
  <c r="AD4916" i="5"/>
  <c r="AD4917" i="5"/>
  <c r="AD4918" i="5"/>
  <c r="AD4919" i="5"/>
  <c r="AD4920" i="5"/>
  <c r="AD4921" i="5"/>
  <c r="AD4922" i="5"/>
  <c r="AD4923" i="5"/>
  <c r="AD4924" i="5"/>
  <c r="AD4925" i="5"/>
  <c r="AD4926" i="5"/>
  <c r="AD4927" i="5"/>
  <c r="AD4928" i="5"/>
  <c r="AD4929" i="5"/>
  <c r="AD4930" i="5"/>
  <c r="AD4931" i="5"/>
  <c r="AD4932" i="5"/>
  <c r="AD4933" i="5"/>
  <c r="AD4934" i="5"/>
  <c r="AD4935" i="5"/>
  <c r="AD4936" i="5"/>
  <c r="AD4937" i="5"/>
  <c r="AD4938" i="5"/>
  <c r="AD4939" i="5"/>
  <c r="AD4940" i="5"/>
  <c r="AD4941" i="5"/>
  <c r="AD4942" i="5"/>
  <c r="AD4943" i="5"/>
  <c r="AD4944" i="5"/>
  <c r="AD4945" i="5"/>
  <c r="AD4946" i="5"/>
  <c r="AD4947" i="5"/>
  <c r="AD4948" i="5"/>
  <c r="AD4949" i="5"/>
  <c r="AD4950" i="5"/>
  <c r="AD4951" i="5"/>
  <c r="AD4952" i="5"/>
  <c r="AD4953" i="5"/>
  <c r="AD4954" i="5"/>
  <c r="AD4955" i="5"/>
  <c r="AD4956" i="5"/>
  <c r="AD4957" i="5"/>
  <c r="AD4958" i="5"/>
  <c r="AD4959" i="5"/>
  <c r="AD4960" i="5"/>
  <c r="AD4961" i="5"/>
  <c r="AD4962" i="5"/>
  <c r="AD4963" i="5"/>
  <c r="AD4964" i="5"/>
  <c r="AD4965" i="5"/>
  <c r="AD4966" i="5"/>
  <c r="AD4967" i="5"/>
  <c r="AD4968" i="5"/>
  <c r="AD4969" i="5"/>
  <c r="AD4970" i="5"/>
  <c r="AD4971" i="5"/>
  <c r="AD4972" i="5"/>
  <c r="AD4973" i="5"/>
  <c r="AD4974" i="5"/>
  <c r="AD4975" i="5"/>
  <c r="AD4976" i="5"/>
  <c r="AD4977" i="5"/>
  <c r="AD4978" i="5"/>
  <c r="AD4979" i="5"/>
  <c r="AD4980" i="5"/>
  <c r="AD4981" i="5"/>
  <c r="AD4982" i="5"/>
  <c r="AD4983" i="5"/>
  <c r="AD4984" i="5"/>
  <c r="AD4985" i="5"/>
  <c r="AD4986" i="5"/>
  <c r="AD4987" i="5"/>
  <c r="AD4988" i="5"/>
  <c r="AD4989" i="5"/>
  <c r="AD4990" i="5"/>
  <c r="AD4991" i="5"/>
  <c r="AD4992" i="5"/>
  <c r="AD4993" i="5"/>
  <c r="AD4994" i="5"/>
  <c r="AD4995" i="5"/>
  <c r="AD4996" i="5"/>
  <c r="AD4997" i="5"/>
  <c r="AD4998" i="5"/>
  <c r="AD4999" i="5"/>
  <c r="AD7" i="5"/>
  <c r="DP8" i="4"/>
  <c r="DP9" i="4"/>
  <c r="DP10" i="4"/>
  <c r="DP11" i="4"/>
  <c r="DP12" i="4"/>
  <c r="DP13" i="4"/>
  <c r="DP14" i="4"/>
  <c r="DP15" i="4"/>
  <c r="DP16" i="4"/>
  <c r="DP17" i="4"/>
  <c r="DP18" i="4"/>
  <c r="DP19" i="4"/>
  <c r="DP20" i="4"/>
  <c r="DP21" i="4"/>
  <c r="DP22" i="4"/>
  <c r="DP23" i="4"/>
  <c r="DP24" i="4"/>
  <c r="DP25" i="4"/>
  <c r="DP26" i="4"/>
  <c r="DP27" i="4"/>
  <c r="DP28" i="4"/>
  <c r="DP29" i="4"/>
  <c r="DP30" i="4"/>
  <c r="DP31" i="4"/>
  <c r="DP32" i="4"/>
  <c r="DP33" i="4"/>
  <c r="DP34" i="4"/>
  <c r="DP35" i="4"/>
  <c r="DP36" i="4"/>
  <c r="DP37" i="4"/>
  <c r="DP38" i="4"/>
  <c r="DP39" i="4"/>
  <c r="DP40" i="4"/>
  <c r="DP41" i="4"/>
  <c r="DP42" i="4"/>
  <c r="DP43" i="4"/>
  <c r="DP44" i="4"/>
  <c r="DP45" i="4"/>
  <c r="DP46" i="4"/>
  <c r="DP47" i="4"/>
  <c r="DP48" i="4"/>
  <c r="DP49" i="4"/>
  <c r="DP50" i="4"/>
  <c r="DP51" i="4"/>
  <c r="DP52" i="4"/>
  <c r="DP53" i="4"/>
  <c r="DP54" i="4"/>
  <c r="DP55" i="4"/>
  <c r="DP56" i="4"/>
  <c r="DP57" i="4"/>
  <c r="DP58" i="4"/>
  <c r="DP59" i="4"/>
  <c r="DP60" i="4"/>
  <c r="DP61" i="4"/>
  <c r="DP62" i="4"/>
  <c r="DP63" i="4"/>
  <c r="DP64" i="4"/>
  <c r="DP65" i="4"/>
  <c r="DP66" i="4"/>
  <c r="DP67" i="4"/>
  <c r="DP68" i="4"/>
  <c r="DP69" i="4"/>
  <c r="DP70" i="4"/>
  <c r="DP71" i="4"/>
  <c r="DP72" i="4"/>
  <c r="DP73" i="4"/>
  <c r="DP74" i="4"/>
  <c r="DP75" i="4"/>
  <c r="DP76" i="4"/>
  <c r="DP77" i="4"/>
  <c r="DP78" i="4"/>
  <c r="DP79" i="4"/>
  <c r="DP80" i="4"/>
  <c r="DP81" i="4"/>
  <c r="DP82" i="4"/>
  <c r="DP83" i="4"/>
  <c r="DP84" i="4"/>
  <c r="DP85" i="4"/>
  <c r="DP86" i="4"/>
  <c r="DP87" i="4"/>
  <c r="DP88" i="4"/>
  <c r="DP89" i="4"/>
  <c r="DP90" i="4"/>
  <c r="DP91" i="4"/>
  <c r="DP92" i="4"/>
  <c r="DP93" i="4"/>
  <c r="DP94" i="4"/>
  <c r="DP95" i="4"/>
  <c r="DP96" i="4"/>
  <c r="DP97" i="4"/>
  <c r="DP98" i="4"/>
  <c r="DP99" i="4"/>
  <c r="DP100" i="4"/>
  <c r="DP101" i="4"/>
  <c r="DP102" i="4"/>
  <c r="DP103" i="4"/>
  <c r="DP104" i="4"/>
  <c r="DP105" i="4"/>
  <c r="DP106" i="4"/>
  <c r="DP107" i="4"/>
  <c r="DP108" i="4"/>
  <c r="DP109" i="4"/>
  <c r="DP110" i="4"/>
  <c r="DP111" i="4"/>
  <c r="DP112" i="4"/>
  <c r="DP113" i="4"/>
  <c r="DP114" i="4"/>
  <c r="DP115" i="4"/>
  <c r="DP116" i="4"/>
  <c r="DP117" i="4"/>
  <c r="DP118" i="4"/>
  <c r="DP119" i="4"/>
  <c r="DP120" i="4"/>
  <c r="DP121" i="4"/>
  <c r="DP122" i="4"/>
  <c r="DP123" i="4"/>
  <c r="DP124" i="4"/>
  <c r="DP125" i="4"/>
  <c r="DP126" i="4"/>
  <c r="DP127" i="4"/>
  <c r="DP128" i="4"/>
  <c r="DP129" i="4"/>
  <c r="DP130" i="4"/>
  <c r="DP131" i="4"/>
  <c r="DP132" i="4"/>
  <c r="DP133" i="4"/>
  <c r="DP134" i="4"/>
  <c r="DP135" i="4"/>
  <c r="DP136" i="4"/>
  <c r="DP137" i="4"/>
  <c r="DP138" i="4"/>
  <c r="DP139" i="4"/>
  <c r="DP140" i="4"/>
  <c r="DP141" i="4"/>
  <c r="DP142" i="4"/>
  <c r="DP143" i="4"/>
  <c r="DP144" i="4"/>
  <c r="DP145" i="4"/>
  <c r="DP146" i="4"/>
  <c r="DP147" i="4"/>
  <c r="DP148" i="4"/>
  <c r="DP149" i="4"/>
  <c r="DP150" i="4"/>
  <c r="DP151" i="4"/>
  <c r="DP152" i="4"/>
  <c r="DP153" i="4"/>
  <c r="DP154" i="4"/>
  <c r="DP155" i="4"/>
  <c r="DP156" i="4"/>
  <c r="DP157" i="4"/>
  <c r="DP158" i="4"/>
  <c r="DP159" i="4"/>
  <c r="DP160" i="4"/>
  <c r="DP161" i="4"/>
  <c r="DP162" i="4"/>
  <c r="DP163" i="4"/>
  <c r="DP164" i="4"/>
  <c r="DP165" i="4"/>
  <c r="DP166" i="4"/>
  <c r="DP167" i="4"/>
  <c r="DP168" i="4"/>
  <c r="DP169" i="4"/>
  <c r="DP170" i="4"/>
  <c r="DP171" i="4"/>
  <c r="DP172" i="4"/>
  <c r="DP173" i="4"/>
  <c r="DP174" i="4"/>
  <c r="DP175" i="4"/>
  <c r="DP176" i="4"/>
  <c r="DP177" i="4"/>
  <c r="DP178" i="4"/>
  <c r="DP179" i="4"/>
  <c r="DP180" i="4"/>
  <c r="DP181" i="4"/>
  <c r="DP182" i="4"/>
  <c r="DP183" i="4"/>
  <c r="DP184" i="4"/>
  <c r="DP185" i="4"/>
  <c r="DP186" i="4"/>
  <c r="DP187" i="4"/>
  <c r="DP188" i="4"/>
  <c r="DP189" i="4"/>
  <c r="DP190" i="4"/>
  <c r="DP191" i="4"/>
  <c r="DP192" i="4"/>
  <c r="DP193" i="4"/>
  <c r="DP194" i="4"/>
  <c r="DP195" i="4"/>
  <c r="DP196" i="4"/>
  <c r="DP197" i="4"/>
  <c r="DP198" i="4"/>
  <c r="DP199" i="4"/>
  <c r="DP200" i="4"/>
  <c r="DP201" i="4"/>
  <c r="DP202" i="4"/>
  <c r="DP203" i="4"/>
  <c r="DP204" i="4"/>
  <c r="DP205" i="4"/>
  <c r="DP206" i="4"/>
  <c r="DP207" i="4"/>
  <c r="DP208" i="4"/>
  <c r="DP209" i="4"/>
  <c r="DP210" i="4"/>
  <c r="DP211" i="4"/>
  <c r="DP212" i="4"/>
  <c r="DP213" i="4"/>
  <c r="DP214" i="4"/>
  <c r="DP215" i="4"/>
  <c r="DP216" i="4"/>
  <c r="DP217" i="4"/>
  <c r="DP218" i="4"/>
  <c r="DP219" i="4"/>
  <c r="DP220" i="4"/>
  <c r="DP221" i="4"/>
  <c r="DP222" i="4"/>
  <c r="DP223" i="4"/>
  <c r="DP224" i="4"/>
  <c r="DP225" i="4"/>
  <c r="DP226" i="4"/>
  <c r="DP227" i="4"/>
  <c r="DP228" i="4"/>
  <c r="DP229" i="4"/>
  <c r="DP230" i="4"/>
  <c r="DP231" i="4"/>
  <c r="DP232" i="4"/>
  <c r="DP233" i="4"/>
  <c r="DP234" i="4"/>
  <c r="DP235" i="4"/>
  <c r="DP236" i="4"/>
  <c r="DP237" i="4"/>
  <c r="DP238" i="4"/>
  <c r="DP239" i="4"/>
  <c r="DP240" i="4"/>
  <c r="DP241" i="4"/>
  <c r="DP242" i="4"/>
  <c r="DP243" i="4"/>
  <c r="DP244" i="4"/>
  <c r="DP245" i="4"/>
  <c r="DP246" i="4"/>
  <c r="DP247" i="4"/>
  <c r="DP248" i="4"/>
  <c r="DP249" i="4"/>
  <c r="DP250" i="4"/>
  <c r="DP251" i="4"/>
  <c r="DP252" i="4"/>
  <c r="DP253" i="4"/>
  <c r="DP254" i="4"/>
  <c r="DP255" i="4"/>
  <c r="DP256" i="4"/>
  <c r="DP257" i="4"/>
  <c r="DP258" i="4"/>
  <c r="DP259" i="4"/>
  <c r="DP260" i="4"/>
  <c r="DP261" i="4"/>
  <c r="DP262" i="4"/>
  <c r="DP263" i="4"/>
  <c r="DP264" i="4"/>
  <c r="DP265" i="4"/>
  <c r="DP266" i="4"/>
  <c r="DP267" i="4"/>
  <c r="DP268" i="4"/>
  <c r="DP269" i="4"/>
  <c r="DP270" i="4"/>
  <c r="DP271" i="4"/>
  <c r="DP272" i="4"/>
  <c r="DP273" i="4"/>
  <c r="DP274" i="4"/>
  <c r="DP275" i="4"/>
  <c r="DP276" i="4"/>
  <c r="DP277" i="4"/>
  <c r="DP278" i="4"/>
  <c r="DP279" i="4"/>
  <c r="DP280" i="4"/>
  <c r="DP281" i="4"/>
  <c r="DP282" i="4"/>
  <c r="DP283" i="4"/>
  <c r="DP284" i="4"/>
  <c r="DP285" i="4"/>
  <c r="DP286" i="4"/>
  <c r="DP287" i="4"/>
  <c r="DP288" i="4"/>
  <c r="DP289" i="4"/>
  <c r="DP290" i="4"/>
  <c r="DP291" i="4"/>
  <c r="DP292" i="4"/>
  <c r="DP293" i="4"/>
  <c r="DP294" i="4"/>
  <c r="DP295" i="4"/>
  <c r="DP296" i="4"/>
  <c r="DP297" i="4"/>
  <c r="DP298" i="4"/>
  <c r="DP299" i="4"/>
  <c r="DP300" i="4"/>
  <c r="DP301" i="4"/>
  <c r="DP302" i="4"/>
  <c r="DP303" i="4"/>
  <c r="DP304" i="4"/>
  <c r="DP305" i="4"/>
  <c r="DP306" i="4"/>
  <c r="DP307" i="4"/>
  <c r="DP308" i="4"/>
  <c r="DP309" i="4"/>
  <c r="DP310" i="4"/>
  <c r="DP311" i="4"/>
  <c r="DP312" i="4"/>
  <c r="DP313" i="4"/>
  <c r="DP314" i="4"/>
  <c r="DP315" i="4"/>
  <c r="DP316" i="4"/>
  <c r="DP317" i="4"/>
  <c r="DP318" i="4"/>
  <c r="DP319" i="4"/>
  <c r="DP320" i="4"/>
  <c r="DP321" i="4"/>
  <c r="DP322" i="4"/>
  <c r="DP323" i="4"/>
  <c r="DP324" i="4"/>
  <c r="DP325" i="4"/>
  <c r="DP326" i="4"/>
  <c r="DP327" i="4"/>
  <c r="DP328" i="4"/>
  <c r="DP329" i="4"/>
  <c r="DP330" i="4"/>
  <c r="DP331" i="4"/>
  <c r="DP332" i="4"/>
  <c r="DP333" i="4"/>
  <c r="DP334" i="4"/>
  <c r="DP335" i="4"/>
  <c r="DP336" i="4"/>
  <c r="DP337" i="4"/>
  <c r="DP338" i="4"/>
  <c r="DP339" i="4"/>
  <c r="DP340" i="4"/>
  <c r="DP341" i="4"/>
  <c r="DP342" i="4"/>
  <c r="DP343" i="4"/>
  <c r="DP344" i="4"/>
  <c r="DP345" i="4"/>
  <c r="DP346" i="4"/>
  <c r="DP347" i="4"/>
  <c r="DP348" i="4"/>
  <c r="DP349" i="4"/>
  <c r="DP350" i="4"/>
  <c r="DP351" i="4"/>
  <c r="DP352" i="4"/>
  <c r="DP353" i="4"/>
  <c r="DP354" i="4"/>
  <c r="DP355" i="4"/>
  <c r="DP356" i="4"/>
  <c r="DP357" i="4"/>
  <c r="DP358" i="4"/>
  <c r="DP359" i="4"/>
  <c r="DP360" i="4"/>
  <c r="DP361" i="4"/>
  <c r="DP362" i="4"/>
  <c r="DP363" i="4"/>
  <c r="DP364" i="4"/>
  <c r="DP365" i="4"/>
  <c r="DP366" i="4"/>
  <c r="DP367" i="4"/>
  <c r="DP368" i="4"/>
  <c r="DP369" i="4"/>
  <c r="DP370" i="4"/>
  <c r="DP371" i="4"/>
  <c r="DP372" i="4"/>
  <c r="DP373" i="4"/>
  <c r="DP374" i="4"/>
  <c r="DP375" i="4"/>
  <c r="DP376" i="4"/>
  <c r="DP377" i="4"/>
  <c r="DP378" i="4"/>
  <c r="DP379" i="4"/>
  <c r="DP380" i="4"/>
  <c r="DP381" i="4"/>
  <c r="DP382" i="4"/>
  <c r="DP383" i="4"/>
  <c r="DP384" i="4"/>
  <c r="DP385" i="4"/>
  <c r="DP386" i="4"/>
  <c r="DP387" i="4"/>
  <c r="DP388" i="4"/>
  <c r="DP389" i="4"/>
  <c r="DP390" i="4"/>
  <c r="DP391" i="4"/>
  <c r="DP392" i="4"/>
  <c r="DP393" i="4"/>
  <c r="DP394" i="4"/>
  <c r="DP395" i="4"/>
  <c r="DP396" i="4"/>
  <c r="DP397" i="4"/>
  <c r="DP398" i="4"/>
  <c r="DP399" i="4"/>
  <c r="DP400" i="4"/>
  <c r="DP401" i="4"/>
  <c r="DP402" i="4"/>
  <c r="DP403" i="4"/>
  <c r="DP404" i="4"/>
  <c r="DP405" i="4"/>
  <c r="DP406" i="4"/>
  <c r="DP407" i="4"/>
  <c r="DP408" i="4"/>
  <c r="DP409" i="4"/>
  <c r="DP410" i="4"/>
  <c r="DP411" i="4"/>
  <c r="DP412" i="4"/>
  <c r="DP413" i="4"/>
  <c r="DP414" i="4"/>
  <c r="DP415" i="4"/>
  <c r="DP416" i="4"/>
  <c r="DP417" i="4"/>
  <c r="DP418" i="4"/>
  <c r="DP419" i="4"/>
  <c r="DP420" i="4"/>
  <c r="DP421" i="4"/>
  <c r="DP422" i="4"/>
  <c r="DP423" i="4"/>
  <c r="DP424" i="4"/>
  <c r="DP425" i="4"/>
  <c r="DP426" i="4"/>
  <c r="DP427" i="4"/>
  <c r="DP428" i="4"/>
  <c r="DP429" i="4"/>
  <c r="DP430" i="4"/>
  <c r="DP431" i="4"/>
  <c r="DP432" i="4"/>
  <c r="DP433" i="4"/>
  <c r="DP434" i="4"/>
  <c r="DP435" i="4"/>
  <c r="DP436" i="4"/>
  <c r="DP437" i="4"/>
  <c r="DP438" i="4"/>
  <c r="DP439" i="4"/>
  <c r="DP440" i="4"/>
  <c r="DP441" i="4"/>
  <c r="DP442" i="4"/>
  <c r="DP443" i="4"/>
  <c r="DP444" i="4"/>
  <c r="DP445" i="4"/>
  <c r="DP446" i="4"/>
  <c r="DP447" i="4"/>
  <c r="DP448" i="4"/>
  <c r="DP449" i="4"/>
  <c r="DP450" i="4"/>
  <c r="DP451" i="4"/>
  <c r="DP452" i="4"/>
  <c r="DP453" i="4"/>
  <c r="DP454" i="4"/>
  <c r="DP455" i="4"/>
  <c r="DP456" i="4"/>
  <c r="DP457" i="4"/>
  <c r="DP458" i="4"/>
  <c r="DP459" i="4"/>
  <c r="DP460" i="4"/>
  <c r="DP461" i="4"/>
  <c r="DP462" i="4"/>
  <c r="DP463" i="4"/>
  <c r="DP464" i="4"/>
  <c r="DP465" i="4"/>
  <c r="DP466" i="4"/>
  <c r="DP467" i="4"/>
  <c r="DP468" i="4"/>
  <c r="DP469" i="4"/>
  <c r="DP470" i="4"/>
  <c r="DP471" i="4"/>
  <c r="DP472" i="4"/>
  <c r="DP473" i="4"/>
  <c r="DP474" i="4"/>
  <c r="DP475" i="4"/>
  <c r="DP476" i="4"/>
  <c r="DP477" i="4"/>
  <c r="DP478" i="4"/>
  <c r="DP479" i="4"/>
  <c r="DP480" i="4"/>
  <c r="DP481" i="4"/>
  <c r="DP482" i="4"/>
  <c r="DP483" i="4"/>
  <c r="DP484" i="4"/>
  <c r="DP485" i="4"/>
  <c r="DP486" i="4"/>
  <c r="DP487" i="4"/>
  <c r="DP488" i="4"/>
  <c r="DP489" i="4"/>
  <c r="DP490" i="4"/>
  <c r="DP491" i="4"/>
  <c r="DP492" i="4"/>
  <c r="DP493" i="4"/>
  <c r="DP494" i="4"/>
  <c r="DP495" i="4"/>
  <c r="DP496" i="4"/>
  <c r="DP497" i="4"/>
  <c r="DP498" i="4"/>
  <c r="DP499" i="4"/>
  <c r="DP500" i="4"/>
  <c r="DP501" i="4"/>
  <c r="DP502" i="4"/>
  <c r="DP503" i="4"/>
  <c r="DP504" i="4"/>
  <c r="DP505" i="4"/>
  <c r="DP506" i="4"/>
  <c r="DP507" i="4"/>
  <c r="DP508" i="4"/>
  <c r="DP509" i="4"/>
  <c r="DP510" i="4"/>
  <c r="DP511" i="4"/>
  <c r="DP512" i="4"/>
  <c r="DP513" i="4"/>
  <c r="DP514" i="4"/>
  <c r="DP515" i="4"/>
  <c r="DP516" i="4"/>
  <c r="DP517" i="4"/>
  <c r="DP518" i="4"/>
  <c r="DP519" i="4"/>
  <c r="DP520" i="4"/>
  <c r="DP521" i="4"/>
  <c r="DP522" i="4"/>
  <c r="DP523" i="4"/>
  <c r="DP524" i="4"/>
  <c r="DP525" i="4"/>
  <c r="DP526" i="4"/>
  <c r="DP527" i="4"/>
  <c r="DP528" i="4"/>
  <c r="DP529" i="4"/>
  <c r="DP530" i="4"/>
  <c r="DP531" i="4"/>
  <c r="DP532" i="4"/>
  <c r="DP533" i="4"/>
  <c r="DP534" i="4"/>
  <c r="DP535" i="4"/>
  <c r="DP536" i="4"/>
  <c r="DP537" i="4"/>
  <c r="DP538" i="4"/>
  <c r="DP539" i="4"/>
  <c r="DP540" i="4"/>
  <c r="DP541" i="4"/>
  <c r="DP542" i="4"/>
  <c r="DP543" i="4"/>
  <c r="DP544" i="4"/>
  <c r="DP545" i="4"/>
  <c r="DP546" i="4"/>
  <c r="DP547" i="4"/>
  <c r="DP548" i="4"/>
  <c r="DP549" i="4"/>
  <c r="DP550" i="4"/>
  <c r="DP551" i="4"/>
  <c r="DP552" i="4"/>
  <c r="DP553" i="4"/>
  <c r="DP554" i="4"/>
  <c r="DP555" i="4"/>
  <c r="DP556" i="4"/>
  <c r="DP557" i="4"/>
  <c r="DP558" i="4"/>
  <c r="DP559" i="4"/>
  <c r="DP560" i="4"/>
  <c r="DP561" i="4"/>
  <c r="DP562" i="4"/>
  <c r="DP563" i="4"/>
  <c r="DP564" i="4"/>
  <c r="DP565" i="4"/>
  <c r="DP566" i="4"/>
  <c r="DP567" i="4"/>
  <c r="DP568" i="4"/>
  <c r="DP569" i="4"/>
  <c r="DP570" i="4"/>
  <c r="DP571" i="4"/>
  <c r="DP572" i="4"/>
  <c r="DP573" i="4"/>
  <c r="DP574" i="4"/>
  <c r="DP575" i="4"/>
  <c r="DP576" i="4"/>
  <c r="DP577" i="4"/>
  <c r="DP578" i="4"/>
  <c r="DP579" i="4"/>
  <c r="DP580" i="4"/>
  <c r="DP581" i="4"/>
  <c r="DP582" i="4"/>
  <c r="DP583" i="4"/>
  <c r="DP584" i="4"/>
  <c r="DP585" i="4"/>
  <c r="DP586" i="4"/>
  <c r="DP587" i="4"/>
  <c r="DP588" i="4"/>
  <c r="DP589" i="4"/>
  <c r="DP590" i="4"/>
  <c r="DP591" i="4"/>
  <c r="DP592" i="4"/>
  <c r="DP593" i="4"/>
  <c r="DP594" i="4"/>
  <c r="DP595" i="4"/>
  <c r="DP596" i="4"/>
  <c r="DP597" i="4"/>
  <c r="DP598" i="4"/>
  <c r="DP599" i="4"/>
  <c r="DP600" i="4"/>
  <c r="DP601" i="4"/>
  <c r="DP602" i="4"/>
  <c r="DP603" i="4"/>
  <c r="DP604" i="4"/>
  <c r="DP605" i="4"/>
  <c r="DP606" i="4"/>
  <c r="DP607" i="4"/>
  <c r="DP608" i="4"/>
  <c r="DP609" i="4"/>
  <c r="DP610" i="4"/>
  <c r="DP611" i="4"/>
  <c r="DP612" i="4"/>
  <c r="DP613" i="4"/>
  <c r="DP614" i="4"/>
  <c r="DP615" i="4"/>
  <c r="DP616" i="4"/>
  <c r="DP617" i="4"/>
  <c r="DP618" i="4"/>
  <c r="DP619" i="4"/>
  <c r="DP620" i="4"/>
  <c r="DP621" i="4"/>
  <c r="DP622" i="4"/>
  <c r="DP623" i="4"/>
  <c r="DP624" i="4"/>
  <c r="DP625" i="4"/>
  <c r="DP626" i="4"/>
  <c r="DP627" i="4"/>
  <c r="DP628" i="4"/>
  <c r="DP629" i="4"/>
  <c r="DP630" i="4"/>
  <c r="DP631" i="4"/>
  <c r="DP632" i="4"/>
  <c r="DP633" i="4"/>
  <c r="DP634" i="4"/>
  <c r="DP635" i="4"/>
  <c r="DP636" i="4"/>
  <c r="DP637" i="4"/>
  <c r="DP638" i="4"/>
  <c r="DP639" i="4"/>
  <c r="DP640" i="4"/>
  <c r="DP641" i="4"/>
  <c r="DP642" i="4"/>
  <c r="DP643" i="4"/>
  <c r="DP644" i="4"/>
  <c r="DP645" i="4"/>
  <c r="DP646" i="4"/>
  <c r="DP647" i="4"/>
  <c r="DP648" i="4"/>
  <c r="DP649" i="4"/>
  <c r="DP650" i="4"/>
  <c r="DP651" i="4"/>
  <c r="DP652" i="4"/>
  <c r="DP653" i="4"/>
  <c r="DP654" i="4"/>
  <c r="DP655" i="4"/>
  <c r="DP656" i="4"/>
  <c r="DP657" i="4"/>
  <c r="DP658" i="4"/>
  <c r="DP659" i="4"/>
  <c r="DP660" i="4"/>
  <c r="DP661" i="4"/>
  <c r="DP662" i="4"/>
  <c r="DP663" i="4"/>
  <c r="DP664" i="4"/>
  <c r="DP665" i="4"/>
  <c r="DP666" i="4"/>
  <c r="DP667" i="4"/>
  <c r="DP668" i="4"/>
  <c r="DP669" i="4"/>
  <c r="DP670" i="4"/>
  <c r="DP671" i="4"/>
  <c r="DP672" i="4"/>
  <c r="DP673" i="4"/>
  <c r="DP674" i="4"/>
  <c r="DP675" i="4"/>
  <c r="DP676" i="4"/>
  <c r="DP677" i="4"/>
  <c r="DP678" i="4"/>
  <c r="DP679" i="4"/>
  <c r="DP680" i="4"/>
  <c r="DP681" i="4"/>
  <c r="DP682" i="4"/>
  <c r="DP683" i="4"/>
  <c r="DP684" i="4"/>
  <c r="DP685" i="4"/>
  <c r="DP686" i="4"/>
  <c r="DP687" i="4"/>
  <c r="DP688" i="4"/>
  <c r="DP689" i="4"/>
  <c r="DP690" i="4"/>
  <c r="DP691" i="4"/>
  <c r="DP692" i="4"/>
  <c r="DP693" i="4"/>
  <c r="DP694" i="4"/>
  <c r="DP695" i="4"/>
  <c r="DP696" i="4"/>
  <c r="DP697" i="4"/>
  <c r="DP698" i="4"/>
  <c r="DP699" i="4"/>
  <c r="DP700" i="4"/>
  <c r="DP701" i="4"/>
  <c r="DP702" i="4"/>
  <c r="DP703" i="4"/>
  <c r="DP704" i="4"/>
  <c r="DP705" i="4"/>
  <c r="DP706" i="4"/>
  <c r="DP707" i="4"/>
  <c r="DP708" i="4"/>
  <c r="DP709" i="4"/>
  <c r="DP710" i="4"/>
  <c r="DP711" i="4"/>
  <c r="DP712" i="4"/>
  <c r="DP713" i="4"/>
  <c r="DP714" i="4"/>
  <c r="DP715" i="4"/>
  <c r="DP716" i="4"/>
  <c r="DP717" i="4"/>
  <c r="DP718" i="4"/>
  <c r="DP719" i="4"/>
  <c r="DP720" i="4"/>
  <c r="DP721" i="4"/>
  <c r="DP722" i="4"/>
  <c r="DP723" i="4"/>
  <c r="DP724" i="4"/>
  <c r="DP725" i="4"/>
  <c r="DP726" i="4"/>
  <c r="DP727" i="4"/>
  <c r="DP728" i="4"/>
  <c r="DP729" i="4"/>
  <c r="DP730" i="4"/>
  <c r="DP731" i="4"/>
  <c r="DP732" i="4"/>
  <c r="DP733" i="4"/>
  <c r="DP734" i="4"/>
  <c r="DP735" i="4"/>
  <c r="DP736" i="4"/>
  <c r="DP737" i="4"/>
  <c r="DP738" i="4"/>
  <c r="DP739" i="4"/>
  <c r="DP740" i="4"/>
  <c r="DP741" i="4"/>
  <c r="DP742" i="4"/>
  <c r="DP743" i="4"/>
  <c r="DP744" i="4"/>
  <c r="DP745" i="4"/>
  <c r="DP746" i="4"/>
  <c r="DP747" i="4"/>
  <c r="DP748" i="4"/>
  <c r="DP749" i="4"/>
  <c r="DP750" i="4"/>
  <c r="DP751" i="4"/>
  <c r="DP752" i="4"/>
  <c r="DP753" i="4"/>
  <c r="DP754" i="4"/>
  <c r="DP755" i="4"/>
  <c r="DP756" i="4"/>
  <c r="DP757" i="4"/>
  <c r="DP758" i="4"/>
  <c r="DP759" i="4"/>
  <c r="DP760" i="4"/>
  <c r="DP761" i="4"/>
  <c r="DP762" i="4"/>
  <c r="DP763" i="4"/>
  <c r="DP764" i="4"/>
  <c r="DP765" i="4"/>
  <c r="DP766" i="4"/>
  <c r="DP767" i="4"/>
  <c r="DP768" i="4"/>
  <c r="DP769" i="4"/>
  <c r="DP770" i="4"/>
  <c r="DP771" i="4"/>
  <c r="DP772" i="4"/>
  <c r="DP773" i="4"/>
  <c r="DP774" i="4"/>
  <c r="DP775" i="4"/>
  <c r="DP776" i="4"/>
  <c r="DP777" i="4"/>
  <c r="DP778" i="4"/>
  <c r="DP779" i="4"/>
  <c r="DP780" i="4"/>
  <c r="DP781" i="4"/>
  <c r="DP782" i="4"/>
  <c r="DP783" i="4"/>
  <c r="DP784" i="4"/>
  <c r="DP785" i="4"/>
  <c r="DP786" i="4"/>
  <c r="DP787" i="4"/>
  <c r="DP788" i="4"/>
  <c r="DP789" i="4"/>
  <c r="DP790" i="4"/>
  <c r="DP791" i="4"/>
  <c r="DP792" i="4"/>
  <c r="DP793" i="4"/>
  <c r="DP794" i="4"/>
  <c r="DP795" i="4"/>
  <c r="DP796" i="4"/>
  <c r="DP797" i="4"/>
  <c r="DP798" i="4"/>
  <c r="DP799" i="4"/>
  <c r="DP800" i="4"/>
  <c r="DP801" i="4"/>
  <c r="DP802" i="4"/>
  <c r="DP803" i="4"/>
  <c r="DP804" i="4"/>
  <c r="DP805" i="4"/>
  <c r="DP806" i="4"/>
  <c r="DP807" i="4"/>
  <c r="DP808" i="4"/>
  <c r="DP809" i="4"/>
  <c r="DP810" i="4"/>
  <c r="DP811" i="4"/>
  <c r="DP812" i="4"/>
  <c r="DP813" i="4"/>
  <c r="DP814" i="4"/>
  <c r="DP815" i="4"/>
  <c r="DP816" i="4"/>
  <c r="DP817" i="4"/>
  <c r="DP818" i="4"/>
  <c r="DP819" i="4"/>
  <c r="DP820" i="4"/>
  <c r="DP821" i="4"/>
  <c r="DP822" i="4"/>
  <c r="DP823" i="4"/>
  <c r="DP824" i="4"/>
  <c r="DP825" i="4"/>
  <c r="DP826" i="4"/>
  <c r="DP827" i="4"/>
  <c r="DP828" i="4"/>
  <c r="DP829" i="4"/>
  <c r="DP830" i="4"/>
  <c r="DP831" i="4"/>
  <c r="DP832" i="4"/>
  <c r="DP833" i="4"/>
  <c r="DP834" i="4"/>
  <c r="DP835" i="4"/>
  <c r="DP836" i="4"/>
  <c r="DP837" i="4"/>
  <c r="DP838" i="4"/>
  <c r="DP839" i="4"/>
  <c r="DP840" i="4"/>
  <c r="DP841" i="4"/>
  <c r="DP842" i="4"/>
  <c r="DP843" i="4"/>
  <c r="DP844" i="4"/>
  <c r="DP845" i="4"/>
  <c r="DP846" i="4"/>
  <c r="DP847" i="4"/>
  <c r="DP848" i="4"/>
  <c r="DP849" i="4"/>
  <c r="DP850" i="4"/>
  <c r="DP851" i="4"/>
  <c r="DP852" i="4"/>
  <c r="DP853" i="4"/>
  <c r="DP854" i="4"/>
  <c r="DP855" i="4"/>
  <c r="DP856" i="4"/>
  <c r="DP857" i="4"/>
  <c r="DP858" i="4"/>
  <c r="DP859" i="4"/>
  <c r="DP860" i="4"/>
  <c r="DP861" i="4"/>
  <c r="DP862" i="4"/>
  <c r="DP863" i="4"/>
  <c r="DP864" i="4"/>
  <c r="DP865" i="4"/>
  <c r="DP866" i="4"/>
  <c r="DP867" i="4"/>
  <c r="DP868" i="4"/>
  <c r="DP869" i="4"/>
  <c r="DP870" i="4"/>
  <c r="DP871" i="4"/>
  <c r="DP872" i="4"/>
  <c r="DP873" i="4"/>
  <c r="DP874" i="4"/>
  <c r="DP875" i="4"/>
  <c r="DP876" i="4"/>
  <c r="DP877" i="4"/>
  <c r="DP878" i="4"/>
  <c r="DP879" i="4"/>
  <c r="DP880" i="4"/>
  <c r="DP881" i="4"/>
  <c r="DP882" i="4"/>
  <c r="DP883" i="4"/>
  <c r="DP884" i="4"/>
  <c r="DP885" i="4"/>
  <c r="DP886" i="4"/>
  <c r="DP887" i="4"/>
  <c r="DP888" i="4"/>
  <c r="DP889" i="4"/>
  <c r="DP890" i="4"/>
  <c r="DP891" i="4"/>
  <c r="DP892" i="4"/>
  <c r="DP893" i="4"/>
  <c r="DP894" i="4"/>
  <c r="DP895" i="4"/>
  <c r="DP896" i="4"/>
  <c r="DP897" i="4"/>
  <c r="DP898" i="4"/>
  <c r="DP899" i="4"/>
  <c r="DP900" i="4"/>
  <c r="DP901" i="4"/>
  <c r="DP902" i="4"/>
  <c r="DP903" i="4"/>
  <c r="DP904" i="4"/>
  <c r="DP905" i="4"/>
  <c r="DP906" i="4"/>
  <c r="DP907" i="4"/>
  <c r="DP908" i="4"/>
  <c r="DP909" i="4"/>
  <c r="DP910" i="4"/>
  <c r="DP911" i="4"/>
  <c r="DP912" i="4"/>
  <c r="DP913" i="4"/>
  <c r="DP914" i="4"/>
  <c r="DP915" i="4"/>
  <c r="DP916" i="4"/>
  <c r="DP917" i="4"/>
  <c r="DP918" i="4"/>
  <c r="DP919" i="4"/>
  <c r="DP920" i="4"/>
  <c r="DP921" i="4"/>
  <c r="DP922" i="4"/>
  <c r="DP923" i="4"/>
  <c r="DP924" i="4"/>
  <c r="DP925" i="4"/>
  <c r="DP926" i="4"/>
  <c r="DP927" i="4"/>
  <c r="DP928" i="4"/>
  <c r="DP929" i="4"/>
  <c r="DP930" i="4"/>
  <c r="DP931" i="4"/>
  <c r="DP932" i="4"/>
  <c r="DP933" i="4"/>
  <c r="DP934" i="4"/>
  <c r="DP935" i="4"/>
  <c r="DP936" i="4"/>
  <c r="DP937" i="4"/>
  <c r="DP938" i="4"/>
  <c r="DP939" i="4"/>
  <c r="DP940" i="4"/>
  <c r="DP941" i="4"/>
  <c r="DP942" i="4"/>
  <c r="DP943" i="4"/>
  <c r="DP944" i="4"/>
  <c r="DP945" i="4"/>
  <c r="DP946" i="4"/>
  <c r="DP947" i="4"/>
  <c r="DP948" i="4"/>
  <c r="DP949" i="4"/>
  <c r="DP950" i="4"/>
  <c r="DP951" i="4"/>
  <c r="DP952" i="4"/>
  <c r="DP953" i="4"/>
  <c r="DP954" i="4"/>
  <c r="DP955" i="4"/>
  <c r="DP956" i="4"/>
  <c r="DP957" i="4"/>
  <c r="DP958" i="4"/>
  <c r="DP959" i="4"/>
  <c r="DP960" i="4"/>
  <c r="DP961" i="4"/>
  <c r="DP962" i="4"/>
  <c r="DP963" i="4"/>
  <c r="DP964" i="4"/>
  <c r="DP965" i="4"/>
  <c r="DP966" i="4"/>
  <c r="DP967" i="4"/>
  <c r="DP968" i="4"/>
  <c r="DP969" i="4"/>
  <c r="DP970" i="4"/>
  <c r="DP971" i="4"/>
  <c r="DP972" i="4"/>
  <c r="DP973" i="4"/>
  <c r="DP974" i="4"/>
  <c r="DP975" i="4"/>
  <c r="DP976" i="4"/>
  <c r="DP977" i="4"/>
  <c r="DP978" i="4"/>
  <c r="DP979" i="4"/>
  <c r="DP980" i="4"/>
  <c r="DP981" i="4"/>
  <c r="DP982" i="4"/>
  <c r="DP983" i="4"/>
  <c r="DP984" i="4"/>
  <c r="DP985" i="4"/>
  <c r="DP986" i="4"/>
  <c r="DP987" i="4"/>
  <c r="DP988" i="4"/>
  <c r="DP989" i="4"/>
  <c r="DP990" i="4"/>
  <c r="DP991" i="4"/>
  <c r="DP992" i="4"/>
  <c r="DP993" i="4"/>
  <c r="DP994" i="4"/>
  <c r="DP995" i="4"/>
  <c r="DP996" i="4"/>
  <c r="DP997" i="4"/>
  <c r="DP998" i="4"/>
  <c r="DP999" i="4"/>
  <c r="DP1000" i="4"/>
  <c r="DP1001" i="4"/>
  <c r="DP1002" i="4"/>
  <c r="DP1003" i="4"/>
  <c r="DP1004" i="4"/>
  <c r="DP1005" i="4"/>
  <c r="DP1006" i="4"/>
  <c r="DP1007" i="4"/>
  <c r="DP1008" i="4"/>
  <c r="DP1009" i="4"/>
  <c r="DP1010" i="4"/>
  <c r="DP1011" i="4"/>
  <c r="DP1012" i="4"/>
  <c r="DP1013" i="4"/>
  <c r="DP1014" i="4"/>
  <c r="DP1015" i="4"/>
  <c r="DP1016" i="4"/>
  <c r="DP1017" i="4"/>
  <c r="DP1018" i="4"/>
  <c r="DP1019" i="4"/>
  <c r="DP1020" i="4"/>
  <c r="DP1021" i="4"/>
  <c r="DP1022" i="4"/>
  <c r="DP1023" i="4"/>
  <c r="DP1024" i="4"/>
  <c r="DP1025" i="4"/>
  <c r="DP1026" i="4"/>
  <c r="DP1027" i="4"/>
  <c r="DP1028" i="4"/>
  <c r="DP1029" i="4"/>
  <c r="DP1030" i="4"/>
  <c r="DP1031" i="4"/>
  <c r="DP1032" i="4"/>
  <c r="DP1033" i="4"/>
  <c r="DP1034" i="4"/>
  <c r="DP1035" i="4"/>
  <c r="DP1036" i="4"/>
  <c r="DP1037" i="4"/>
  <c r="DP1038" i="4"/>
  <c r="DP1039" i="4"/>
  <c r="DP1040" i="4"/>
  <c r="DP1041" i="4"/>
  <c r="DP1042" i="4"/>
  <c r="DP1043" i="4"/>
  <c r="DP1044" i="4"/>
  <c r="DP1045" i="4"/>
  <c r="DP1046" i="4"/>
  <c r="DP1047" i="4"/>
  <c r="DP1048" i="4"/>
  <c r="DP1049" i="4"/>
  <c r="DP1050" i="4"/>
  <c r="DP1051" i="4"/>
  <c r="DP1052" i="4"/>
  <c r="DP1053" i="4"/>
  <c r="DP1054" i="4"/>
  <c r="DP1055" i="4"/>
  <c r="DP1056" i="4"/>
  <c r="DP1057" i="4"/>
  <c r="DP1058" i="4"/>
  <c r="DP1059" i="4"/>
  <c r="DP1060" i="4"/>
  <c r="DP1061" i="4"/>
  <c r="DP1062" i="4"/>
  <c r="DP1063" i="4"/>
  <c r="DP1064" i="4"/>
  <c r="DP1065" i="4"/>
  <c r="DP1066" i="4"/>
  <c r="DP1067" i="4"/>
  <c r="DP1068" i="4"/>
  <c r="DP1069" i="4"/>
  <c r="DP1070" i="4"/>
  <c r="DP1071" i="4"/>
  <c r="DP1072" i="4"/>
  <c r="DP1073" i="4"/>
  <c r="DP1074" i="4"/>
  <c r="DP1075" i="4"/>
  <c r="DP1076" i="4"/>
  <c r="DP1077" i="4"/>
  <c r="DP1078" i="4"/>
  <c r="DP1079" i="4"/>
  <c r="DP1080" i="4"/>
  <c r="DP1081" i="4"/>
  <c r="DP1082" i="4"/>
  <c r="DP1083" i="4"/>
  <c r="DP1084" i="4"/>
  <c r="DP1085" i="4"/>
  <c r="DP1086" i="4"/>
  <c r="DP1087" i="4"/>
  <c r="DP1088" i="4"/>
  <c r="DP1089" i="4"/>
  <c r="DP1090" i="4"/>
  <c r="DP1091" i="4"/>
  <c r="DP1092" i="4"/>
  <c r="DP1093" i="4"/>
  <c r="DP1094" i="4"/>
  <c r="DP1095" i="4"/>
  <c r="DP1096" i="4"/>
  <c r="DP1097" i="4"/>
  <c r="DP1098" i="4"/>
  <c r="DP1099" i="4"/>
  <c r="DP1100" i="4"/>
  <c r="DP1101" i="4"/>
  <c r="DP1102" i="4"/>
  <c r="DP1103" i="4"/>
  <c r="DP1104" i="4"/>
  <c r="DP1105" i="4"/>
  <c r="DP1106" i="4"/>
  <c r="DP1107" i="4"/>
  <c r="DP1108" i="4"/>
  <c r="DP1109" i="4"/>
  <c r="DP1110" i="4"/>
  <c r="DP1111" i="4"/>
  <c r="DP1112" i="4"/>
  <c r="DP1113" i="4"/>
  <c r="DP1114" i="4"/>
  <c r="DP1115" i="4"/>
  <c r="DP1116" i="4"/>
  <c r="DP1117" i="4"/>
  <c r="DP1118" i="4"/>
  <c r="DP1119" i="4"/>
  <c r="DP1120" i="4"/>
  <c r="DP1121" i="4"/>
  <c r="DP1122" i="4"/>
  <c r="DP1123" i="4"/>
  <c r="DP1124" i="4"/>
  <c r="DP1125" i="4"/>
  <c r="DP1126" i="4"/>
  <c r="DP1127" i="4"/>
  <c r="DP1128" i="4"/>
  <c r="DP1129" i="4"/>
  <c r="DP1130" i="4"/>
  <c r="DP1131" i="4"/>
  <c r="DP1132" i="4"/>
  <c r="DP1133" i="4"/>
  <c r="DP1134" i="4"/>
  <c r="DP1135" i="4"/>
  <c r="DP1136" i="4"/>
  <c r="DP1137" i="4"/>
  <c r="DP1138" i="4"/>
  <c r="DP1139" i="4"/>
  <c r="DP1140" i="4"/>
  <c r="DP1141" i="4"/>
  <c r="DP1142" i="4"/>
  <c r="DP1143" i="4"/>
  <c r="DP1144" i="4"/>
  <c r="DP1145" i="4"/>
  <c r="DP1146" i="4"/>
  <c r="DP1147" i="4"/>
  <c r="DP1148" i="4"/>
  <c r="DP1149" i="4"/>
  <c r="DP1150" i="4"/>
  <c r="DP1151" i="4"/>
  <c r="DP1152" i="4"/>
  <c r="DP1153" i="4"/>
  <c r="DP1154" i="4"/>
  <c r="DP1155" i="4"/>
  <c r="DP1156" i="4"/>
  <c r="DP1157" i="4"/>
  <c r="DP1158" i="4"/>
  <c r="DP1159" i="4"/>
  <c r="DP1160" i="4"/>
  <c r="DP1161" i="4"/>
  <c r="DP1162" i="4"/>
  <c r="DP1163" i="4"/>
  <c r="DP1164" i="4"/>
  <c r="DP1165" i="4"/>
  <c r="DP1166" i="4"/>
  <c r="DP1167" i="4"/>
  <c r="DP1168" i="4"/>
  <c r="DP1169" i="4"/>
  <c r="DP1170" i="4"/>
  <c r="DP1171" i="4"/>
  <c r="DP1172" i="4"/>
  <c r="DP1173" i="4"/>
  <c r="DP1174" i="4"/>
  <c r="DP1175" i="4"/>
  <c r="DP1176" i="4"/>
  <c r="DP1177" i="4"/>
  <c r="DP1178" i="4"/>
  <c r="DP1179" i="4"/>
  <c r="DP1180" i="4"/>
  <c r="DP1181" i="4"/>
  <c r="DP1182" i="4"/>
  <c r="DP1183" i="4"/>
  <c r="DP1184" i="4"/>
  <c r="DP1185" i="4"/>
  <c r="DP1186" i="4"/>
  <c r="DP1187" i="4"/>
  <c r="DP1188" i="4"/>
  <c r="DP1189" i="4"/>
  <c r="DP1190" i="4"/>
  <c r="DP1191" i="4"/>
  <c r="DP1192" i="4"/>
  <c r="DP1193" i="4"/>
  <c r="DP1194" i="4"/>
  <c r="DP1195" i="4"/>
  <c r="DP1196" i="4"/>
  <c r="DP1197" i="4"/>
  <c r="DP1198" i="4"/>
  <c r="DP1199" i="4"/>
  <c r="DP1200" i="4"/>
  <c r="DP1201" i="4"/>
  <c r="DP1202" i="4"/>
  <c r="DP1203" i="4"/>
  <c r="DP1204" i="4"/>
  <c r="DP1205" i="4"/>
  <c r="DP1206" i="4"/>
  <c r="DP1207" i="4"/>
  <c r="DP1208" i="4"/>
  <c r="DP1209" i="4"/>
  <c r="DP1210" i="4"/>
  <c r="DP1211" i="4"/>
  <c r="DP1212" i="4"/>
  <c r="DP1213" i="4"/>
  <c r="DP1214" i="4"/>
  <c r="DP1215" i="4"/>
  <c r="DP1216" i="4"/>
  <c r="DP1217" i="4"/>
  <c r="DP1218" i="4"/>
  <c r="DP1219" i="4"/>
  <c r="DP1220" i="4"/>
  <c r="DP1221" i="4"/>
  <c r="DP1222" i="4"/>
  <c r="DP1223" i="4"/>
  <c r="DP1224" i="4"/>
  <c r="DP1225" i="4"/>
  <c r="DP1226" i="4"/>
  <c r="DP1227" i="4"/>
  <c r="DP1228" i="4"/>
  <c r="DP1229" i="4"/>
  <c r="DP1230" i="4"/>
  <c r="DP1231" i="4"/>
  <c r="DP1232" i="4"/>
  <c r="DP1233" i="4"/>
  <c r="DP1234" i="4"/>
  <c r="DP1235" i="4"/>
  <c r="DP1236" i="4"/>
  <c r="DP1237" i="4"/>
  <c r="DP1238" i="4"/>
  <c r="DP1239" i="4"/>
  <c r="DP1240" i="4"/>
  <c r="DP1241" i="4"/>
  <c r="DP1242" i="4"/>
  <c r="DP1243" i="4"/>
  <c r="DP1244" i="4"/>
  <c r="DP1245" i="4"/>
  <c r="DP1246" i="4"/>
  <c r="DP1247" i="4"/>
  <c r="DP1248" i="4"/>
  <c r="DP1249" i="4"/>
  <c r="DP1250" i="4"/>
  <c r="DP1251" i="4"/>
  <c r="DP1252" i="4"/>
  <c r="DP1253" i="4"/>
  <c r="DP1254" i="4"/>
  <c r="DP1255" i="4"/>
  <c r="DP1256" i="4"/>
  <c r="DP1257" i="4"/>
  <c r="DP1258" i="4"/>
  <c r="DP1259" i="4"/>
  <c r="DP1260" i="4"/>
  <c r="DP1261" i="4"/>
  <c r="DP1262" i="4"/>
  <c r="DP1263" i="4"/>
  <c r="DP1264" i="4"/>
  <c r="DP1265" i="4"/>
  <c r="DP1266" i="4"/>
  <c r="DP1267" i="4"/>
  <c r="DP1268" i="4"/>
  <c r="DP1269" i="4"/>
  <c r="DP1270" i="4"/>
  <c r="DP1271" i="4"/>
  <c r="DP1272" i="4"/>
  <c r="DP1273" i="4"/>
  <c r="DP1274" i="4"/>
  <c r="DP1275" i="4"/>
  <c r="DP1276" i="4"/>
  <c r="DP1277" i="4"/>
  <c r="DP1278" i="4"/>
  <c r="DP1279" i="4"/>
  <c r="DP1280" i="4"/>
  <c r="DP1281" i="4"/>
  <c r="DP1282" i="4"/>
  <c r="DP1283" i="4"/>
  <c r="DP1284" i="4"/>
  <c r="DP1285" i="4"/>
  <c r="DP1286" i="4"/>
  <c r="DP1287" i="4"/>
  <c r="DP1288" i="4"/>
  <c r="DP1289" i="4"/>
  <c r="DP1290" i="4"/>
  <c r="DP1291" i="4"/>
  <c r="DP1292" i="4"/>
  <c r="DP1293" i="4"/>
  <c r="DP1294" i="4"/>
  <c r="DP1295" i="4"/>
  <c r="DP1296" i="4"/>
  <c r="DP1297" i="4"/>
  <c r="DP1298" i="4"/>
  <c r="DP1299" i="4"/>
  <c r="DP1300" i="4"/>
  <c r="DP1301" i="4"/>
  <c r="DP1302" i="4"/>
  <c r="DP1303" i="4"/>
  <c r="DP1304" i="4"/>
  <c r="DP1305" i="4"/>
  <c r="DP1306" i="4"/>
  <c r="DP1307" i="4"/>
  <c r="DP1308" i="4"/>
  <c r="DP1309" i="4"/>
  <c r="DP1310" i="4"/>
  <c r="DP1311" i="4"/>
  <c r="DP1312" i="4"/>
  <c r="DP1313" i="4"/>
  <c r="DP1314" i="4"/>
  <c r="DP1315" i="4"/>
  <c r="DP1316" i="4"/>
  <c r="DP1317" i="4"/>
  <c r="DP1318" i="4"/>
  <c r="DP1319" i="4"/>
  <c r="DP1320" i="4"/>
  <c r="DP1321" i="4"/>
  <c r="DP1322" i="4"/>
  <c r="DP1323" i="4"/>
  <c r="DP1324" i="4"/>
  <c r="DP1325" i="4"/>
  <c r="DP1326" i="4"/>
  <c r="DP1327" i="4"/>
  <c r="DP1328" i="4"/>
  <c r="DP1329" i="4"/>
  <c r="DP1330" i="4"/>
  <c r="DP1331" i="4"/>
  <c r="DP1332" i="4"/>
  <c r="DP1333" i="4"/>
  <c r="DP1334" i="4"/>
  <c r="DP1335" i="4"/>
  <c r="DP1336" i="4"/>
  <c r="DP1337" i="4"/>
  <c r="DP1338" i="4"/>
  <c r="DP1339" i="4"/>
  <c r="DP1340" i="4"/>
  <c r="DP1341" i="4"/>
  <c r="DP1342" i="4"/>
  <c r="DP1343" i="4"/>
  <c r="DP1344" i="4"/>
  <c r="DP1345" i="4"/>
  <c r="DP1346" i="4"/>
  <c r="DP1347" i="4"/>
  <c r="DP1348" i="4"/>
  <c r="DP1349" i="4"/>
  <c r="DP1350" i="4"/>
  <c r="DP1351" i="4"/>
  <c r="DP1352" i="4"/>
  <c r="DP1353" i="4"/>
  <c r="DP1354" i="4"/>
  <c r="DP1355" i="4"/>
  <c r="DP1356" i="4"/>
  <c r="DP1357" i="4"/>
  <c r="DP1358" i="4"/>
  <c r="DP1359" i="4"/>
  <c r="DP1360" i="4"/>
  <c r="DP1361" i="4"/>
  <c r="DP1362" i="4"/>
  <c r="DP1363" i="4"/>
  <c r="DP1364" i="4"/>
  <c r="DP1365" i="4"/>
  <c r="DP1366" i="4"/>
  <c r="DP1367" i="4"/>
  <c r="DP1368" i="4"/>
  <c r="DP1369" i="4"/>
  <c r="DP1370" i="4"/>
  <c r="DP1371" i="4"/>
  <c r="DP1372" i="4"/>
  <c r="DP1373" i="4"/>
  <c r="DP1374" i="4"/>
  <c r="DP1375" i="4"/>
  <c r="DP1376" i="4"/>
  <c r="DP1377" i="4"/>
  <c r="DP1378" i="4"/>
  <c r="DP1379" i="4"/>
  <c r="DP1380" i="4"/>
  <c r="DP1381" i="4"/>
  <c r="DP1382" i="4"/>
  <c r="DP1383" i="4"/>
  <c r="DP1384" i="4"/>
  <c r="DP1385" i="4"/>
  <c r="DP1386" i="4"/>
  <c r="DP1387" i="4"/>
  <c r="DP1388" i="4"/>
  <c r="DP1389" i="4"/>
  <c r="DP1390" i="4"/>
  <c r="DP1391" i="4"/>
  <c r="DP1392" i="4"/>
  <c r="DP1393" i="4"/>
  <c r="DP1394" i="4"/>
  <c r="DP1395" i="4"/>
  <c r="DP1396" i="4"/>
  <c r="DP1397" i="4"/>
  <c r="DP1398" i="4"/>
  <c r="DP1399" i="4"/>
  <c r="DP1400" i="4"/>
  <c r="DP1401" i="4"/>
  <c r="DP1402" i="4"/>
  <c r="DP1403" i="4"/>
  <c r="DP1404" i="4"/>
  <c r="DP1405" i="4"/>
  <c r="DP1406" i="4"/>
  <c r="DP1407" i="4"/>
  <c r="DP1408" i="4"/>
  <c r="DP1409" i="4"/>
  <c r="DP1410" i="4"/>
  <c r="DP1411" i="4"/>
  <c r="DP1412" i="4"/>
  <c r="DP1413" i="4"/>
  <c r="DP1414" i="4"/>
  <c r="DP1415" i="4"/>
  <c r="DP1416" i="4"/>
  <c r="DP1417" i="4"/>
  <c r="DP1418" i="4"/>
  <c r="DP1419" i="4"/>
  <c r="DP1420" i="4"/>
  <c r="DP1421" i="4"/>
  <c r="DP1422" i="4"/>
  <c r="DP1423" i="4"/>
  <c r="DP1424" i="4"/>
  <c r="DP1425" i="4"/>
  <c r="DP1426" i="4"/>
  <c r="DP1427" i="4"/>
  <c r="DP1428" i="4"/>
  <c r="DP1429" i="4"/>
  <c r="DP1430" i="4"/>
  <c r="DP1431" i="4"/>
  <c r="DP1432" i="4"/>
  <c r="DP1433" i="4"/>
  <c r="DP1434" i="4"/>
  <c r="DP1435" i="4"/>
  <c r="DP1436" i="4"/>
  <c r="DP1437" i="4"/>
  <c r="DP1438" i="4"/>
  <c r="DP1439" i="4"/>
  <c r="DP1440" i="4"/>
  <c r="DP1441" i="4"/>
  <c r="DP1442" i="4"/>
  <c r="DP1443" i="4"/>
  <c r="DP1444" i="4"/>
  <c r="DP1445" i="4"/>
  <c r="DP1446" i="4"/>
  <c r="DP1447" i="4"/>
  <c r="DP1448" i="4"/>
  <c r="DP1449" i="4"/>
  <c r="DP1450" i="4"/>
  <c r="DP1451" i="4"/>
  <c r="DP1452" i="4"/>
  <c r="DP1453" i="4"/>
  <c r="DP1454" i="4"/>
  <c r="DP1455" i="4"/>
  <c r="DP1456" i="4"/>
  <c r="DP1457" i="4"/>
  <c r="DP1458" i="4"/>
  <c r="DP1459" i="4"/>
  <c r="DP1460" i="4"/>
  <c r="DP1461" i="4"/>
  <c r="DP1462" i="4"/>
  <c r="DP1463" i="4"/>
  <c r="DP1464" i="4"/>
  <c r="DP1465" i="4"/>
  <c r="DP1466" i="4"/>
  <c r="DP1467" i="4"/>
  <c r="DP1468" i="4"/>
  <c r="DP1469" i="4"/>
  <c r="DP1470" i="4"/>
  <c r="DP1471" i="4"/>
  <c r="DP1472" i="4"/>
  <c r="DP1473" i="4"/>
  <c r="DP1474" i="4"/>
  <c r="DP1475" i="4"/>
  <c r="DP1476" i="4"/>
  <c r="DP1477" i="4"/>
  <c r="DP1478" i="4"/>
  <c r="DP1479" i="4"/>
  <c r="DP1480" i="4"/>
  <c r="DP1481" i="4"/>
  <c r="DP1482" i="4"/>
  <c r="DP1483" i="4"/>
  <c r="DP1484" i="4"/>
  <c r="DP1485" i="4"/>
  <c r="DP1486" i="4"/>
  <c r="DP1487" i="4"/>
  <c r="DP1488" i="4"/>
  <c r="DP1489" i="4"/>
  <c r="DP1490" i="4"/>
  <c r="DP1491" i="4"/>
  <c r="DP1492" i="4"/>
  <c r="DP1493" i="4"/>
  <c r="DP1494" i="4"/>
  <c r="DP1495" i="4"/>
  <c r="DP1496" i="4"/>
  <c r="DP1497" i="4"/>
  <c r="DP1498" i="4"/>
  <c r="DP1499" i="4"/>
  <c r="DP1500" i="4"/>
  <c r="DP1501" i="4"/>
  <c r="DP1502" i="4"/>
  <c r="DP1503" i="4"/>
  <c r="DP1504" i="4"/>
  <c r="DP1505" i="4"/>
  <c r="DP1506" i="4"/>
  <c r="DP1507" i="4"/>
  <c r="DP1508" i="4"/>
  <c r="DP1509" i="4"/>
  <c r="DP1510" i="4"/>
  <c r="DP1511" i="4"/>
  <c r="DP1512" i="4"/>
  <c r="DP1513" i="4"/>
  <c r="DP1514" i="4"/>
  <c r="DP1515" i="4"/>
  <c r="DP1516" i="4"/>
  <c r="DP1517" i="4"/>
  <c r="DP1518" i="4"/>
  <c r="DP1519" i="4"/>
  <c r="DP1520" i="4"/>
  <c r="DP1521" i="4"/>
  <c r="DP1522" i="4"/>
  <c r="DP1523" i="4"/>
  <c r="DP1524" i="4"/>
  <c r="DP1525" i="4"/>
  <c r="DP1526" i="4"/>
  <c r="DP1527" i="4"/>
  <c r="DP1528" i="4"/>
  <c r="DP1529" i="4"/>
  <c r="DP1530" i="4"/>
  <c r="DP1531" i="4"/>
  <c r="DP1532" i="4"/>
  <c r="DP1533" i="4"/>
  <c r="DP1534" i="4"/>
  <c r="DP1535" i="4"/>
  <c r="DP1536" i="4"/>
  <c r="DP1537" i="4"/>
  <c r="DP1538" i="4"/>
  <c r="DP1539" i="4"/>
  <c r="DP1540" i="4"/>
  <c r="DP1541" i="4"/>
  <c r="DP1542" i="4"/>
  <c r="DP1543" i="4"/>
  <c r="DP1544" i="4"/>
  <c r="DP1545" i="4"/>
  <c r="DP1546" i="4"/>
  <c r="DP1547" i="4"/>
  <c r="DP1548" i="4"/>
  <c r="DP1549" i="4"/>
  <c r="DP1550" i="4"/>
  <c r="DP1551" i="4"/>
  <c r="DP1552" i="4"/>
  <c r="DP1553" i="4"/>
  <c r="DP1554" i="4"/>
  <c r="DP1555" i="4"/>
  <c r="DP1556" i="4"/>
  <c r="DP1557" i="4"/>
  <c r="DP1558" i="4"/>
  <c r="DP1559" i="4"/>
  <c r="DP1560" i="4"/>
  <c r="DP1561" i="4"/>
  <c r="DP1562" i="4"/>
  <c r="DP1563" i="4"/>
  <c r="DP1564" i="4"/>
  <c r="DP1565" i="4"/>
  <c r="DP1566" i="4"/>
  <c r="DP1567" i="4"/>
  <c r="DP1568" i="4"/>
  <c r="DP1569" i="4"/>
  <c r="DP1570" i="4"/>
  <c r="DP1571" i="4"/>
  <c r="DP1572" i="4"/>
  <c r="DP1573" i="4"/>
  <c r="DP1574" i="4"/>
  <c r="DP1575" i="4"/>
  <c r="DP1576" i="4"/>
  <c r="DP1577" i="4"/>
  <c r="DP1578" i="4"/>
  <c r="DP1579" i="4"/>
  <c r="DP1580" i="4"/>
  <c r="DP1581" i="4"/>
  <c r="DP1582" i="4"/>
  <c r="DP1583" i="4"/>
  <c r="DP1584" i="4"/>
  <c r="DP1585" i="4"/>
  <c r="DP1586" i="4"/>
  <c r="DP1587" i="4"/>
  <c r="DP1588" i="4"/>
  <c r="DP1589" i="4"/>
  <c r="DP1590" i="4"/>
  <c r="DP1591" i="4"/>
  <c r="DP1592" i="4"/>
  <c r="DP1593" i="4"/>
  <c r="DP1594" i="4"/>
  <c r="DP1595" i="4"/>
  <c r="DP1596" i="4"/>
  <c r="DP1597" i="4"/>
  <c r="DP1598" i="4"/>
  <c r="DP1599" i="4"/>
  <c r="DP1600" i="4"/>
  <c r="DP1601" i="4"/>
  <c r="DP1602" i="4"/>
  <c r="DP1603" i="4"/>
  <c r="DP1604" i="4"/>
  <c r="DP1605" i="4"/>
  <c r="DP1606" i="4"/>
  <c r="DP1607" i="4"/>
  <c r="DP1608" i="4"/>
  <c r="DP1609" i="4"/>
  <c r="DP1610" i="4"/>
  <c r="DP1611" i="4"/>
  <c r="DP1612" i="4"/>
  <c r="DP1613" i="4"/>
  <c r="DP1614" i="4"/>
  <c r="DP1615" i="4"/>
  <c r="DP1616" i="4"/>
  <c r="DP1617" i="4"/>
  <c r="DP1618" i="4"/>
  <c r="DP1619" i="4"/>
  <c r="DP1620" i="4"/>
  <c r="DP1621" i="4"/>
  <c r="DP1622" i="4"/>
  <c r="DP1623" i="4"/>
  <c r="DP1624" i="4"/>
  <c r="DP1625" i="4"/>
  <c r="DP1626" i="4"/>
  <c r="DP1627" i="4"/>
  <c r="DP1628" i="4"/>
  <c r="DP1629" i="4"/>
  <c r="DP1630" i="4"/>
  <c r="DP1631" i="4"/>
  <c r="DP1632" i="4"/>
  <c r="DP1633" i="4"/>
  <c r="DP1634" i="4"/>
  <c r="DP1635" i="4"/>
  <c r="DP1636" i="4"/>
  <c r="DP1637" i="4"/>
  <c r="DP1638" i="4"/>
  <c r="DP1639" i="4"/>
  <c r="DP1640" i="4"/>
  <c r="DP1641" i="4"/>
  <c r="DP1642" i="4"/>
  <c r="DP1643" i="4"/>
  <c r="DP1644" i="4"/>
  <c r="DP1645" i="4"/>
  <c r="DP1646" i="4"/>
  <c r="DP1647" i="4"/>
  <c r="DP1648" i="4"/>
  <c r="DP1649" i="4"/>
  <c r="DP1650" i="4"/>
  <c r="DP1651" i="4"/>
  <c r="DP1652" i="4"/>
  <c r="DP1653" i="4"/>
  <c r="DP1654" i="4"/>
  <c r="DP1655" i="4"/>
  <c r="DP1656" i="4"/>
  <c r="DP1657" i="4"/>
  <c r="DP1658" i="4"/>
  <c r="DP1659" i="4"/>
  <c r="DP1660" i="4"/>
  <c r="DP1661" i="4"/>
  <c r="DP1662" i="4"/>
  <c r="DP1663" i="4"/>
  <c r="DP1664" i="4"/>
  <c r="DP1665" i="4"/>
  <c r="DP1666" i="4"/>
  <c r="DP1667" i="4"/>
  <c r="DP1668" i="4"/>
  <c r="DP1669" i="4"/>
  <c r="DP1670" i="4"/>
  <c r="DP1671" i="4"/>
  <c r="DP1672" i="4"/>
  <c r="DP1673" i="4"/>
  <c r="DP1674" i="4"/>
  <c r="DP1675" i="4"/>
  <c r="DP1676" i="4"/>
  <c r="DP1677" i="4"/>
  <c r="DP1678" i="4"/>
  <c r="DP1679" i="4"/>
  <c r="DP1680" i="4"/>
  <c r="DP1681" i="4"/>
  <c r="DP1682" i="4"/>
  <c r="DP1683" i="4"/>
  <c r="DP1684" i="4"/>
  <c r="DP1685" i="4"/>
  <c r="DP1686" i="4"/>
  <c r="DP1687" i="4"/>
  <c r="DP1688" i="4"/>
  <c r="DP1689" i="4"/>
  <c r="DP1690" i="4"/>
  <c r="DP1691" i="4"/>
  <c r="DP1692" i="4"/>
  <c r="DP1693" i="4"/>
  <c r="DP1694" i="4"/>
  <c r="DP1695" i="4"/>
  <c r="DP1696" i="4"/>
  <c r="DP1697" i="4"/>
  <c r="DP1698" i="4"/>
  <c r="DP1699" i="4"/>
  <c r="DP1700" i="4"/>
  <c r="DP1701" i="4"/>
  <c r="DP1702" i="4"/>
  <c r="DP1703" i="4"/>
  <c r="DP1704" i="4"/>
  <c r="DP1705" i="4"/>
  <c r="DP1706" i="4"/>
  <c r="DP1707" i="4"/>
  <c r="DP1708" i="4"/>
  <c r="DP1709" i="4"/>
  <c r="DP1710" i="4"/>
  <c r="DP1711" i="4"/>
  <c r="DP1712" i="4"/>
  <c r="DP1713" i="4"/>
  <c r="DP1714" i="4"/>
  <c r="DP1715" i="4"/>
  <c r="DP1716" i="4"/>
  <c r="DP1717" i="4"/>
  <c r="DP1718" i="4"/>
  <c r="DP1719" i="4"/>
  <c r="DP1720" i="4"/>
  <c r="DP1721" i="4"/>
  <c r="DP1722" i="4"/>
  <c r="DP1723" i="4"/>
  <c r="DP1724" i="4"/>
  <c r="DP1725" i="4"/>
  <c r="DP1726" i="4"/>
  <c r="DP1727" i="4"/>
  <c r="DP1728" i="4"/>
  <c r="DP1729" i="4"/>
  <c r="DP1730" i="4"/>
  <c r="DP1731" i="4"/>
  <c r="DP1732" i="4"/>
  <c r="DP1733" i="4"/>
  <c r="DP1734" i="4"/>
  <c r="DP1735" i="4"/>
  <c r="DP1736" i="4"/>
  <c r="DP1737" i="4"/>
  <c r="DP1738" i="4"/>
  <c r="DP1739" i="4"/>
  <c r="DP1740" i="4"/>
  <c r="DP1741" i="4"/>
  <c r="DP1742" i="4"/>
  <c r="DP1743" i="4"/>
  <c r="DP1744" i="4"/>
  <c r="DP1745" i="4"/>
  <c r="DP1746" i="4"/>
  <c r="DP1747" i="4"/>
  <c r="DP1748" i="4"/>
  <c r="DP1749" i="4"/>
  <c r="DP1750" i="4"/>
  <c r="DP1751" i="4"/>
  <c r="DP1752" i="4"/>
  <c r="DP1753" i="4"/>
  <c r="DP1754" i="4"/>
  <c r="DP1755" i="4"/>
  <c r="DP1756" i="4"/>
  <c r="DP1757" i="4"/>
  <c r="DP1758" i="4"/>
  <c r="DP1759" i="4"/>
  <c r="DP1760" i="4"/>
  <c r="DP1761" i="4"/>
  <c r="DP1762" i="4"/>
  <c r="DP1763" i="4"/>
  <c r="DP1764" i="4"/>
  <c r="DP1765" i="4"/>
  <c r="DP1766" i="4"/>
  <c r="DP1767" i="4"/>
  <c r="DP1768" i="4"/>
  <c r="DP1769" i="4"/>
  <c r="DP1770" i="4"/>
  <c r="DP1771" i="4"/>
  <c r="DP1772" i="4"/>
  <c r="DP1773" i="4"/>
  <c r="DP1774" i="4"/>
  <c r="DP1775" i="4"/>
  <c r="DP1776" i="4"/>
  <c r="DP1777" i="4"/>
  <c r="DP1778" i="4"/>
  <c r="DP1779" i="4"/>
  <c r="DP1780" i="4"/>
  <c r="DP1781" i="4"/>
  <c r="DP1782" i="4"/>
  <c r="DP1783" i="4"/>
  <c r="DP1784" i="4"/>
  <c r="DP1785" i="4"/>
  <c r="DP1786" i="4"/>
  <c r="DP1787" i="4"/>
  <c r="DP1788" i="4"/>
  <c r="DP1789" i="4"/>
  <c r="DP1790" i="4"/>
  <c r="DP1791" i="4"/>
  <c r="DP1792" i="4"/>
  <c r="DP1793" i="4"/>
  <c r="DP1794" i="4"/>
  <c r="DP1795" i="4"/>
  <c r="DP1796" i="4"/>
  <c r="DP1797" i="4"/>
  <c r="DP1798" i="4"/>
  <c r="DP1799" i="4"/>
  <c r="DP1800" i="4"/>
  <c r="DP1801" i="4"/>
  <c r="DP1802" i="4"/>
  <c r="DP1803" i="4"/>
  <c r="DP1804" i="4"/>
  <c r="DP1805" i="4"/>
  <c r="DP1806" i="4"/>
  <c r="DP1807" i="4"/>
  <c r="DP1808" i="4"/>
  <c r="DP1809" i="4"/>
  <c r="DP1810" i="4"/>
  <c r="DP1811" i="4"/>
  <c r="DP1812" i="4"/>
  <c r="DP1813" i="4"/>
  <c r="DP1814" i="4"/>
  <c r="DP1815" i="4"/>
  <c r="DP1816" i="4"/>
  <c r="DP1817" i="4"/>
  <c r="DP1818" i="4"/>
  <c r="DP1819" i="4"/>
  <c r="DP1820" i="4"/>
  <c r="DP1821" i="4"/>
  <c r="DP1822" i="4"/>
  <c r="DP1823" i="4"/>
  <c r="DP1824" i="4"/>
  <c r="DP1825" i="4"/>
  <c r="DP1826" i="4"/>
  <c r="DP1827" i="4"/>
  <c r="DP1828" i="4"/>
  <c r="DP1829" i="4"/>
  <c r="DP1830" i="4"/>
  <c r="DP1831" i="4"/>
  <c r="DP1832" i="4"/>
  <c r="DP1833" i="4"/>
  <c r="DP1834" i="4"/>
  <c r="DP1835" i="4"/>
  <c r="DP1836" i="4"/>
  <c r="DP1837" i="4"/>
  <c r="DP1838" i="4"/>
  <c r="DP1839" i="4"/>
  <c r="DP1840" i="4"/>
  <c r="DP1841" i="4"/>
  <c r="DP1842" i="4"/>
  <c r="DP1843" i="4"/>
  <c r="DP1844" i="4"/>
  <c r="DP1845" i="4"/>
  <c r="DP1846" i="4"/>
  <c r="DP1847" i="4"/>
  <c r="DP1848" i="4"/>
  <c r="DP1849" i="4"/>
  <c r="DP1850" i="4"/>
  <c r="DP1851" i="4"/>
  <c r="DP1852" i="4"/>
  <c r="DP1853" i="4"/>
  <c r="DP1854" i="4"/>
  <c r="DP1855" i="4"/>
  <c r="DP1856" i="4"/>
  <c r="DP1857" i="4"/>
  <c r="DP1858" i="4"/>
  <c r="DP1859" i="4"/>
  <c r="DP1860" i="4"/>
  <c r="DP1861" i="4"/>
  <c r="DP1862" i="4"/>
  <c r="DP1863" i="4"/>
  <c r="DP1864" i="4"/>
  <c r="DP1865" i="4"/>
  <c r="DP1866" i="4"/>
  <c r="DP1867" i="4"/>
  <c r="DP1868" i="4"/>
  <c r="DP1869" i="4"/>
  <c r="DP1870" i="4"/>
  <c r="DP1871" i="4"/>
  <c r="DP1872" i="4"/>
  <c r="DP1873" i="4"/>
  <c r="DP1874" i="4"/>
  <c r="DP1875" i="4"/>
  <c r="DP1876" i="4"/>
  <c r="DP1877" i="4"/>
  <c r="DP1878" i="4"/>
  <c r="DP1879" i="4"/>
  <c r="DP1880" i="4"/>
  <c r="DP1881" i="4"/>
  <c r="DP1882" i="4"/>
  <c r="DP1883" i="4"/>
  <c r="DP1884" i="4"/>
  <c r="DP1885" i="4"/>
  <c r="DP1886" i="4"/>
  <c r="DP1887" i="4"/>
  <c r="DP1888" i="4"/>
  <c r="DP1889" i="4"/>
  <c r="DP1890" i="4"/>
  <c r="DP1891" i="4"/>
  <c r="DP1892" i="4"/>
  <c r="DP1893" i="4"/>
  <c r="DP1894" i="4"/>
  <c r="DP1895" i="4"/>
  <c r="DP1896" i="4"/>
  <c r="DP1897" i="4"/>
  <c r="DP1898" i="4"/>
  <c r="DP1899" i="4"/>
  <c r="DP1900" i="4"/>
  <c r="DP1901" i="4"/>
  <c r="DP1902" i="4"/>
  <c r="DP1903" i="4"/>
  <c r="DP1904" i="4"/>
  <c r="DP1905" i="4"/>
  <c r="DP1906" i="4"/>
  <c r="DP1907" i="4"/>
  <c r="DP1908" i="4"/>
  <c r="DP1909" i="4"/>
  <c r="DP1910" i="4"/>
  <c r="DP1911" i="4"/>
  <c r="DP1912" i="4"/>
  <c r="DP1913" i="4"/>
  <c r="DP1914" i="4"/>
  <c r="DP1915" i="4"/>
  <c r="DP1916" i="4"/>
  <c r="DP1917" i="4"/>
  <c r="DP1918" i="4"/>
  <c r="DP1919" i="4"/>
  <c r="DP1920" i="4"/>
  <c r="DP1921" i="4"/>
  <c r="DP1922" i="4"/>
  <c r="DP1923" i="4"/>
  <c r="DP1924" i="4"/>
  <c r="DP1925" i="4"/>
  <c r="DP1926" i="4"/>
  <c r="DP1927" i="4"/>
  <c r="DP1928" i="4"/>
  <c r="DP1929" i="4"/>
  <c r="DP1930" i="4"/>
  <c r="DP1931" i="4"/>
  <c r="DP1932" i="4"/>
  <c r="DP1933" i="4"/>
  <c r="DP1934" i="4"/>
  <c r="DP1935" i="4"/>
  <c r="DP1936" i="4"/>
  <c r="DP1937" i="4"/>
  <c r="DP1938" i="4"/>
  <c r="DP1939" i="4"/>
  <c r="DP1940" i="4"/>
  <c r="DP1941" i="4"/>
  <c r="DP1942" i="4"/>
  <c r="DP1943" i="4"/>
  <c r="DP1944" i="4"/>
  <c r="DP1945" i="4"/>
  <c r="DP1946" i="4"/>
  <c r="DP1947" i="4"/>
  <c r="DP1948" i="4"/>
  <c r="DP1949" i="4"/>
  <c r="DP1950" i="4"/>
  <c r="DP1951" i="4"/>
  <c r="DP1952" i="4"/>
  <c r="DP1953" i="4"/>
  <c r="DP1954" i="4"/>
  <c r="DP1955" i="4"/>
  <c r="DP1956" i="4"/>
  <c r="DP1957" i="4"/>
  <c r="DP1958" i="4"/>
  <c r="DP1959" i="4"/>
  <c r="DP1960" i="4"/>
  <c r="DP1961" i="4"/>
  <c r="DP1962" i="4"/>
  <c r="DP1963" i="4"/>
  <c r="DP1964" i="4"/>
  <c r="DP1965" i="4"/>
  <c r="DP1966" i="4"/>
  <c r="DP1967" i="4"/>
  <c r="DP1968" i="4"/>
  <c r="DP1969" i="4"/>
  <c r="DP1970" i="4"/>
  <c r="DP1971" i="4"/>
  <c r="DP1972" i="4"/>
  <c r="DP1973" i="4"/>
  <c r="DP1974" i="4"/>
  <c r="DP1975" i="4"/>
  <c r="DP1976" i="4"/>
  <c r="DP1977" i="4"/>
  <c r="DP1978" i="4"/>
  <c r="DP1979" i="4"/>
  <c r="DP1980" i="4"/>
  <c r="DP1981" i="4"/>
  <c r="DP1982" i="4"/>
  <c r="DP1983" i="4"/>
  <c r="DP1984" i="4"/>
  <c r="DP1985" i="4"/>
  <c r="DP1986" i="4"/>
  <c r="DP1987" i="4"/>
  <c r="DP1988" i="4"/>
  <c r="DP1989" i="4"/>
  <c r="DP1990" i="4"/>
  <c r="DP1991" i="4"/>
  <c r="DP1992" i="4"/>
  <c r="DP1993" i="4"/>
  <c r="DP1994" i="4"/>
  <c r="DP1995" i="4"/>
  <c r="DP1996" i="4"/>
  <c r="DP1997" i="4"/>
  <c r="DP1998" i="4"/>
  <c r="DP1999" i="4"/>
  <c r="DP2000" i="4"/>
  <c r="DP2001" i="4"/>
  <c r="DP2002" i="4"/>
  <c r="DP2003" i="4"/>
  <c r="DP2004" i="4"/>
  <c r="DP2005" i="4"/>
  <c r="DP2006" i="4"/>
  <c r="DP2007" i="4"/>
  <c r="DP2008" i="4"/>
  <c r="DP2009" i="4"/>
  <c r="DP2010" i="4"/>
  <c r="DP2011" i="4"/>
  <c r="DP2012" i="4"/>
  <c r="DP2013" i="4"/>
  <c r="DP2014" i="4"/>
  <c r="DP2015" i="4"/>
  <c r="DP2016" i="4"/>
  <c r="DP2017" i="4"/>
  <c r="DP2018" i="4"/>
  <c r="DP2019" i="4"/>
  <c r="DP2020" i="4"/>
  <c r="DP2021" i="4"/>
  <c r="DP2022" i="4"/>
  <c r="DP2023" i="4"/>
  <c r="DP2024" i="4"/>
  <c r="DP2025" i="4"/>
  <c r="DP2026" i="4"/>
  <c r="DP2027" i="4"/>
  <c r="DP2028" i="4"/>
  <c r="DP2029" i="4"/>
  <c r="DP2030" i="4"/>
  <c r="DP2031" i="4"/>
  <c r="DP2032" i="4"/>
  <c r="DP2033" i="4"/>
  <c r="DP2034" i="4"/>
  <c r="DP2035" i="4"/>
  <c r="DP2036" i="4"/>
  <c r="DP2037" i="4"/>
  <c r="DP2038" i="4"/>
  <c r="DP2039" i="4"/>
  <c r="DP2040" i="4"/>
  <c r="DP2041" i="4"/>
  <c r="DP2042" i="4"/>
  <c r="DP2043" i="4"/>
  <c r="DP2044" i="4"/>
  <c r="DP2045" i="4"/>
  <c r="DP2046" i="4"/>
  <c r="DP2047" i="4"/>
  <c r="DP2048" i="4"/>
  <c r="DP2049" i="4"/>
  <c r="DP2050" i="4"/>
  <c r="DP2051" i="4"/>
  <c r="DP2052" i="4"/>
  <c r="DP2053" i="4"/>
  <c r="DP2054" i="4"/>
  <c r="DP2055" i="4"/>
  <c r="DP2056" i="4"/>
  <c r="DP2057" i="4"/>
  <c r="DP2058" i="4"/>
  <c r="DP2059" i="4"/>
  <c r="DP2060" i="4"/>
  <c r="DP2061" i="4"/>
  <c r="DP2062" i="4"/>
  <c r="DP2063" i="4"/>
  <c r="DP2064" i="4"/>
  <c r="DP2065" i="4"/>
  <c r="DP2066" i="4"/>
  <c r="DP2067" i="4"/>
  <c r="DP2068" i="4"/>
  <c r="DP2069" i="4"/>
  <c r="DP2070" i="4"/>
  <c r="DP2071" i="4"/>
  <c r="DP2072" i="4"/>
  <c r="DP2073" i="4"/>
  <c r="DP2074" i="4"/>
  <c r="DP2075" i="4"/>
  <c r="DP2076" i="4"/>
  <c r="DP2077" i="4"/>
  <c r="DP2078" i="4"/>
  <c r="DP2079" i="4"/>
  <c r="DP2080" i="4"/>
  <c r="DP2081" i="4"/>
  <c r="DP2082" i="4"/>
  <c r="DP2083" i="4"/>
  <c r="DP2084" i="4"/>
  <c r="DP2085" i="4"/>
  <c r="DP2086" i="4"/>
  <c r="DP2087" i="4"/>
  <c r="DP2088" i="4"/>
  <c r="DP2089" i="4"/>
  <c r="DP2090" i="4"/>
  <c r="DP2091" i="4"/>
  <c r="DP2092" i="4"/>
  <c r="DP2093" i="4"/>
  <c r="DP2094" i="4"/>
  <c r="DP2095" i="4"/>
  <c r="DP2096" i="4"/>
  <c r="DP2097" i="4"/>
  <c r="DP2098" i="4"/>
  <c r="DP2099" i="4"/>
  <c r="DP2100" i="4"/>
  <c r="DP2101" i="4"/>
  <c r="DP2102" i="4"/>
  <c r="DP2103" i="4"/>
  <c r="DP2104" i="4"/>
  <c r="DP2105" i="4"/>
  <c r="DP2106" i="4"/>
  <c r="DP2107" i="4"/>
  <c r="DP2108" i="4"/>
  <c r="DP2109" i="4"/>
  <c r="DP2110" i="4"/>
  <c r="DP2111" i="4"/>
  <c r="DP2112" i="4"/>
  <c r="DP2113" i="4"/>
  <c r="DP2114" i="4"/>
  <c r="DP2115" i="4"/>
  <c r="DP2116" i="4"/>
  <c r="DP2117" i="4"/>
  <c r="DP2118" i="4"/>
  <c r="DP2119" i="4"/>
  <c r="DP2120" i="4"/>
  <c r="DP2121" i="4"/>
  <c r="DP2122" i="4"/>
  <c r="DP2123" i="4"/>
  <c r="DP2124" i="4"/>
  <c r="DP2125" i="4"/>
  <c r="DP2126" i="4"/>
  <c r="DP2127" i="4"/>
  <c r="DP2128" i="4"/>
  <c r="DP2129" i="4"/>
  <c r="DP2130" i="4"/>
  <c r="DP2131" i="4"/>
  <c r="DP2132" i="4"/>
  <c r="DP2133" i="4"/>
  <c r="DP2134" i="4"/>
  <c r="DP2135" i="4"/>
  <c r="DP2136" i="4"/>
  <c r="DP2137" i="4"/>
  <c r="DP2138" i="4"/>
  <c r="DP2139" i="4"/>
  <c r="DP2140" i="4"/>
  <c r="DP2141" i="4"/>
  <c r="DP2142" i="4"/>
  <c r="DP2143" i="4"/>
  <c r="DP2144" i="4"/>
  <c r="DP2145" i="4"/>
  <c r="DP2146" i="4"/>
  <c r="DP2147" i="4"/>
  <c r="DP2148" i="4"/>
  <c r="DP2149" i="4"/>
  <c r="DP2150" i="4"/>
  <c r="DP2151" i="4"/>
  <c r="DP2152" i="4"/>
  <c r="DP2153" i="4"/>
  <c r="DP2154" i="4"/>
  <c r="DP2155" i="4"/>
  <c r="DP2156" i="4"/>
  <c r="DP2157" i="4"/>
  <c r="DP2158" i="4"/>
  <c r="DP2159" i="4"/>
  <c r="DP2160" i="4"/>
  <c r="DP2161" i="4"/>
  <c r="DP2162" i="4"/>
  <c r="DP2163" i="4"/>
  <c r="DP2164" i="4"/>
  <c r="DP2165" i="4"/>
  <c r="DP2166" i="4"/>
  <c r="DP2167" i="4"/>
  <c r="DP2168" i="4"/>
  <c r="DP2169" i="4"/>
  <c r="DP2170" i="4"/>
  <c r="DP2171" i="4"/>
  <c r="DP2172" i="4"/>
  <c r="DP2173" i="4"/>
  <c r="DP2174" i="4"/>
  <c r="DP2175" i="4"/>
  <c r="DP2176" i="4"/>
  <c r="DP2177" i="4"/>
  <c r="DP2178" i="4"/>
  <c r="DP2179" i="4"/>
  <c r="DP2180" i="4"/>
  <c r="DP2181" i="4"/>
  <c r="DP2182" i="4"/>
  <c r="DP2183" i="4"/>
  <c r="DP2184" i="4"/>
  <c r="DP2185" i="4"/>
  <c r="DP2186" i="4"/>
  <c r="DP2187" i="4"/>
  <c r="DP2188" i="4"/>
  <c r="DP2189" i="4"/>
  <c r="DP2190" i="4"/>
  <c r="DP2191" i="4"/>
  <c r="DP2192" i="4"/>
  <c r="DP2193" i="4"/>
  <c r="DP2194" i="4"/>
  <c r="DP2195" i="4"/>
  <c r="DP2196" i="4"/>
  <c r="DP2197" i="4"/>
  <c r="DP2198" i="4"/>
  <c r="DP2199" i="4"/>
  <c r="DP2200" i="4"/>
  <c r="DP2201" i="4"/>
  <c r="DP2202" i="4"/>
  <c r="DP2203" i="4"/>
  <c r="DP2204" i="4"/>
  <c r="DP2205" i="4"/>
  <c r="DP2206" i="4"/>
  <c r="DP2207" i="4"/>
  <c r="DP2208" i="4"/>
  <c r="DP2209" i="4"/>
  <c r="DP2210" i="4"/>
  <c r="DP2211" i="4"/>
  <c r="DP2212" i="4"/>
  <c r="DP2213" i="4"/>
  <c r="DP2214" i="4"/>
  <c r="DP2215" i="4"/>
  <c r="DP2216" i="4"/>
  <c r="DP2217" i="4"/>
  <c r="DP2218" i="4"/>
  <c r="DP2219" i="4"/>
  <c r="DP2220" i="4"/>
  <c r="DP2221" i="4"/>
  <c r="DP2222" i="4"/>
  <c r="DP2223" i="4"/>
  <c r="DP2224" i="4"/>
  <c r="DP2225" i="4"/>
  <c r="DP2226" i="4"/>
  <c r="DP2227" i="4"/>
  <c r="DP2228" i="4"/>
  <c r="DP2229" i="4"/>
  <c r="DP2230" i="4"/>
  <c r="DP2231" i="4"/>
  <c r="DP2232" i="4"/>
  <c r="DP2233" i="4"/>
  <c r="DP2234" i="4"/>
  <c r="DP2235" i="4"/>
  <c r="DP2236" i="4"/>
  <c r="DP2237" i="4"/>
  <c r="DP2238" i="4"/>
  <c r="DP2239" i="4"/>
  <c r="DP2240" i="4"/>
  <c r="DP2241" i="4"/>
  <c r="DP2242" i="4"/>
  <c r="DP2243" i="4"/>
  <c r="DP2244" i="4"/>
  <c r="DP2245" i="4"/>
  <c r="DP2246" i="4"/>
  <c r="DP2247" i="4"/>
  <c r="DP2248" i="4"/>
  <c r="DP2249" i="4"/>
  <c r="DP2250" i="4"/>
  <c r="DP2251" i="4"/>
  <c r="DP2252" i="4"/>
  <c r="DP2253" i="4"/>
  <c r="DP2254" i="4"/>
  <c r="DP2255" i="4"/>
  <c r="DP2256" i="4"/>
  <c r="DP2257" i="4"/>
  <c r="DP2258" i="4"/>
  <c r="DP2259" i="4"/>
  <c r="DP2260" i="4"/>
  <c r="DP2261" i="4"/>
  <c r="DP2262" i="4"/>
  <c r="DP2263" i="4"/>
  <c r="DP2264" i="4"/>
  <c r="DP2265" i="4"/>
  <c r="DP2266" i="4"/>
  <c r="DP2267" i="4"/>
  <c r="DP2268" i="4"/>
  <c r="DP2269" i="4"/>
  <c r="DP2270" i="4"/>
  <c r="DP2271" i="4"/>
  <c r="DP2272" i="4"/>
  <c r="DP2273" i="4"/>
  <c r="DP2274" i="4"/>
  <c r="DP2275" i="4"/>
  <c r="DP2276" i="4"/>
  <c r="DP2277" i="4"/>
  <c r="DP2278" i="4"/>
  <c r="DP2279" i="4"/>
  <c r="DP2280" i="4"/>
  <c r="DP2281" i="4"/>
  <c r="DP2282" i="4"/>
  <c r="DP2283" i="4"/>
  <c r="DP2284" i="4"/>
  <c r="DP2285" i="4"/>
  <c r="DP2286" i="4"/>
  <c r="DP2287" i="4"/>
  <c r="DP2288" i="4"/>
  <c r="DP2289" i="4"/>
  <c r="DP2290" i="4"/>
  <c r="DP2291" i="4"/>
  <c r="DP2292" i="4"/>
  <c r="DP2293" i="4"/>
  <c r="DP2294" i="4"/>
  <c r="DP2295" i="4"/>
  <c r="DP2296" i="4"/>
  <c r="DP2297" i="4"/>
  <c r="DP2298" i="4"/>
  <c r="DP2299" i="4"/>
  <c r="DP2300" i="4"/>
  <c r="DP2301" i="4"/>
  <c r="DP2302" i="4"/>
  <c r="DP2303" i="4"/>
  <c r="DP2304" i="4"/>
  <c r="DP2305" i="4"/>
  <c r="DP2306" i="4"/>
  <c r="DP2307" i="4"/>
  <c r="DP2308" i="4"/>
  <c r="DP2309" i="4"/>
  <c r="DP2310" i="4"/>
  <c r="DP2311" i="4"/>
  <c r="DP2312" i="4"/>
  <c r="DP2313" i="4"/>
  <c r="DP2314" i="4"/>
  <c r="DP2315" i="4"/>
  <c r="DP2316" i="4"/>
  <c r="DP2317" i="4"/>
  <c r="DP2318" i="4"/>
  <c r="DP2319" i="4"/>
  <c r="DP2320" i="4"/>
  <c r="DP2321" i="4"/>
  <c r="DP2322" i="4"/>
  <c r="DP2323" i="4"/>
  <c r="DP2324" i="4"/>
  <c r="DP2325" i="4"/>
  <c r="DP2326" i="4"/>
  <c r="DP2327" i="4"/>
  <c r="DP2328" i="4"/>
  <c r="DP2329" i="4"/>
  <c r="DP2330" i="4"/>
  <c r="DP2331" i="4"/>
  <c r="DP2332" i="4"/>
  <c r="DP2333" i="4"/>
  <c r="DP2334" i="4"/>
  <c r="DP2335" i="4"/>
  <c r="DP2336" i="4"/>
  <c r="DP2337" i="4"/>
  <c r="DP2338" i="4"/>
  <c r="DP2339" i="4"/>
  <c r="DP2340" i="4"/>
  <c r="DP2341" i="4"/>
  <c r="DP2342" i="4"/>
  <c r="DP2343" i="4"/>
  <c r="DP2344" i="4"/>
  <c r="DP2345" i="4"/>
  <c r="DP2346" i="4"/>
  <c r="DP2347" i="4"/>
  <c r="DP2348" i="4"/>
  <c r="DP2349" i="4"/>
  <c r="DP2350" i="4"/>
  <c r="DP2351" i="4"/>
  <c r="DP2352" i="4"/>
  <c r="DP2353" i="4"/>
  <c r="DP2354" i="4"/>
  <c r="DP2355" i="4"/>
  <c r="DP2356" i="4"/>
  <c r="DP2357" i="4"/>
  <c r="DP2358" i="4"/>
  <c r="DP2359" i="4"/>
  <c r="DP2360" i="4"/>
  <c r="DP2361" i="4"/>
  <c r="DP2362" i="4"/>
  <c r="DP2363" i="4"/>
  <c r="DP2364" i="4"/>
  <c r="DP2365" i="4"/>
  <c r="DP2366" i="4"/>
  <c r="DP2367" i="4"/>
  <c r="DP2368" i="4"/>
  <c r="DP2369" i="4"/>
  <c r="DP2370" i="4"/>
  <c r="DP2371" i="4"/>
  <c r="DP2372" i="4"/>
  <c r="DP2373" i="4"/>
  <c r="DP2374" i="4"/>
  <c r="DP2375" i="4"/>
  <c r="DP2376" i="4"/>
  <c r="DP2377" i="4"/>
  <c r="DP2378" i="4"/>
  <c r="DP2379" i="4"/>
  <c r="DP2380" i="4"/>
  <c r="DP2381" i="4"/>
  <c r="DP2382" i="4"/>
  <c r="DP2383" i="4"/>
  <c r="DP2384" i="4"/>
  <c r="DP2385" i="4"/>
  <c r="DP2386" i="4"/>
  <c r="DP2387" i="4"/>
  <c r="DP2388" i="4"/>
  <c r="DP2389" i="4"/>
  <c r="DP2390" i="4"/>
  <c r="DP2391" i="4"/>
  <c r="DP2392" i="4"/>
  <c r="DP2393" i="4"/>
  <c r="DP2394" i="4"/>
  <c r="DP2395" i="4"/>
  <c r="DP2396" i="4"/>
  <c r="DP2397" i="4"/>
  <c r="DP2398" i="4"/>
  <c r="DP2399" i="4"/>
  <c r="DP2400" i="4"/>
  <c r="DP2401" i="4"/>
  <c r="DP2402" i="4"/>
  <c r="DP2403" i="4"/>
  <c r="DP2404" i="4"/>
  <c r="DP2405" i="4"/>
  <c r="DP2406" i="4"/>
  <c r="DP2407" i="4"/>
  <c r="DP2408" i="4"/>
  <c r="DP2409" i="4"/>
  <c r="DP2410" i="4"/>
  <c r="DP2411" i="4"/>
  <c r="DP2412" i="4"/>
  <c r="DP2413" i="4"/>
  <c r="DP2414" i="4"/>
  <c r="DP2415" i="4"/>
  <c r="DP2416" i="4"/>
  <c r="DP2417" i="4"/>
  <c r="DP2418" i="4"/>
  <c r="DP2419" i="4"/>
  <c r="DP2420" i="4"/>
  <c r="DP2421" i="4"/>
  <c r="DP2422" i="4"/>
  <c r="DP2423" i="4"/>
  <c r="DP2424" i="4"/>
  <c r="DP2425" i="4"/>
  <c r="DP2426" i="4"/>
  <c r="DP2427" i="4"/>
  <c r="DP2428" i="4"/>
  <c r="DP2429" i="4"/>
  <c r="DP2430" i="4"/>
  <c r="DP2431" i="4"/>
  <c r="DP2432" i="4"/>
  <c r="DP2433" i="4"/>
  <c r="DP2434" i="4"/>
  <c r="DP2435" i="4"/>
  <c r="DP2436" i="4"/>
  <c r="DP2437" i="4"/>
  <c r="DP2438" i="4"/>
  <c r="DP2439" i="4"/>
  <c r="DP2440" i="4"/>
  <c r="DP2441" i="4"/>
  <c r="DP2442" i="4"/>
  <c r="DP2443" i="4"/>
  <c r="DP2444" i="4"/>
  <c r="DP2445" i="4"/>
  <c r="DP2446" i="4"/>
  <c r="DP2447" i="4"/>
  <c r="DP2448" i="4"/>
  <c r="DP2449" i="4"/>
  <c r="DP2450" i="4"/>
  <c r="DP2451" i="4"/>
  <c r="DP2452" i="4"/>
  <c r="DP2453" i="4"/>
  <c r="DP2454" i="4"/>
  <c r="DP2455" i="4"/>
  <c r="DP2456" i="4"/>
  <c r="DP2457" i="4"/>
  <c r="DP2458" i="4"/>
  <c r="DP2459" i="4"/>
  <c r="DP2460" i="4"/>
  <c r="DP2461" i="4"/>
  <c r="DP2462" i="4"/>
  <c r="DP2463" i="4"/>
  <c r="DP2464" i="4"/>
  <c r="DP2465" i="4"/>
  <c r="DP2466" i="4"/>
  <c r="DP2467" i="4"/>
  <c r="DP2468" i="4"/>
  <c r="DP2469" i="4"/>
  <c r="DP2470" i="4"/>
  <c r="DP2471" i="4"/>
  <c r="DP2472" i="4"/>
  <c r="DP2473" i="4"/>
  <c r="DP2474" i="4"/>
  <c r="DP2475" i="4"/>
  <c r="DP2476" i="4"/>
  <c r="DP2477" i="4"/>
  <c r="DP2478" i="4"/>
  <c r="DP2479" i="4"/>
  <c r="DP2480" i="4"/>
  <c r="DP2481" i="4"/>
  <c r="DP2482" i="4"/>
  <c r="DP2483" i="4"/>
  <c r="DP2484" i="4"/>
  <c r="DP2485" i="4"/>
  <c r="DP2486" i="4"/>
  <c r="DP2487" i="4"/>
  <c r="DP2488" i="4"/>
  <c r="DP2489" i="4"/>
  <c r="DP2490" i="4"/>
  <c r="DP2491" i="4"/>
  <c r="DP2492" i="4"/>
  <c r="DP2493" i="4"/>
  <c r="DP2494" i="4"/>
  <c r="DP2495" i="4"/>
  <c r="DP2496" i="4"/>
  <c r="DP2497" i="4"/>
  <c r="DP2498" i="4"/>
  <c r="DP2499" i="4"/>
  <c r="DP2500" i="4"/>
  <c r="DP2501" i="4"/>
  <c r="DP2502" i="4"/>
  <c r="DP2503" i="4"/>
  <c r="DP2504" i="4"/>
  <c r="DP2505" i="4"/>
  <c r="DP2506" i="4"/>
  <c r="DP2507" i="4"/>
  <c r="DP2508" i="4"/>
  <c r="DP2509" i="4"/>
  <c r="DP2510" i="4"/>
  <c r="DP2511" i="4"/>
  <c r="DP2512" i="4"/>
  <c r="DP2513" i="4"/>
  <c r="DP2514" i="4"/>
  <c r="DP2515" i="4"/>
  <c r="DP2516" i="4"/>
  <c r="DP2517" i="4"/>
  <c r="DP2518" i="4"/>
  <c r="DP2519" i="4"/>
  <c r="DP2520" i="4"/>
  <c r="DP2521" i="4"/>
  <c r="DP2522" i="4"/>
  <c r="DP2523" i="4"/>
  <c r="DP2524" i="4"/>
  <c r="DP2525" i="4"/>
  <c r="DP2526" i="4"/>
  <c r="DP2527" i="4"/>
  <c r="DP2528" i="4"/>
  <c r="DP2529" i="4"/>
  <c r="DP2530" i="4"/>
  <c r="DP2531" i="4"/>
  <c r="DP2532" i="4"/>
  <c r="DP2533" i="4"/>
  <c r="DP2534" i="4"/>
  <c r="DP2535" i="4"/>
  <c r="DP2536" i="4"/>
  <c r="DP2537" i="4"/>
  <c r="DP2538" i="4"/>
  <c r="DP2539" i="4"/>
  <c r="DP2540" i="4"/>
  <c r="DP2541" i="4"/>
  <c r="DP2542" i="4"/>
  <c r="DP2543" i="4"/>
  <c r="DP2544" i="4"/>
  <c r="DP2545" i="4"/>
  <c r="DP2546" i="4"/>
  <c r="DP2547" i="4"/>
  <c r="DP2548" i="4"/>
  <c r="DP2549" i="4"/>
  <c r="DP2550" i="4"/>
  <c r="DP2551" i="4"/>
  <c r="DP2552" i="4"/>
  <c r="DP2553" i="4"/>
  <c r="DP2554" i="4"/>
  <c r="DP2555" i="4"/>
  <c r="DP2556" i="4"/>
  <c r="DP2557" i="4"/>
  <c r="DP2558" i="4"/>
  <c r="DP2559" i="4"/>
  <c r="DP2560" i="4"/>
  <c r="DP2561" i="4"/>
  <c r="DP2562" i="4"/>
  <c r="DP2563" i="4"/>
  <c r="DP2564" i="4"/>
  <c r="DP2565" i="4"/>
  <c r="DP2566" i="4"/>
  <c r="DP2567" i="4"/>
  <c r="DP2568" i="4"/>
  <c r="DP2569" i="4"/>
  <c r="DP2570" i="4"/>
  <c r="DP2571" i="4"/>
  <c r="DP2572" i="4"/>
  <c r="DP2573" i="4"/>
  <c r="DP2574" i="4"/>
  <c r="DP2575" i="4"/>
  <c r="DP2576" i="4"/>
  <c r="DP2577" i="4"/>
  <c r="DP2578" i="4"/>
  <c r="DP2579" i="4"/>
  <c r="DP2580" i="4"/>
  <c r="DP2581" i="4"/>
  <c r="DP2582" i="4"/>
  <c r="DP2583" i="4"/>
  <c r="DP2584" i="4"/>
  <c r="DP2585" i="4"/>
  <c r="DP2586" i="4"/>
  <c r="DP2587" i="4"/>
  <c r="DP2588" i="4"/>
  <c r="DP2589" i="4"/>
  <c r="DP2590" i="4"/>
  <c r="DP2591" i="4"/>
  <c r="DP2592" i="4"/>
  <c r="DP2593" i="4"/>
  <c r="DP2594" i="4"/>
  <c r="DP2595" i="4"/>
  <c r="DP2596" i="4"/>
  <c r="DP2597" i="4"/>
  <c r="DP2598" i="4"/>
  <c r="DP2599" i="4"/>
  <c r="DP2600" i="4"/>
  <c r="DP2601" i="4"/>
  <c r="DP2602" i="4"/>
  <c r="DP2603" i="4"/>
  <c r="DP2604" i="4"/>
  <c r="DP2605" i="4"/>
  <c r="DP2606" i="4"/>
  <c r="DP2607" i="4"/>
  <c r="DP2608" i="4"/>
  <c r="DP2609" i="4"/>
  <c r="DP2610" i="4"/>
  <c r="DP2611" i="4"/>
  <c r="DP2612" i="4"/>
  <c r="DP2613" i="4"/>
  <c r="DP2614" i="4"/>
  <c r="DP2615" i="4"/>
  <c r="DP2616" i="4"/>
  <c r="DP2617" i="4"/>
  <c r="DP2618" i="4"/>
  <c r="DP2619" i="4"/>
  <c r="DP2620" i="4"/>
  <c r="DP2621" i="4"/>
  <c r="DP2622" i="4"/>
  <c r="DP2623" i="4"/>
  <c r="DP2624" i="4"/>
  <c r="DP2625" i="4"/>
  <c r="DP2626" i="4"/>
  <c r="DP2627" i="4"/>
  <c r="DP2628" i="4"/>
  <c r="DP2629" i="4"/>
  <c r="DP2630" i="4"/>
  <c r="DP2631" i="4"/>
  <c r="DP2632" i="4"/>
  <c r="DP2633" i="4"/>
  <c r="DP2634" i="4"/>
  <c r="DP2635" i="4"/>
  <c r="DP2636" i="4"/>
  <c r="DP2637" i="4"/>
  <c r="DP2638" i="4"/>
  <c r="DP2639" i="4"/>
  <c r="DP2640" i="4"/>
  <c r="DP2641" i="4"/>
  <c r="DP2642" i="4"/>
  <c r="DP2643" i="4"/>
  <c r="DP2644" i="4"/>
  <c r="DP2645" i="4"/>
  <c r="DP2646" i="4"/>
  <c r="DP2647" i="4"/>
  <c r="DP2648" i="4"/>
  <c r="DP2649" i="4"/>
  <c r="DP2650" i="4"/>
  <c r="DP2651" i="4"/>
  <c r="DP2652" i="4"/>
  <c r="DP2653" i="4"/>
  <c r="DP2654" i="4"/>
  <c r="DP2655" i="4"/>
  <c r="DP2656" i="4"/>
  <c r="DP2657" i="4"/>
  <c r="DP2658" i="4"/>
  <c r="DP2659" i="4"/>
  <c r="DP2660" i="4"/>
  <c r="DP2661" i="4"/>
  <c r="DP2662" i="4"/>
  <c r="DP2663" i="4"/>
  <c r="DP2664" i="4"/>
  <c r="DP2665" i="4"/>
  <c r="DP2666" i="4"/>
  <c r="DP2667" i="4"/>
  <c r="DP2668" i="4"/>
  <c r="DP2669" i="4"/>
  <c r="DP2670" i="4"/>
  <c r="DP2671" i="4"/>
  <c r="DP2672" i="4"/>
  <c r="DP2673" i="4"/>
  <c r="DP2674" i="4"/>
  <c r="DP2675" i="4"/>
  <c r="DP2676" i="4"/>
  <c r="DP2677" i="4"/>
  <c r="DP2678" i="4"/>
  <c r="DP2679" i="4"/>
  <c r="DP2680" i="4"/>
  <c r="DP2681" i="4"/>
  <c r="DP2682" i="4"/>
  <c r="DP2683" i="4"/>
  <c r="DP2684" i="4"/>
  <c r="DP2685" i="4"/>
  <c r="DP2686" i="4"/>
  <c r="DP2687" i="4"/>
  <c r="DP2688" i="4"/>
  <c r="DP2689" i="4"/>
  <c r="DP2690" i="4"/>
  <c r="DP2691" i="4"/>
  <c r="DP2692" i="4"/>
  <c r="DP2693" i="4"/>
  <c r="DP2694" i="4"/>
  <c r="DP2695" i="4"/>
  <c r="DP2696" i="4"/>
  <c r="DP2697" i="4"/>
  <c r="DP2698" i="4"/>
  <c r="DP2699" i="4"/>
  <c r="DP2700" i="4"/>
  <c r="DP2701" i="4"/>
  <c r="DP2702" i="4"/>
  <c r="DP2703" i="4"/>
  <c r="DP2704" i="4"/>
  <c r="DP2705" i="4"/>
  <c r="DP2706" i="4"/>
  <c r="DP2707" i="4"/>
  <c r="DP2708" i="4"/>
  <c r="DP2709" i="4"/>
  <c r="DP2710" i="4"/>
  <c r="DP2711" i="4"/>
  <c r="DP2712" i="4"/>
  <c r="DP2713" i="4"/>
  <c r="DP2714" i="4"/>
  <c r="DP2715" i="4"/>
  <c r="DP2716" i="4"/>
  <c r="DP2717" i="4"/>
  <c r="DP2718" i="4"/>
  <c r="DP2719" i="4"/>
  <c r="DP2720" i="4"/>
  <c r="DP2721" i="4"/>
  <c r="DP2722" i="4"/>
  <c r="DP2723" i="4"/>
  <c r="DP2724" i="4"/>
  <c r="DP2725" i="4"/>
  <c r="DP2726" i="4"/>
  <c r="DP2727" i="4"/>
  <c r="DP2728" i="4"/>
  <c r="DP2729" i="4"/>
  <c r="DP2730" i="4"/>
  <c r="DP2731" i="4"/>
  <c r="DP2732" i="4"/>
  <c r="DP2733" i="4"/>
  <c r="DP2734" i="4"/>
  <c r="DP2735" i="4"/>
  <c r="DP2736" i="4"/>
  <c r="DP2737" i="4"/>
  <c r="DP2738" i="4"/>
  <c r="DP2739" i="4"/>
  <c r="DP2740" i="4"/>
  <c r="DP2741" i="4"/>
  <c r="DP2742" i="4"/>
  <c r="DP2743" i="4"/>
  <c r="DP2744" i="4"/>
  <c r="DP2745" i="4"/>
  <c r="DP2746" i="4"/>
  <c r="DP2747" i="4"/>
  <c r="DP2748" i="4"/>
  <c r="DP2749" i="4"/>
  <c r="DP2750" i="4"/>
  <c r="DP2751" i="4"/>
  <c r="DP2752" i="4"/>
  <c r="DP2753" i="4"/>
  <c r="DP2754" i="4"/>
  <c r="DP2755" i="4"/>
  <c r="DP2756" i="4"/>
  <c r="DP2757" i="4"/>
  <c r="DP2758" i="4"/>
  <c r="DP2759" i="4"/>
  <c r="DP2760" i="4"/>
  <c r="DP2761" i="4"/>
  <c r="DP2762" i="4"/>
  <c r="DP2763" i="4"/>
  <c r="DP2764" i="4"/>
  <c r="DP2765" i="4"/>
  <c r="DP2766" i="4"/>
  <c r="DP2767" i="4"/>
  <c r="DP2768" i="4"/>
  <c r="DP2769" i="4"/>
  <c r="DP2770" i="4"/>
  <c r="DP2771" i="4"/>
  <c r="DP2772" i="4"/>
  <c r="DP2773" i="4"/>
  <c r="DP2774" i="4"/>
  <c r="DP2775" i="4"/>
  <c r="DP2776" i="4"/>
  <c r="DP2777" i="4"/>
  <c r="DP2778" i="4"/>
  <c r="DP2779" i="4"/>
  <c r="DP2780" i="4"/>
  <c r="DP2781" i="4"/>
  <c r="DP2782" i="4"/>
  <c r="DP2783" i="4"/>
  <c r="DP2784" i="4"/>
  <c r="DP2785" i="4"/>
  <c r="DP2786" i="4"/>
  <c r="DP2787" i="4"/>
  <c r="DP2788" i="4"/>
  <c r="DP2789" i="4"/>
  <c r="DP2790" i="4"/>
  <c r="DP2791" i="4"/>
  <c r="DP2792" i="4"/>
  <c r="DP2793" i="4"/>
  <c r="DP2794" i="4"/>
  <c r="DP2795" i="4"/>
  <c r="DP2796" i="4"/>
  <c r="DP2797" i="4"/>
  <c r="DP2798" i="4"/>
  <c r="DP2799" i="4"/>
  <c r="DP2800" i="4"/>
  <c r="DP2801" i="4"/>
  <c r="DP2802" i="4"/>
  <c r="DP2803" i="4"/>
  <c r="DP2804" i="4"/>
  <c r="DP2805" i="4"/>
  <c r="DP2806" i="4"/>
  <c r="DP2807" i="4"/>
  <c r="DP2808" i="4"/>
  <c r="DP2809" i="4"/>
  <c r="DP2810" i="4"/>
  <c r="DP2811" i="4"/>
  <c r="DP2812" i="4"/>
  <c r="DP2813" i="4"/>
  <c r="DP2814" i="4"/>
  <c r="DP2815" i="4"/>
  <c r="DP2816" i="4"/>
  <c r="DP2817" i="4"/>
  <c r="DP2818" i="4"/>
  <c r="DP2819" i="4"/>
  <c r="DP2820" i="4"/>
  <c r="DP2821" i="4"/>
  <c r="DP2822" i="4"/>
  <c r="DP2823" i="4"/>
  <c r="DP2824" i="4"/>
  <c r="DP2825" i="4"/>
  <c r="DP2826" i="4"/>
  <c r="DP2827" i="4"/>
  <c r="DP2828" i="4"/>
  <c r="DP2829" i="4"/>
  <c r="DP2830" i="4"/>
  <c r="DP2831" i="4"/>
  <c r="DP2832" i="4"/>
  <c r="DP2833" i="4"/>
  <c r="DP2834" i="4"/>
  <c r="DP2835" i="4"/>
  <c r="DP2836" i="4"/>
  <c r="DP2837" i="4"/>
  <c r="DP2838" i="4"/>
  <c r="DP2839" i="4"/>
  <c r="DP2840" i="4"/>
  <c r="DP2841" i="4"/>
  <c r="DP2842" i="4"/>
  <c r="DP2843" i="4"/>
  <c r="DP2844" i="4"/>
  <c r="DP2845" i="4"/>
  <c r="DP2846" i="4"/>
  <c r="DP2847" i="4"/>
  <c r="DP2848" i="4"/>
  <c r="DP2849" i="4"/>
  <c r="DP2850" i="4"/>
  <c r="DP2851" i="4"/>
  <c r="DP2852" i="4"/>
  <c r="DP2853" i="4"/>
  <c r="DP2854" i="4"/>
  <c r="DP2855" i="4"/>
  <c r="DP2856" i="4"/>
  <c r="DP2857" i="4"/>
  <c r="DP2858" i="4"/>
  <c r="DP2859" i="4"/>
  <c r="DP2860" i="4"/>
  <c r="DP2861" i="4"/>
  <c r="DP2862" i="4"/>
  <c r="DP2863" i="4"/>
  <c r="DP2864" i="4"/>
  <c r="DP2865" i="4"/>
  <c r="DP2866" i="4"/>
  <c r="DP2867" i="4"/>
  <c r="DP2868" i="4"/>
  <c r="DP2869" i="4"/>
  <c r="DP2870" i="4"/>
  <c r="DP2871" i="4"/>
  <c r="DP2872" i="4"/>
  <c r="DP2873" i="4"/>
  <c r="DP2874" i="4"/>
  <c r="DP2875" i="4"/>
  <c r="DP2876" i="4"/>
  <c r="DP2877" i="4"/>
  <c r="DP2878" i="4"/>
  <c r="DP2879" i="4"/>
  <c r="DP2880" i="4"/>
  <c r="DP2881" i="4"/>
  <c r="DP2882" i="4"/>
  <c r="DP2883" i="4"/>
  <c r="DP2884" i="4"/>
  <c r="DP2885" i="4"/>
  <c r="DP2886" i="4"/>
  <c r="DP2887" i="4"/>
  <c r="DP2888" i="4"/>
  <c r="DP2889" i="4"/>
  <c r="DP2890" i="4"/>
  <c r="DP2891" i="4"/>
  <c r="DP2892" i="4"/>
  <c r="DP2893" i="4"/>
  <c r="DP2894" i="4"/>
  <c r="DP2895" i="4"/>
  <c r="DP2896" i="4"/>
  <c r="DP2897" i="4"/>
  <c r="DP2898" i="4"/>
  <c r="DP2899" i="4"/>
  <c r="DP2900" i="4"/>
  <c r="DP2901" i="4"/>
  <c r="DP2902" i="4"/>
  <c r="DP2903" i="4"/>
  <c r="DP2904" i="4"/>
  <c r="DP2905" i="4"/>
  <c r="DP2906" i="4"/>
  <c r="DP2907" i="4"/>
  <c r="DP2908" i="4"/>
  <c r="DP2909" i="4"/>
  <c r="DP2910" i="4"/>
  <c r="DP2911" i="4"/>
  <c r="DP2912" i="4"/>
  <c r="DP2913" i="4"/>
  <c r="DP2914" i="4"/>
  <c r="DP2915" i="4"/>
  <c r="DP2916" i="4"/>
  <c r="DP2917" i="4"/>
  <c r="DP2918" i="4"/>
  <c r="DP2919" i="4"/>
  <c r="DP2920" i="4"/>
  <c r="DP2921" i="4"/>
  <c r="DP2922" i="4"/>
  <c r="DP2923" i="4"/>
  <c r="DP2924" i="4"/>
  <c r="DP2925" i="4"/>
  <c r="DP2926" i="4"/>
  <c r="DP2927" i="4"/>
  <c r="DP2928" i="4"/>
  <c r="DP2929" i="4"/>
  <c r="DP2930" i="4"/>
  <c r="DP2931" i="4"/>
  <c r="DP2932" i="4"/>
  <c r="DP2933" i="4"/>
  <c r="DP2934" i="4"/>
  <c r="DP2935" i="4"/>
  <c r="DP2936" i="4"/>
  <c r="DP2937" i="4"/>
  <c r="DP2938" i="4"/>
  <c r="DP2939" i="4"/>
  <c r="DP2940" i="4"/>
  <c r="DP2941" i="4"/>
  <c r="DP2942" i="4"/>
  <c r="DP2943" i="4"/>
  <c r="DP2944" i="4"/>
  <c r="DP2945" i="4"/>
  <c r="DP2946" i="4"/>
  <c r="DP2947" i="4"/>
  <c r="DP2948" i="4"/>
  <c r="DP2949" i="4"/>
  <c r="DP2950" i="4"/>
  <c r="DP2951" i="4"/>
  <c r="DP2952" i="4"/>
  <c r="DP2953" i="4"/>
  <c r="DP2954" i="4"/>
  <c r="DP2955" i="4"/>
  <c r="DP2956" i="4"/>
  <c r="DP2957" i="4"/>
  <c r="DP2958" i="4"/>
  <c r="DP2959" i="4"/>
  <c r="DP2960" i="4"/>
  <c r="DP2961" i="4"/>
  <c r="DP2962" i="4"/>
  <c r="DP2963" i="4"/>
  <c r="DP2964" i="4"/>
  <c r="DP2965" i="4"/>
  <c r="DP2966" i="4"/>
  <c r="DP2967" i="4"/>
  <c r="DP2968" i="4"/>
  <c r="DP2969" i="4"/>
  <c r="DP2970" i="4"/>
  <c r="DP2971" i="4"/>
  <c r="DP2972" i="4"/>
  <c r="DP2973" i="4"/>
  <c r="DP2974" i="4"/>
  <c r="DP2975" i="4"/>
  <c r="DP2976" i="4"/>
  <c r="DP2977" i="4"/>
  <c r="DP2978" i="4"/>
  <c r="DP2979" i="4"/>
  <c r="DP2980" i="4"/>
  <c r="DP2981" i="4"/>
  <c r="DP2982" i="4"/>
  <c r="DP2983" i="4"/>
  <c r="DP2984" i="4"/>
  <c r="DP2985" i="4"/>
  <c r="DP2986" i="4"/>
  <c r="DP2987" i="4"/>
  <c r="DP2988" i="4"/>
  <c r="DP2989" i="4"/>
  <c r="DP2990" i="4"/>
  <c r="DP2991" i="4"/>
  <c r="DP2992" i="4"/>
  <c r="DP2993" i="4"/>
  <c r="DP2994" i="4"/>
  <c r="DP2995" i="4"/>
  <c r="DP2996" i="4"/>
  <c r="DP2997" i="4"/>
  <c r="DP2998" i="4"/>
  <c r="DP2999" i="4"/>
  <c r="DP3000" i="4"/>
  <c r="DP3001" i="4"/>
  <c r="DP3002" i="4"/>
  <c r="DP3003" i="4"/>
  <c r="DP3004" i="4"/>
  <c r="DP3005" i="4"/>
  <c r="DP3006" i="4"/>
  <c r="DP3007" i="4"/>
  <c r="DP3008" i="4"/>
  <c r="DP3009" i="4"/>
  <c r="DP3010" i="4"/>
  <c r="DP3011" i="4"/>
  <c r="DP3012" i="4"/>
  <c r="DP3013" i="4"/>
  <c r="DP3014" i="4"/>
  <c r="DP3015" i="4"/>
  <c r="DP3016" i="4"/>
  <c r="DP3017" i="4"/>
  <c r="DP3018" i="4"/>
  <c r="DP3019" i="4"/>
  <c r="DP3020" i="4"/>
  <c r="DP3021" i="4"/>
  <c r="DP3022" i="4"/>
  <c r="DP3023" i="4"/>
  <c r="DP3024" i="4"/>
  <c r="DP3025" i="4"/>
  <c r="DP3026" i="4"/>
  <c r="DP3027" i="4"/>
  <c r="DP3028" i="4"/>
  <c r="DP3029" i="4"/>
  <c r="DP3030" i="4"/>
  <c r="DP3031" i="4"/>
  <c r="DP3032" i="4"/>
  <c r="DP3033" i="4"/>
  <c r="DP3034" i="4"/>
  <c r="DP3035" i="4"/>
  <c r="DP3036" i="4"/>
  <c r="DP3037" i="4"/>
  <c r="DP3038" i="4"/>
  <c r="DP3039" i="4"/>
  <c r="DP3040" i="4"/>
  <c r="DP3041" i="4"/>
  <c r="DP3042" i="4"/>
  <c r="DP3043" i="4"/>
  <c r="DP3044" i="4"/>
  <c r="DP3045" i="4"/>
  <c r="DP3046" i="4"/>
  <c r="DP3047" i="4"/>
  <c r="DP3048" i="4"/>
  <c r="DP3049" i="4"/>
  <c r="DP3050" i="4"/>
  <c r="DP3051" i="4"/>
  <c r="DP3052" i="4"/>
  <c r="DP3053" i="4"/>
  <c r="DP3054" i="4"/>
  <c r="DP3055" i="4"/>
  <c r="DP3056" i="4"/>
  <c r="DP3057" i="4"/>
  <c r="DP3058" i="4"/>
  <c r="DP3059" i="4"/>
  <c r="DP3060" i="4"/>
  <c r="DP3061" i="4"/>
  <c r="DP3062" i="4"/>
  <c r="DP3063" i="4"/>
  <c r="DP3064" i="4"/>
  <c r="DP3065" i="4"/>
  <c r="DP3066" i="4"/>
  <c r="DP3067" i="4"/>
  <c r="DP3068" i="4"/>
  <c r="DP3069" i="4"/>
  <c r="DP3070" i="4"/>
  <c r="DP3071" i="4"/>
  <c r="DP3072" i="4"/>
  <c r="DP3073" i="4"/>
  <c r="DP3074" i="4"/>
  <c r="DP3075" i="4"/>
  <c r="DP3076" i="4"/>
  <c r="DP3077" i="4"/>
  <c r="DP3078" i="4"/>
  <c r="DP3079" i="4"/>
  <c r="DP3080" i="4"/>
  <c r="DP3081" i="4"/>
  <c r="DP3082" i="4"/>
  <c r="DP3083" i="4"/>
  <c r="DP3084" i="4"/>
  <c r="DP3085" i="4"/>
  <c r="DP3086" i="4"/>
  <c r="DP3087" i="4"/>
  <c r="DP3088" i="4"/>
  <c r="DP3089" i="4"/>
  <c r="DP3090" i="4"/>
  <c r="DP3091" i="4"/>
  <c r="DP3092" i="4"/>
  <c r="DP3093" i="4"/>
  <c r="DP3094" i="4"/>
  <c r="DP3095" i="4"/>
  <c r="DP3096" i="4"/>
  <c r="DP3097" i="4"/>
  <c r="DP3098" i="4"/>
  <c r="DP3099" i="4"/>
  <c r="DP3100" i="4"/>
  <c r="DP3101" i="4"/>
  <c r="DP3102" i="4"/>
  <c r="DP3103" i="4"/>
  <c r="DP3104" i="4"/>
  <c r="DP3105" i="4"/>
  <c r="DP3106" i="4"/>
  <c r="DP3107" i="4"/>
  <c r="DP3108" i="4"/>
  <c r="DP3109" i="4"/>
  <c r="DP3110" i="4"/>
  <c r="DP3111" i="4"/>
  <c r="DP3112" i="4"/>
  <c r="DP3113" i="4"/>
  <c r="DP3114" i="4"/>
  <c r="DP3115" i="4"/>
  <c r="DP3116" i="4"/>
  <c r="DP3117" i="4"/>
  <c r="DP3118" i="4"/>
  <c r="DP3119" i="4"/>
  <c r="DP3120" i="4"/>
  <c r="DP3121" i="4"/>
  <c r="DP3122" i="4"/>
  <c r="DP3123" i="4"/>
  <c r="DP3124" i="4"/>
  <c r="DP3125" i="4"/>
  <c r="DP3126" i="4"/>
  <c r="DP3127" i="4"/>
  <c r="DP3128" i="4"/>
  <c r="DP3129" i="4"/>
  <c r="DP3130" i="4"/>
  <c r="DP3131" i="4"/>
  <c r="DP3132" i="4"/>
  <c r="DP3133" i="4"/>
  <c r="DP3134" i="4"/>
  <c r="DP3135" i="4"/>
  <c r="DP3136" i="4"/>
  <c r="DP3137" i="4"/>
  <c r="DP3138" i="4"/>
  <c r="DP3139" i="4"/>
  <c r="DP3140" i="4"/>
  <c r="DP3141" i="4"/>
  <c r="DP3142" i="4"/>
  <c r="DP3143" i="4"/>
  <c r="DP3144" i="4"/>
  <c r="DP3145" i="4"/>
  <c r="DP3146" i="4"/>
  <c r="DP3147" i="4"/>
  <c r="DP3148" i="4"/>
  <c r="DP3149" i="4"/>
  <c r="DP3150" i="4"/>
  <c r="DP3151" i="4"/>
  <c r="DP3152" i="4"/>
  <c r="DP3153" i="4"/>
  <c r="DP3154" i="4"/>
  <c r="DP3155" i="4"/>
  <c r="DP3156" i="4"/>
  <c r="DP3157" i="4"/>
  <c r="DP3158" i="4"/>
  <c r="DP3159" i="4"/>
  <c r="DP3160" i="4"/>
  <c r="DP3161" i="4"/>
  <c r="DP3162" i="4"/>
  <c r="DP3163" i="4"/>
  <c r="DP3164" i="4"/>
  <c r="DP3165" i="4"/>
  <c r="DP3166" i="4"/>
  <c r="DP3167" i="4"/>
  <c r="DP3168" i="4"/>
  <c r="DP3169" i="4"/>
  <c r="DP3170" i="4"/>
  <c r="DP3171" i="4"/>
  <c r="DP3172" i="4"/>
  <c r="DP3173" i="4"/>
  <c r="DP3174" i="4"/>
  <c r="DP3175" i="4"/>
  <c r="DP3176" i="4"/>
  <c r="DP3177" i="4"/>
  <c r="DP3178" i="4"/>
  <c r="DP3179" i="4"/>
  <c r="DP3180" i="4"/>
  <c r="DP3181" i="4"/>
  <c r="DP3182" i="4"/>
  <c r="DP3183" i="4"/>
  <c r="DP3184" i="4"/>
  <c r="DP3185" i="4"/>
  <c r="DP3186" i="4"/>
  <c r="DP3187" i="4"/>
  <c r="DP3188" i="4"/>
  <c r="DP3189" i="4"/>
  <c r="DP3190" i="4"/>
  <c r="DP3191" i="4"/>
  <c r="DP3192" i="4"/>
  <c r="DP3193" i="4"/>
  <c r="DP3194" i="4"/>
  <c r="DP3195" i="4"/>
  <c r="DP3196" i="4"/>
  <c r="DP3197" i="4"/>
  <c r="DP3198" i="4"/>
  <c r="DP3199" i="4"/>
  <c r="DP3200" i="4"/>
  <c r="DP3201" i="4"/>
  <c r="DP3202" i="4"/>
  <c r="DP3203" i="4"/>
  <c r="DP3204" i="4"/>
  <c r="DP3205" i="4"/>
  <c r="DP3206" i="4"/>
  <c r="DP3207" i="4"/>
  <c r="DP3208" i="4"/>
  <c r="DP3209" i="4"/>
  <c r="DP3210" i="4"/>
  <c r="DP3211" i="4"/>
  <c r="DP3212" i="4"/>
  <c r="DP3213" i="4"/>
  <c r="DP3214" i="4"/>
  <c r="DP3215" i="4"/>
  <c r="DP3216" i="4"/>
  <c r="DP3217" i="4"/>
  <c r="DP3218" i="4"/>
  <c r="DP3219" i="4"/>
  <c r="DP3220" i="4"/>
  <c r="DP3221" i="4"/>
  <c r="DP3222" i="4"/>
  <c r="DP3223" i="4"/>
  <c r="DP3224" i="4"/>
  <c r="DP3225" i="4"/>
  <c r="DP3226" i="4"/>
  <c r="DP3227" i="4"/>
  <c r="DP3228" i="4"/>
  <c r="DP3229" i="4"/>
  <c r="DP3230" i="4"/>
  <c r="DP3231" i="4"/>
  <c r="DP3232" i="4"/>
  <c r="DP3233" i="4"/>
  <c r="DP3234" i="4"/>
  <c r="DP3235" i="4"/>
  <c r="DP3236" i="4"/>
  <c r="DP3237" i="4"/>
  <c r="DP3238" i="4"/>
  <c r="DP3239" i="4"/>
  <c r="DP3240" i="4"/>
  <c r="DP3241" i="4"/>
  <c r="DP3242" i="4"/>
  <c r="DP3243" i="4"/>
  <c r="DP3244" i="4"/>
  <c r="DP3245" i="4"/>
  <c r="DP3246" i="4"/>
  <c r="DP3247" i="4"/>
  <c r="DP3248" i="4"/>
  <c r="DP3249" i="4"/>
  <c r="DP3250" i="4"/>
  <c r="DP3251" i="4"/>
  <c r="DP3252" i="4"/>
  <c r="DP3253" i="4"/>
  <c r="DP3254" i="4"/>
  <c r="DP3255" i="4"/>
  <c r="DP3256" i="4"/>
  <c r="DP3257" i="4"/>
  <c r="DP3258" i="4"/>
  <c r="DP3259" i="4"/>
  <c r="DP3260" i="4"/>
  <c r="DP3261" i="4"/>
  <c r="DP3262" i="4"/>
  <c r="DP3263" i="4"/>
  <c r="DP3264" i="4"/>
  <c r="DP3265" i="4"/>
  <c r="DP3266" i="4"/>
  <c r="DP3267" i="4"/>
  <c r="DP3268" i="4"/>
  <c r="DP3269" i="4"/>
  <c r="DP3270" i="4"/>
  <c r="DP3271" i="4"/>
  <c r="DP3272" i="4"/>
  <c r="DP3273" i="4"/>
  <c r="DP3274" i="4"/>
  <c r="DP3275" i="4"/>
  <c r="DP3276" i="4"/>
  <c r="DP3277" i="4"/>
  <c r="DP3278" i="4"/>
  <c r="DP3279" i="4"/>
  <c r="DP3280" i="4"/>
  <c r="DP3281" i="4"/>
  <c r="DP3282" i="4"/>
  <c r="DP3283" i="4"/>
  <c r="DP3284" i="4"/>
  <c r="DP3285" i="4"/>
  <c r="DP3286" i="4"/>
  <c r="DP3287" i="4"/>
  <c r="DP3288" i="4"/>
  <c r="DP3289" i="4"/>
  <c r="DP3290" i="4"/>
  <c r="DP3291" i="4"/>
  <c r="DP3292" i="4"/>
  <c r="DP3293" i="4"/>
  <c r="DP3294" i="4"/>
  <c r="DP3295" i="4"/>
  <c r="DP3296" i="4"/>
  <c r="DP3297" i="4"/>
  <c r="DP3298" i="4"/>
  <c r="DP3299" i="4"/>
  <c r="DP3300" i="4"/>
  <c r="DP3301" i="4"/>
  <c r="DP3302" i="4"/>
  <c r="DP3303" i="4"/>
  <c r="DP3304" i="4"/>
  <c r="DP3305" i="4"/>
  <c r="DP3306" i="4"/>
  <c r="DP3307" i="4"/>
  <c r="DP3308" i="4"/>
  <c r="DP3309" i="4"/>
  <c r="DP3310" i="4"/>
  <c r="DP3311" i="4"/>
  <c r="DP3312" i="4"/>
  <c r="DP3313" i="4"/>
  <c r="DP3314" i="4"/>
  <c r="DP3315" i="4"/>
  <c r="DP3316" i="4"/>
  <c r="DP3317" i="4"/>
  <c r="DP3318" i="4"/>
  <c r="DP3319" i="4"/>
  <c r="DP3320" i="4"/>
  <c r="DP3321" i="4"/>
  <c r="DP3322" i="4"/>
  <c r="DP3323" i="4"/>
  <c r="DP3324" i="4"/>
  <c r="DP3325" i="4"/>
  <c r="DP3326" i="4"/>
  <c r="DP3327" i="4"/>
  <c r="DP3328" i="4"/>
  <c r="DP3329" i="4"/>
  <c r="DP3330" i="4"/>
  <c r="DP3331" i="4"/>
  <c r="DP3332" i="4"/>
  <c r="DP3333" i="4"/>
  <c r="DP3334" i="4"/>
  <c r="DP3335" i="4"/>
  <c r="DP3336" i="4"/>
  <c r="DP3337" i="4"/>
  <c r="DP3338" i="4"/>
  <c r="DP3339" i="4"/>
  <c r="DP3340" i="4"/>
  <c r="DP3341" i="4"/>
  <c r="DP3342" i="4"/>
  <c r="DP3343" i="4"/>
  <c r="DP3344" i="4"/>
  <c r="DP3345" i="4"/>
  <c r="DP3346" i="4"/>
  <c r="DP3347" i="4"/>
  <c r="DP3348" i="4"/>
  <c r="DP3349" i="4"/>
  <c r="DP3350" i="4"/>
  <c r="DP3351" i="4"/>
  <c r="DP3352" i="4"/>
  <c r="DP3353" i="4"/>
  <c r="DP3354" i="4"/>
  <c r="DP3355" i="4"/>
  <c r="DP3356" i="4"/>
  <c r="DP3357" i="4"/>
  <c r="DP3358" i="4"/>
  <c r="DP3359" i="4"/>
  <c r="DP3360" i="4"/>
  <c r="DP3361" i="4"/>
  <c r="DP3362" i="4"/>
  <c r="DP3363" i="4"/>
  <c r="DP3364" i="4"/>
  <c r="DP3365" i="4"/>
  <c r="DP3366" i="4"/>
  <c r="DP3367" i="4"/>
  <c r="DP3368" i="4"/>
  <c r="DP3369" i="4"/>
  <c r="DP3370" i="4"/>
  <c r="DP3371" i="4"/>
  <c r="DP3372" i="4"/>
  <c r="DP3373" i="4"/>
  <c r="DP3374" i="4"/>
  <c r="DP3375" i="4"/>
  <c r="DP3376" i="4"/>
  <c r="DP3377" i="4"/>
  <c r="DP3378" i="4"/>
  <c r="DP3379" i="4"/>
  <c r="DP3380" i="4"/>
  <c r="DP3381" i="4"/>
  <c r="DP3382" i="4"/>
  <c r="DP3383" i="4"/>
  <c r="DP3384" i="4"/>
  <c r="DP3385" i="4"/>
  <c r="DP3386" i="4"/>
  <c r="DP3387" i="4"/>
  <c r="DP3388" i="4"/>
  <c r="DP3389" i="4"/>
  <c r="DP3390" i="4"/>
  <c r="DP3391" i="4"/>
  <c r="DP3392" i="4"/>
  <c r="DP3393" i="4"/>
  <c r="DP3394" i="4"/>
  <c r="DP3395" i="4"/>
  <c r="DP3396" i="4"/>
  <c r="DP3397" i="4"/>
  <c r="DP3398" i="4"/>
  <c r="DP3399" i="4"/>
  <c r="DP3400" i="4"/>
  <c r="DP3401" i="4"/>
  <c r="DP3402" i="4"/>
  <c r="DP3403" i="4"/>
  <c r="DP3404" i="4"/>
  <c r="DP3405" i="4"/>
  <c r="DP3406" i="4"/>
  <c r="DP3407" i="4"/>
  <c r="DP3408" i="4"/>
  <c r="DP3409" i="4"/>
  <c r="DP3410" i="4"/>
  <c r="DP3411" i="4"/>
  <c r="DP3412" i="4"/>
  <c r="DP3413" i="4"/>
  <c r="DP3414" i="4"/>
  <c r="DP3415" i="4"/>
  <c r="DP3416" i="4"/>
  <c r="DP3417" i="4"/>
  <c r="DP3418" i="4"/>
  <c r="DP3419" i="4"/>
  <c r="DP3420" i="4"/>
  <c r="DP3421" i="4"/>
  <c r="DP3422" i="4"/>
  <c r="DP3423" i="4"/>
  <c r="DP3424" i="4"/>
  <c r="DP3425" i="4"/>
  <c r="DP3426" i="4"/>
  <c r="DP3427" i="4"/>
  <c r="DP3428" i="4"/>
  <c r="DP3429" i="4"/>
  <c r="DP3430" i="4"/>
  <c r="DP3431" i="4"/>
  <c r="DP3432" i="4"/>
  <c r="DP3433" i="4"/>
  <c r="DP3434" i="4"/>
  <c r="DP3435" i="4"/>
  <c r="DP3436" i="4"/>
  <c r="DP3437" i="4"/>
  <c r="DP3438" i="4"/>
  <c r="DP3439" i="4"/>
  <c r="DP3440" i="4"/>
  <c r="DP3441" i="4"/>
  <c r="DP3442" i="4"/>
  <c r="DP3443" i="4"/>
  <c r="DP3444" i="4"/>
  <c r="DP3445" i="4"/>
  <c r="DP3446" i="4"/>
  <c r="DP3447" i="4"/>
  <c r="DP3448" i="4"/>
  <c r="DP3449" i="4"/>
  <c r="DP3450" i="4"/>
  <c r="DP3451" i="4"/>
  <c r="DP3452" i="4"/>
  <c r="DP3453" i="4"/>
  <c r="DP3454" i="4"/>
  <c r="DP3455" i="4"/>
  <c r="DP3456" i="4"/>
  <c r="DP3457" i="4"/>
  <c r="DP3458" i="4"/>
  <c r="DP3459" i="4"/>
  <c r="DP3460" i="4"/>
  <c r="DP3461" i="4"/>
  <c r="DP3462" i="4"/>
  <c r="DP3463" i="4"/>
  <c r="DP3464" i="4"/>
  <c r="DP3465" i="4"/>
  <c r="DP3466" i="4"/>
  <c r="DP3467" i="4"/>
  <c r="DP3468" i="4"/>
  <c r="DP3469" i="4"/>
  <c r="DP3470" i="4"/>
  <c r="DP3471" i="4"/>
  <c r="DP3472" i="4"/>
  <c r="DP3473" i="4"/>
  <c r="DP3474" i="4"/>
  <c r="DP3475" i="4"/>
  <c r="DP3476" i="4"/>
  <c r="DP3477" i="4"/>
  <c r="DP3478" i="4"/>
  <c r="DP3479" i="4"/>
  <c r="DP3480" i="4"/>
  <c r="DP3481" i="4"/>
  <c r="DP3482" i="4"/>
  <c r="DP3483" i="4"/>
  <c r="DP3484" i="4"/>
  <c r="DP3485" i="4"/>
  <c r="DP3486" i="4"/>
  <c r="DP3487" i="4"/>
  <c r="DP3488" i="4"/>
  <c r="DP3489" i="4"/>
  <c r="DP3490" i="4"/>
  <c r="DP3491" i="4"/>
  <c r="DP3492" i="4"/>
  <c r="DP3493" i="4"/>
  <c r="DP3494" i="4"/>
  <c r="DP3495" i="4"/>
  <c r="DP3496" i="4"/>
  <c r="DP3497" i="4"/>
  <c r="DP3498" i="4"/>
  <c r="DP3499" i="4"/>
  <c r="DP3500" i="4"/>
  <c r="DP3501" i="4"/>
  <c r="DP3502" i="4"/>
  <c r="DP3503" i="4"/>
  <c r="DP3504" i="4"/>
  <c r="DP3505" i="4"/>
  <c r="DP3506" i="4"/>
  <c r="DP3507" i="4"/>
  <c r="DP3508" i="4"/>
  <c r="DP3509" i="4"/>
  <c r="DP3510" i="4"/>
  <c r="DP3511" i="4"/>
  <c r="DP3512" i="4"/>
  <c r="DP3513" i="4"/>
  <c r="DP3514" i="4"/>
  <c r="DP3515" i="4"/>
  <c r="DP3516" i="4"/>
  <c r="DP3517" i="4"/>
  <c r="DP3518" i="4"/>
  <c r="DP3519" i="4"/>
  <c r="DP3520" i="4"/>
  <c r="DP3521" i="4"/>
  <c r="DP3522" i="4"/>
  <c r="DP3523" i="4"/>
  <c r="DP3524" i="4"/>
  <c r="DP3525" i="4"/>
  <c r="DP3526" i="4"/>
  <c r="DP3527" i="4"/>
  <c r="DP3528" i="4"/>
  <c r="DP3529" i="4"/>
  <c r="DP3530" i="4"/>
  <c r="DP3531" i="4"/>
  <c r="DP3532" i="4"/>
  <c r="DP3533" i="4"/>
  <c r="DP3534" i="4"/>
  <c r="DP3535" i="4"/>
  <c r="DP3536" i="4"/>
  <c r="DP3537" i="4"/>
  <c r="DP3538" i="4"/>
  <c r="DP3539" i="4"/>
  <c r="DP3540" i="4"/>
  <c r="DP3541" i="4"/>
  <c r="DP3542" i="4"/>
  <c r="DP3543" i="4"/>
  <c r="DP3544" i="4"/>
  <c r="DP3545" i="4"/>
  <c r="DP3546" i="4"/>
  <c r="DP3547" i="4"/>
  <c r="DP3548" i="4"/>
  <c r="DP3549" i="4"/>
  <c r="DP3550" i="4"/>
  <c r="DP3551" i="4"/>
  <c r="DP3552" i="4"/>
  <c r="DP3553" i="4"/>
  <c r="DP3554" i="4"/>
  <c r="DP3555" i="4"/>
  <c r="DP3556" i="4"/>
  <c r="DP3557" i="4"/>
  <c r="DP3558" i="4"/>
  <c r="DP3559" i="4"/>
  <c r="DP3560" i="4"/>
  <c r="DP3561" i="4"/>
  <c r="DP3562" i="4"/>
  <c r="DP3563" i="4"/>
  <c r="DP3564" i="4"/>
  <c r="DP3565" i="4"/>
  <c r="DP3566" i="4"/>
  <c r="DP3567" i="4"/>
  <c r="DP3568" i="4"/>
  <c r="DP3569" i="4"/>
  <c r="DP3570" i="4"/>
  <c r="DP3571" i="4"/>
  <c r="DP3572" i="4"/>
  <c r="DP3573" i="4"/>
  <c r="DP3574" i="4"/>
  <c r="DP3575" i="4"/>
  <c r="DP3576" i="4"/>
  <c r="DP3577" i="4"/>
  <c r="DP3578" i="4"/>
  <c r="DP3579" i="4"/>
  <c r="DP3580" i="4"/>
  <c r="DP3581" i="4"/>
  <c r="DP3582" i="4"/>
  <c r="DP3583" i="4"/>
  <c r="DP3584" i="4"/>
  <c r="DP3585" i="4"/>
  <c r="DP3586" i="4"/>
  <c r="DP3587" i="4"/>
  <c r="DP3588" i="4"/>
  <c r="DP3589" i="4"/>
  <c r="DP3590" i="4"/>
  <c r="DP3591" i="4"/>
  <c r="DP3592" i="4"/>
  <c r="DP3593" i="4"/>
  <c r="DP3594" i="4"/>
  <c r="DP3595" i="4"/>
  <c r="DP3596" i="4"/>
  <c r="DP3597" i="4"/>
  <c r="DP3598" i="4"/>
  <c r="DP3599" i="4"/>
  <c r="DP3600" i="4"/>
  <c r="DP3601" i="4"/>
  <c r="DP3602" i="4"/>
  <c r="DP3603" i="4"/>
  <c r="DP3604" i="4"/>
  <c r="DP3605" i="4"/>
  <c r="DP3606" i="4"/>
  <c r="DP3607" i="4"/>
  <c r="DP3608" i="4"/>
  <c r="DP3609" i="4"/>
  <c r="DP3610" i="4"/>
  <c r="DP3611" i="4"/>
  <c r="DP3612" i="4"/>
  <c r="DP3613" i="4"/>
  <c r="DP3614" i="4"/>
  <c r="DP3615" i="4"/>
  <c r="DP3616" i="4"/>
  <c r="DP3617" i="4"/>
  <c r="DP3618" i="4"/>
  <c r="DP3619" i="4"/>
  <c r="DP3620" i="4"/>
  <c r="DP3621" i="4"/>
  <c r="DP3622" i="4"/>
  <c r="DP3623" i="4"/>
  <c r="DP3624" i="4"/>
  <c r="DP3625" i="4"/>
  <c r="DP3626" i="4"/>
  <c r="DP3627" i="4"/>
  <c r="DP3628" i="4"/>
  <c r="DP3629" i="4"/>
  <c r="DP3630" i="4"/>
  <c r="DP3631" i="4"/>
  <c r="DP3632" i="4"/>
  <c r="DP3633" i="4"/>
  <c r="DP3634" i="4"/>
  <c r="DP3635" i="4"/>
  <c r="DP3636" i="4"/>
  <c r="DP3637" i="4"/>
  <c r="DP3638" i="4"/>
  <c r="DP3639" i="4"/>
  <c r="DP3640" i="4"/>
  <c r="DP3641" i="4"/>
  <c r="DP3642" i="4"/>
  <c r="DP3643" i="4"/>
  <c r="DP3644" i="4"/>
  <c r="DP3645" i="4"/>
  <c r="DP3646" i="4"/>
  <c r="DP3647" i="4"/>
  <c r="DP3648" i="4"/>
  <c r="DP3649" i="4"/>
  <c r="DP3650" i="4"/>
  <c r="DP3651" i="4"/>
  <c r="DP3652" i="4"/>
  <c r="DP3653" i="4"/>
  <c r="DP3654" i="4"/>
  <c r="DP3655" i="4"/>
  <c r="DP3656" i="4"/>
  <c r="DP3657" i="4"/>
  <c r="DP3658" i="4"/>
  <c r="DP3659" i="4"/>
  <c r="DP3660" i="4"/>
  <c r="DP3661" i="4"/>
  <c r="DP3662" i="4"/>
  <c r="DP3663" i="4"/>
  <c r="DP3664" i="4"/>
  <c r="DP3665" i="4"/>
  <c r="DP3666" i="4"/>
  <c r="DP3667" i="4"/>
  <c r="DP3668" i="4"/>
  <c r="DP3669" i="4"/>
  <c r="DP3670" i="4"/>
  <c r="DP3671" i="4"/>
  <c r="DP3672" i="4"/>
  <c r="DP3673" i="4"/>
  <c r="DP3674" i="4"/>
  <c r="DP3675" i="4"/>
  <c r="DP3676" i="4"/>
  <c r="DP3677" i="4"/>
  <c r="DP3678" i="4"/>
  <c r="DP3679" i="4"/>
  <c r="DP3680" i="4"/>
  <c r="DP3681" i="4"/>
  <c r="DP3682" i="4"/>
  <c r="DP3683" i="4"/>
  <c r="DP3684" i="4"/>
  <c r="DP3685" i="4"/>
  <c r="DP3686" i="4"/>
  <c r="DP3687" i="4"/>
  <c r="DP3688" i="4"/>
  <c r="DP3689" i="4"/>
  <c r="DP3690" i="4"/>
  <c r="DP3691" i="4"/>
  <c r="DP3692" i="4"/>
  <c r="DP3693" i="4"/>
  <c r="DP3694" i="4"/>
  <c r="DP3695" i="4"/>
  <c r="DP3696" i="4"/>
  <c r="DP3697" i="4"/>
  <c r="DP3698" i="4"/>
  <c r="DP3699" i="4"/>
  <c r="DP3700" i="4"/>
  <c r="DP3701" i="4"/>
  <c r="DP3702" i="4"/>
  <c r="DP3703" i="4"/>
  <c r="DP3704" i="4"/>
  <c r="DP3705" i="4"/>
  <c r="DP3706" i="4"/>
  <c r="DP3707" i="4"/>
  <c r="DP3708" i="4"/>
  <c r="DP3709" i="4"/>
  <c r="DP3710" i="4"/>
  <c r="DP3711" i="4"/>
  <c r="DP3712" i="4"/>
  <c r="DP3713" i="4"/>
  <c r="DP3714" i="4"/>
  <c r="DP3715" i="4"/>
  <c r="DP3716" i="4"/>
  <c r="DP3717" i="4"/>
  <c r="DP3718" i="4"/>
  <c r="DP3719" i="4"/>
  <c r="DP3720" i="4"/>
  <c r="DP3721" i="4"/>
  <c r="DP3722" i="4"/>
  <c r="DP3723" i="4"/>
  <c r="DP3724" i="4"/>
  <c r="DP3725" i="4"/>
  <c r="DP3726" i="4"/>
  <c r="DP3727" i="4"/>
  <c r="DP3728" i="4"/>
  <c r="DP3729" i="4"/>
  <c r="DP3730" i="4"/>
  <c r="DP3731" i="4"/>
  <c r="DP3732" i="4"/>
  <c r="DP3733" i="4"/>
  <c r="DP3734" i="4"/>
  <c r="DP3735" i="4"/>
  <c r="DP3736" i="4"/>
  <c r="DP3737" i="4"/>
  <c r="DP3738" i="4"/>
  <c r="DP3739" i="4"/>
  <c r="DP3740" i="4"/>
  <c r="DP3741" i="4"/>
  <c r="DP3742" i="4"/>
  <c r="DP3743" i="4"/>
  <c r="DP3744" i="4"/>
  <c r="DP3745" i="4"/>
  <c r="DP3746" i="4"/>
  <c r="DP3747" i="4"/>
  <c r="DP3748" i="4"/>
  <c r="DP3749" i="4"/>
  <c r="DP3750" i="4"/>
  <c r="DP3751" i="4"/>
  <c r="DP3752" i="4"/>
  <c r="DP3753" i="4"/>
  <c r="DP3754" i="4"/>
  <c r="DP3755" i="4"/>
  <c r="DP3756" i="4"/>
  <c r="DP3757" i="4"/>
  <c r="DP3758" i="4"/>
  <c r="DP3759" i="4"/>
  <c r="DP3760" i="4"/>
  <c r="DP3761" i="4"/>
  <c r="DP3762" i="4"/>
  <c r="DP3763" i="4"/>
  <c r="DP3764" i="4"/>
  <c r="DP3765" i="4"/>
  <c r="DP3766" i="4"/>
  <c r="DP3767" i="4"/>
  <c r="DP3768" i="4"/>
  <c r="DP3769" i="4"/>
  <c r="DP3770" i="4"/>
  <c r="DP3771" i="4"/>
  <c r="DP3772" i="4"/>
  <c r="DP3773" i="4"/>
  <c r="DP3774" i="4"/>
  <c r="DP3775" i="4"/>
  <c r="DP3776" i="4"/>
  <c r="DP3777" i="4"/>
  <c r="DP3778" i="4"/>
  <c r="DP3779" i="4"/>
  <c r="DP3780" i="4"/>
  <c r="DP3781" i="4"/>
  <c r="DP3782" i="4"/>
  <c r="DP3783" i="4"/>
  <c r="DP3784" i="4"/>
  <c r="DP3785" i="4"/>
  <c r="DP3786" i="4"/>
  <c r="DP3787" i="4"/>
  <c r="DP3788" i="4"/>
  <c r="DP3789" i="4"/>
  <c r="DP3790" i="4"/>
  <c r="DP3791" i="4"/>
  <c r="DP3792" i="4"/>
  <c r="DP3793" i="4"/>
  <c r="DP3794" i="4"/>
  <c r="DP3795" i="4"/>
  <c r="DP3796" i="4"/>
  <c r="DP3797" i="4"/>
  <c r="DP3798" i="4"/>
  <c r="DP3799" i="4"/>
  <c r="DP3800" i="4"/>
  <c r="DP3801" i="4"/>
  <c r="DP3802" i="4"/>
  <c r="DP3803" i="4"/>
  <c r="DP3804" i="4"/>
  <c r="DP3805" i="4"/>
  <c r="DP3806" i="4"/>
  <c r="DP3807" i="4"/>
  <c r="DP3808" i="4"/>
  <c r="DP3809" i="4"/>
  <c r="DP3810" i="4"/>
  <c r="DP3811" i="4"/>
  <c r="DP3812" i="4"/>
  <c r="DP3813" i="4"/>
  <c r="DP3814" i="4"/>
  <c r="DP3815" i="4"/>
  <c r="DP3816" i="4"/>
  <c r="DP3817" i="4"/>
  <c r="DP3818" i="4"/>
  <c r="DP3819" i="4"/>
  <c r="DP3820" i="4"/>
  <c r="DP3821" i="4"/>
  <c r="DP3822" i="4"/>
  <c r="DP3823" i="4"/>
  <c r="DP3824" i="4"/>
  <c r="DP3825" i="4"/>
  <c r="DP3826" i="4"/>
  <c r="DP3827" i="4"/>
  <c r="DP3828" i="4"/>
  <c r="DP3829" i="4"/>
  <c r="DP3830" i="4"/>
  <c r="DP3831" i="4"/>
  <c r="DP3832" i="4"/>
  <c r="DP3833" i="4"/>
  <c r="DP3834" i="4"/>
  <c r="DP3835" i="4"/>
  <c r="DP3836" i="4"/>
  <c r="DP3837" i="4"/>
  <c r="DP3838" i="4"/>
  <c r="DP3839" i="4"/>
  <c r="DP3840" i="4"/>
  <c r="DP3841" i="4"/>
  <c r="DP3842" i="4"/>
  <c r="DP3843" i="4"/>
  <c r="DP3844" i="4"/>
  <c r="DP3845" i="4"/>
  <c r="DP3846" i="4"/>
  <c r="DP3847" i="4"/>
  <c r="DP3848" i="4"/>
  <c r="DP3849" i="4"/>
  <c r="DP3850" i="4"/>
  <c r="DP3851" i="4"/>
  <c r="DP3852" i="4"/>
  <c r="DP3853" i="4"/>
  <c r="DP3854" i="4"/>
  <c r="DP3855" i="4"/>
  <c r="DP3856" i="4"/>
  <c r="DP3857" i="4"/>
  <c r="DP3858" i="4"/>
  <c r="DP3859" i="4"/>
  <c r="DP3860" i="4"/>
  <c r="DP3861" i="4"/>
  <c r="DP3862" i="4"/>
  <c r="DP3863" i="4"/>
  <c r="DP3864" i="4"/>
  <c r="DP3865" i="4"/>
  <c r="DP3866" i="4"/>
  <c r="DP3867" i="4"/>
  <c r="DP3868" i="4"/>
  <c r="DP3869" i="4"/>
  <c r="DP3870" i="4"/>
  <c r="DP3871" i="4"/>
  <c r="DP3872" i="4"/>
  <c r="DP3873" i="4"/>
  <c r="DP3874" i="4"/>
  <c r="DP3875" i="4"/>
  <c r="DP3876" i="4"/>
  <c r="DP3877" i="4"/>
  <c r="DP3878" i="4"/>
  <c r="DP3879" i="4"/>
  <c r="DP3880" i="4"/>
  <c r="DP3881" i="4"/>
  <c r="DP3882" i="4"/>
  <c r="DP3883" i="4"/>
  <c r="DP3884" i="4"/>
  <c r="DP3885" i="4"/>
  <c r="DP3886" i="4"/>
  <c r="DP3887" i="4"/>
  <c r="DP3888" i="4"/>
  <c r="DP3889" i="4"/>
  <c r="DP3890" i="4"/>
  <c r="DP3891" i="4"/>
  <c r="DP3892" i="4"/>
  <c r="DP3893" i="4"/>
  <c r="DP3894" i="4"/>
  <c r="DP3895" i="4"/>
  <c r="DP3896" i="4"/>
  <c r="DP3897" i="4"/>
  <c r="DP3898" i="4"/>
  <c r="DP3899" i="4"/>
  <c r="DP3900" i="4"/>
  <c r="DP3901" i="4"/>
  <c r="DP3902" i="4"/>
  <c r="DP3903" i="4"/>
  <c r="DP3904" i="4"/>
  <c r="DP3905" i="4"/>
  <c r="DP3906" i="4"/>
  <c r="DP3907" i="4"/>
  <c r="DP3908" i="4"/>
  <c r="DP3909" i="4"/>
  <c r="DP3910" i="4"/>
  <c r="DP3911" i="4"/>
  <c r="DP3912" i="4"/>
  <c r="DP3913" i="4"/>
  <c r="DP3914" i="4"/>
  <c r="DP3915" i="4"/>
  <c r="DP3916" i="4"/>
  <c r="DP3917" i="4"/>
  <c r="DP3918" i="4"/>
  <c r="DP3919" i="4"/>
  <c r="DP3920" i="4"/>
  <c r="DP3921" i="4"/>
  <c r="DP3922" i="4"/>
  <c r="DP3923" i="4"/>
  <c r="DP3924" i="4"/>
  <c r="DP3925" i="4"/>
  <c r="DP3926" i="4"/>
  <c r="DP3927" i="4"/>
  <c r="DP3928" i="4"/>
  <c r="DP3929" i="4"/>
  <c r="DP3930" i="4"/>
  <c r="DP3931" i="4"/>
  <c r="DP3932" i="4"/>
  <c r="DP3933" i="4"/>
  <c r="DP3934" i="4"/>
  <c r="DP3935" i="4"/>
  <c r="DP3936" i="4"/>
  <c r="DP3937" i="4"/>
  <c r="DP3938" i="4"/>
  <c r="DP3939" i="4"/>
  <c r="DP3940" i="4"/>
  <c r="DP3941" i="4"/>
  <c r="DP3942" i="4"/>
  <c r="DP3943" i="4"/>
  <c r="DP3944" i="4"/>
  <c r="DP3945" i="4"/>
  <c r="DP3946" i="4"/>
  <c r="DP3947" i="4"/>
  <c r="DP3948" i="4"/>
  <c r="DP3949" i="4"/>
  <c r="DP3950" i="4"/>
  <c r="DP3951" i="4"/>
  <c r="DP3952" i="4"/>
  <c r="DP3953" i="4"/>
  <c r="DP3954" i="4"/>
  <c r="DP3955" i="4"/>
  <c r="DP3956" i="4"/>
  <c r="DP3957" i="4"/>
  <c r="DP3958" i="4"/>
  <c r="DP3959" i="4"/>
  <c r="DP3960" i="4"/>
  <c r="DP3961" i="4"/>
  <c r="DP3962" i="4"/>
  <c r="DP3963" i="4"/>
  <c r="DP3964" i="4"/>
  <c r="DP3965" i="4"/>
  <c r="DP3966" i="4"/>
  <c r="DP3967" i="4"/>
  <c r="DP3968" i="4"/>
  <c r="DP3969" i="4"/>
  <c r="DP3970" i="4"/>
  <c r="DP3971" i="4"/>
  <c r="DP3972" i="4"/>
  <c r="DP3973" i="4"/>
  <c r="DP3974" i="4"/>
  <c r="DP3975" i="4"/>
  <c r="DP3976" i="4"/>
  <c r="DP3977" i="4"/>
  <c r="DP3978" i="4"/>
  <c r="DP3979" i="4"/>
  <c r="DP3980" i="4"/>
  <c r="DP3981" i="4"/>
  <c r="DP3982" i="4"/>
  <c r="DP3983" i="4"/>
  <c r="DP3984" i="4"/>
  <c r="DP3985" i="4"/>
  <c r="DP3986" i="4"/>
  <c r="DP3987" i="4"/>
  <c r="DP3988" i="4"/>
  <c r="DP3989" i="4"/>
  <c r="DP3990" i="4"/>
  <c r="DP3991" i="4"/>
  <c r="DP3992" i="4"/>
  <c r="DP3993" i="4"/>
  <c r="DP3994" i="4"/>
  <c r="DP3995" i="4"/>
  <c r="DP3996" i="4"/>
  <c r="DP3997" i="4"/>
  <c r="DP3998" i="4"/>
  <c r="DP3999" i="4"/>
  <c r="DP4000" i="4"/>
  <c r="DP4001" i="4"/>
  <c r="DP4002" i="4"/>
  <c r="DP4003" i="4"/>
  <c r="DP4004" i="4"/>
  <c r="DP4005" i="4"/>
  <c r="DP4006" i="4"/>
  <c r="DP4007" i="4"/>
  <c r="DP4008" i="4"/>
  <c r="DP4009" i="4"/>
  <c r="DP4010" i="4"/>
  <c r="DP4011" i="4"/>
  <c r="DP4012" i="4"/>
  <c r="DP4013" i="4"/>
  <c r="DP4014" i="4"/>
  <c r="DP4015" i="4"/>
  <c r="DP4016" i="4"/>
  <c r="DP4017" i="4"/>
  <c r="DP4018" i="4"/>
  <c r="DP4019" i="4"/>
  <c r="DP4020" i="4"/>
  <c r="DP4021" i="4"/>
  <c r="DP4022" i="4"/>
  <c r="DP4023" i="4"/>
  <c r="DP4024" i="4"/>
  <c r="DP4025" i="4"/>
  <c r="DP4026" i="4"/>
  <c r="DP4027" i="4"/>
  <c r="DP4028" i="4"/>
  <c r="DP4029" i="4"/>
  <c r="DP4030" i="4"/>
  <c r="DP4031" i="4"/>
  <c r="DP4032" i="4"/>
  <c r="DP4033" i="4"/>
  <c r="DP4034" i="4"/>
  <c r="DP4035" i="4"/>
  <c r="DP4036" i="4"/>
  <c r="DP4037" i="4"/>
  <c r="DP4038" i="4"/>
  <c r="DP4039" i="4"/>
  <c r="DP4040" i="4"/>
  <c r="DP4041" i="4"/>
  <c r="DP4042" i="4"/>
  <c r="DP4043" i="4"/>
  <c r="DP4044" i="4"/>
  <c r="DP4045" i="4"/>
  <c r="DP4046" i="4"/>
  <c r="DP4047" i="4"/>
  <c r="DP4048" i="4"/>
  <c r="DP4049" i="4"/>
  <c r="DP4050" i="4"/>
  <c r="DP4051" i="4"/>
  <c r="DP4052" i="4"/>
  <c r="DP4053" i="4"/>
  <c r="DP4054" i="4"/>
  <c r="DP4055" i="4"/>
  <c r="DP4056" i="4"/>
  <c r="DP4057" i="4"/>
  <c r="DP4058" i="4"/>
  <c r="DP4059" i="4"/>
  <c r="DP4060" i="4"/>
  <c r="DP4061" i="4"/>
  <c r="DP4062" i="4"/>
  <c r="DP4063" i="4"/>
  <c r="DP4064" i="4"/>
  <c r="DP4065" i="4"/>
  <c r="DP4066" i="4"/>
  <c r="DP4067" i="4"/>
  <c r="DP4068" i="4"/>
  <c r="DP4069" i="4"/>
  <c r="DP4070" i="4"/>
  <c r="DP4071" i="4"/>
  <c r="DP4072" i="4"/>
  <c r="DP4073" i="4"/>
  <c r="DP4074" i="4"/>
  <c r="DP4075" i="4"/>
  <c r="DP4076" i="4"/>
  <c r="DP4077" i="4"/>
  <c r="DP4078" i="4"/>
  <c r="DP4079" i="4"/>
  <c r="DP4080" i="4"/>
  <c r="DP4081" i="4"/>
  <c r="DP4082" i="4"/>
  <c r="DP4083" i="4"/>
  <c r="DP4084" i="4"/>
  <c r="DP4085" i="4"/>
  <c r="DP4086" i="4"/>
  <c r="DP4087" i="4"/>
  <c r="DP4088" i="4"/>
  <c r="DP4089" i="4"/>
  <c r="DP4090" i="4"/>
  <c r="DP4091" i="4"/>
  <c r="DP4092" i="4"/>
  <c r="DP4093" i="4"/>
  <c r="DP4094" i="4"/>
  <c r="DP4095" i="4"/>
  <c r="DP4096" i="4"/>
  <c r="DP4097" i="4"/>
  <c r="DP4098" i="4"/>
  <c r="DP4099" i="4"/>
  <c r="DP4100" i="4"/>
  <c r="DP4101" i="4"/>
  <c r="DP4102" i="4"/>
  <c r="DP4103" i="4"/>
  <c r="DP4104" i="4"/>
  <c r="DP4105" i="4"/>
  <c r="DP4106" i="4"/>
  <c r="DP4107" i="4"/>
  <c r="DP4108" i="4"/>
  <c r="DP4109" i="4"/>
  <c r="DP4110" i="4"/>
  <c r="DP4111" i="4"/>
  <c r="DP4112" i="4"/>
  <c r="DP4113" i="4"/>
  <c r="DP4114" i="4"/>
  <c r="DP4115" i="4"/>
  <c r="DP4116" i="4"/>
  <c r="DP4117" i="4"/>
  <c r="DP4118" i="4"/>
  <c r="DP4119" i="4"/>
  <c r="DP4120" i="4"/>
  <c r="DP4121" i="4"/>
  <c r="DP4122" i="4"/>
  <c r="DP4123" i="4"/>
  <c r="DP4124" i="4"/>
  <c r="DP4125" i="4"/>
  <c r="DP4126" i="4"/>
  <c r="DP4127" i="4"/>
  <c r="DP4128" i="4"/>
  <c r="DP4129" i="4"/>
  <c r="DP4130" i="4"/>
  <c r="DP4131" i="4"/>
  <c r="DP4132" i="4"/>
  <c r="DP4133" i="4"/>
  <c r="DP4134" i="4"/>
  <c r="DP4135" i="4"/>
  <c r="DP4136" i="4"/>
  <c r="DP4137" i="4"/>
  <c r="DP4138" i="4"/>
  <c r="DP4139" i="4"/>
  <c r="DP4140" i="4"/>
  <c r="DP4141" i="4"/>
  <c r="DP4142" i="4"/>
  <c r="DP4143" i="4"/>
  <c r="DP4144" i="4"/>
  <c r="DP4145" i="4"/>
  <c r="DP4146" i="4"/>
  <c r="DP4147" i="4"/>
  <c r="DP4148" i="4"/>
  <c r="DP4149" i="4"/>
  <c r="DP4150" i="4"/>
  <c r="DP4151" i="4"/>
  <c r="DP4152" i="4"/>
  <c r="DP4153" i="4"/>
  <c r="DP4154" i="4"/>
  <c r="DP4155" i="4"/>
  <c r="DP4156" i="4"/>
  <c r="DP4157" i="4"/>
  <c r="DP4158" i="4"/>
  <c r="DP4159" i="4"/>
  <c r="DP4160" i="4"/>
  <c r="DP4161" i="4"/>
  <c r="DP4162" i="4"/>
  <c r="DP4163" i="4"/>
  <c r="DP4164" i="4"/>
  <c r="DP4165" i="4"/>
  <c r="DP4166" i="4"/>
  <c r="DP4167" i="4"/>
  <c r="DP4168" i="4"/>
  <c r="DP4169" i="4"/>
  <c r="DP4170" i="4"/>
  <c r="DP4171" i="4"/>
  <c r="DP4172" i="4"/>
  <c r="DP4173" i="4"/>
  <c r="DP4174" i="4"/>
  <c r="DP4175" i="4"/>
  <c r="DP4176" i="4"/>
  <c r="DP4177" i="4"/>
  <c r="DP4178" i="4"/>
  <c r="DP4179" i="4"/>
  <c r="DP4180" i="4"/>
  <c r="DP4181" i="4"/>
  <c r="DP4182" i="4"/>
  <c r="DP4183" i="4"/>
  <c r="DP4184" i="4"/>
  <c r="DP4185" i="4"/>
  <c r="DP4186" i="4"/>
  <c r="DP4187" i="4"/>
  <c r="DP4188" i="4"/>
  <c r="DP4189" i="4"/>
  <c r="DP4190" i="4"/>
  <c r="DP4191" i="4"/>
  <c r="DP4192" i="4"/>
  <c r="DP4193" i="4"/>
  <c r="DP4194" i="4"/>
  <c r="DP4195" i="4"/>
  <c r="DP4196" i="4"/>
  <c r="DP4197" i="4"/>
  <c r="DP4198" i="4"/>
  <c r="DP4199" i="4"/>
  <c r="DP4200" i="4"/>
  <c r="DP4201" i="4"/>
  <c r="DP4202" i="4"/>
  <c r="DP4203" i="4"/>
  <c r="DP4204" i="4"/>
  <c r="DP4205" i="4"/>
  <c r="DP4206" i="4"/>
  <c r="DP4207" i="4"/>
  <c r="DP4208" i="4"/>
  <c r="DP4209" i="4"/>
  <c r="DP4210" i="4"/>
  <c r="DP4211" i="4"/>
  <c r="DP4212" i="4"/>
  <c r="DP4213" i="4"/>
  <c r="DP4214" i="4"/>
  <c r="DP4215" i="4"/>
  <c r="DP4216" i="4"/>
  <c r="DP4217" i="4"/>
  <c r="DP4218" i="4"/>
  <c r="DP4219" i="4"/>
  <c r="DP4220" i="4"/>
  <c r="DP4221" i="4"/>
  <c r="DP4222" i="4"/>
  <c r="DP4223" i="4"/>
  <c r="DP4224" i="4"/>
  <c r="DP4225" i="4"/>
  <c r="DP4226" i="4"/>
  <c r="DP4227" i="4"/>
  <c r="DP4228" i="4"/>
  <c r="DP4229" i="4"/>
  <c r="DP4230" i="4"/>
  <c r="DP4231" i="4"/>
  <c r="DP4232" i="4"/>
  <c r="DP4233" i="4"/>
  <c r="DP4234" i="4"/>
  <c r="DP4235" i="4"/>
  <c r="DP4236" i="4"/>
  <c r="DP4237" i="4"/>
  <c r="DP4238" i="4"/>
  <c r="DP4239" i="4"/>
  <c r="DP4240" i="4"/>
  <c r="DP4241" i="4"/>
  <c r="DP4242" i="4"/>
  <c r="DP4243" i="4"/>
  <c r="DP4244" i="4"/>
  <c r="DP4245" i="4"/>
  <c r="DP4246" i="4"/>
  <c r="DP4247" i="4"/>
  <c r="DP4248" i="4"/>
  <c r="DP4249" i="4"/>
  <c r="DP4250" i="4"/>
  <c r="DP4251" i="4"/>
  <c r="DP4252" i="4"/>
  <c r="DP4253" i="4"/>
  <c r="DP4254" i="4"/>
  <c r="DP4255" i="4"/>
  <c r="DP4256" i="4"/>
  <c r="DP4257" i="4"/>
  <c r="DP4258" i="4"/>
  <c r="DP4259" i="4"/>
  <c r="DP4260" i="4"/>
  <c r="DP4261" i="4"/>
  <c r="DP4262" i="4"/>
  <c r="DP4263" i="4"/>
  <c r="DP4264" i="4"/>
  <c r="DP4265" i="4"/>
  <c r="DP4266" i="4"/>
  <c r="DP4267" i="4"/>
  <c r="DP4268" i="4"/>
  <c r="DP4269" i="4"/>
  <c r="DP4270" i="4"/>
  <c r="DP4271" i="4"/>
  <c r="DP4272" i="4"/>
  <c r="DP4273" i="4"/>
  <c r="DP4274" i="4"/>
  <c r="DP4275" i="4"/>
  <c r="DP4276" i="4"/>
  <c r="DP4277" i="4"/>
  <c r="DP4278" i="4"/>
  <c r="DP4279" i="4"/>
  <c r="DP4280" i="4"/>
  <c r="DP4281" i="4"/>
  <c r="DP4282" i="4"/>
  <c r="DP4283" i="4"/>
  <c r="DP4284" i="4"/>
  <c r="DP4285" i="4"/>
  <c r="DP4286" i="4"/>
  <c r="DP4287" i="4"/>
  <c r="DP4288" i="4"/>
  <c r="DP4289" i="4"/>
  <c r="DP4290" i="4"/>
  <c r="DP4291" i="4"/>
  <c r="DP4292" i="4"/>
  <c r="DP4293" i="4"/>
  <c r="DP4294" i="4"/>
  <c r="DP4295" i="4"/>
  <c r="DP4296" i="4"/>
  <c r="DP4297" i="4"/>
  <c r="DP4298" i="4"/>
  <c r="DP4299" i="4"/>
  <c r="DP4300" i="4"/>
  <c r="DP4301" i="4"/>
  <c r="DP4302" i="4"/>
  <c r="DP4303" i="4"/>
  <c r="DP4304" i="4"/>
  <c r="DP4305" i="4"/>
  <c r="DP4306" i="4"/>
  <c r="DP4307" i="4"/>
  <c r="DP4308" i="4"/>
  <c r="DP4309" i="4"/>
  <c r="DP4310" i="4"/>
  <c r="DP4311" i="4"/>
  <c r="DP4312" i="4"/>
  <c r="DP4313" i="4"/>
  <c r="DP4314" i="4"/>
  <c r="DP4315" i="4"/>
  <c r="DP4316" i="4"/>
  <c r="DP4317" i="4"/>
  <c r="DP4318" i="4"/>
  <c r="DP4319" i="4"/>
  <c r="DP4320" i="4"/>
  <c r="DP4321" i="4"/>
  <c r="DP4322" i="4"/>
  <c r="DP4323" i="4"/>
  <c r="DP4324" i="4"/>
  <c r="DP4325" i="4"/>
  <c r="DP4326" i="4"/>
  <c r="DP4327" i="4"/>
  <c r="DP4328" i="4"/>
  <c r="DP4329" i="4"/>
  <c r="DP4330" i="4"/>
  <c r="DP4331" i="4"/>
  <c r="DP4332" i="4"/>
  <c r="DP4333" i="4"/>
  <c r="DP4334" i="4"/>
  <c r="DP4335" i="4"/>
  <c r="DP4336" i="4"/>
  <c r="DP4337" i="4"/>
  <c r="DP4338" i="4"/>
  <c r="DP4339" i="4"/>
  <c r="DP4340" i="4"/>
  <c r="DP4341" i="4"/>
  <c r="DP4342" i="4"/>
  <c r="DP4343" i="4"/>
  <c r="DP4344" i="4"/>
  <c r="DP4345" i="4"/>
  <c r="DP4346" i="4"/>
  <c r="DP4347" i="4"/>
  <c r="DP4348" i="4"/>
  <c r="DP4349" i="4"/>
  <c r="DP4350" i="4"/>
  <c r="DP4351" i="4"/>
  <c r="DP4352" i="4"/>
  <c r="DP4353" i="4"/>
  <c r="DP4354" i="4"/>
  <c r="DP4355" i="4"/>
  <c r="DP4356" i="4"/>
  <c r="DP4357" i="4"/>
  <c r="DP4358" i="4"/>
  <c r="DP4359" i="4"/>
  <c r="DP4360" i="4"/>
  <c r="DP4361" i="4"/>
  <c r="DP4362" i="4"/>
  <c r="DP4363" i="4"/>
  <c r="DP4364" i="4"/>
  <c r="DP4365" i="4"/>
  <c r="DP4366" i="4"/>
  <c r="DP4367" i="4"/>
  <c r="DP4368" i="4"/>
  <c r="DP4369" i="4"/>
  <c r="DP4370" i="4"/>
  <c r="DP4371" i="4"/>
  <c r="DP4372" i="4"/>
  <c r="DP4373" i="4"/>
  <c r="DP4374" i="4"/>
  <c r="DP4375" i="4"/>
  <c r="DP4376" i="4"/>
  <c r="DP4377" i="4"/>
  <c r="DP4378" i="4"/>
  <c r="DP4379" i="4"/>
  <c r="DP4380" i="4"/>
  <c r="DP4381" i="4"/>
  <c r="DP4382" i="4"/>
  <c r="DP4383" i="4"/>
  <c r="DP4384" i="4"/>
  <c r="DP4385" i="4"/>
  <c r="DP4386" i="4"/>
  <c r="DP4387" i="4"/>
  <c r="DP4388" i="4"/>
  <c r="DP4389" i="4"/>
  <c r="DP4390" i="4"/>
  <c r="DP4391" i="4"/>
  <c r="DP4392" i="4"/>
  <c r="DP4393" i="4"/>
  <c r="DP4394" i="4"/>
  <c r="DP4395" i="4"/>
  <c r="DP4396" i="4"/>
  <c r="DP4397" i="4"/>
  <c r="DP4398" i="4"/>
  <c r="DP4399" i="4"/>
  <c r="DP4400" i="4"/>
  <c r="DP4401" i="4"/>
  <c r="DP4402" i="4"/>
  <c r="DP4403" i="4"/>
  <c r="DP4404" i="4"/>
  <c r="DP4405" i="4"/>
  <c r="DP4406" i="4"/>
  <c r="DP4407" i="4"/>
  <c r="DP4408" i="4"/>
  <c r="DP4409" i="4"/>
  <c r="DP4410" i="4"/>
  <c r="DP4411" i="4"/>
  <c r="DP4412" i="4"/>
  <c r="DP4413" i="4"/>
  <c r="DP4414" i="4"/>
  <c r="DP4415" i="4"/>
  <c r="DP4416" i="4"/>
  <c r="DP4417" i="4"/>
  <c r="DP4418" i="4"/>
  <c r="DP4419" i="4"/>
  <c r="DP4420" i="4"/>
  <c r="DP4421" i="4"/>
  <c r="DP4422" i="4"/>
  <c r="DP4423" i="4"/>
  <c r="DP4424" i="4"/>
  <c r="DP4425" i="4"/>
  <c r="DP4426" i="4"/>
  <c r="DP4427" i="4"/>
  <c r="DP4428" i="4"/>
  <c r="DP4429" i="4"/>
  <c r="DP4430" i="4"/>
  <c r="DP4431" i="4"/>
  <c r="DP4432" i="4"/>
  <c r="DP4433" i="4"/>
  <c r="DP4434" i="4"/>
  <c r="DP4435" i="4"/>
  <c r="DP4436" i="4"/>
  <c r="DP4437" i="4"/>
  <c r="DP4438" i="4"/>
  <c r="DP4439" i="4"/>
  <c r="DP4440" i="4"/>
  <c r="DP4441" i="4"/>
  <c r="DP4442" i="4"/>
  <c r="DP4443" i="4"/>
  <c r="DP4444" i="4"/>
  <c r="DP4445" i="4"/>
  <c r="DP4446" i="4"/>
  <c r="DP4447" i="4"/>
  <c r="DP4448" i="4"/>
  <c r="DP4449" i="4"/>
  <c r="DP4450" i="4"/>
  <c r="DP4451" i="4"/>
  <c r="DP4452" i="4"/>
  <c r="DP4453" i="4"/>
  <c r="DP4454" i="4"/>
  <c r="DP4455" i="4"/>
  <c r="DP4456" i="4"/>
  <c r="DP4457" i="4"/>
  <c r="DP4458" i="4"/>
  <c r="DP4459" i="4"/>
  <c r="DP4460" i="4"/>
  <c r="DP4461" i="4"/>
  <c r="DP4462" i="4"/>
  <c r="DP4463" i="4"/>
  <c r="DP4464" i="4"/>
  <c r="DP4465" i="4"/>
  <c r="DP4466" i="4"/>
  <c r="DP4467" i="4"/>
  <c r="DP4468" i="4"/>
  <c r="DP4469" i="4"/>
  <c r="DP4470" i="4"/>
  <c r="DP4471" i="4"/>
  <c r="DP4472" i="4"/>
  <c r="DP4473" i="4"/>
  <c r="DP4474" i="4"/>
  <c r="DP4475" i="4"/>
  <c r="DP4476" i="4"/>
  <c r="DP4477" i="4"/>
  <c r="DP4478" i="4"/>
  <c r="DP4479" i="4"/>
  <c r="DP4480" i="4"/>
  <c r="DP4481" i="4"/>
  <c r="DP4482" i="4"/>
  <c r="DP4483" i="4"/>
  <c r="DP4484" i="4"/>
  <c r="DP4485" i="4"/>
  <c r="DP4486" i="4"/>
  <c r="DP4487" i="4"/>
  <c r="DP4488" i="4"/>
  <c r="DP4489" i="4"/>
  <c r="DP4490" i="4"/>
  <c r="DP4491" i="4"/>
  <c r="DP4492" i="4"/>
  <c r="DP4493" i="4"/>
  <c r="DP4494" i="4"/>
  <c r="DP4495" i="4"/>
  <c r="DP4496" i="4"/>
  <c r="DP4497" i="4"/>
  <c r="DP4498" i="4"/>
  <c r="DP4499" i="4"/>
  <c r="DP4500" i="4"/>
  <c r="DP4501" i="4"/>
  <c r="DP4502" i="4"/>
  <c r="DP4503" i="4"/>
  <c r="DP4504" i="4"/>
  <c r="DP4505" i="4"/>
  <c r="DP4506" i="4"/>
  <c r="DP4507" i="4"/>
  <c r="DP4508" i="4"/>
  <c r="DP4509" i="4"/>
  <c r="DP4510" i="4"/>
  <c r="DP4511" i="4"/>
  <c r="DP4512" i="4"/>
  <c r="DP4513" i="4"/>
  <c r="DP4514" i="4"/>
  <c r="DP4515" i="4"/>
  <c r="DP4516" i="4"/>
  <c r="DP4517" i="4"/>
  <c r="DP4518" i="4"/>
  <c r="DP4519" i="4"/>
  <c r="DP4520" i="4"/>
  <c r="DP4521" i="4"/>
  <c r="DP4522" i="4"/>
  <c r="DP4523" i="4"/>
  <c r="DP4524" i="4"/>
  <c r="DP4525" i="4"/>
  <c r="DP4526" i="4"/>
  <c r="DP4527" i="4"/>
  <c r="DP4528" i="4"/>
  <c r="DP4529" i="4"/>
  <c r="DP4530" i="4"/>
  <c r="DP4531" i="4"/>
  <c r="DP4532" i="4"/>
  <c r="DP4533" i="4"/>
  <c r="DP4534" i="4"/>
  <c r="DP4535" i="4"/>
  <c r="DP4536" i="4"/>
  <c r="DP4537" i="4"/>
  <c r="DP4538" i="4"/>
  <c r="DP4539" i="4"/>
  <c r="DP4540" i="4"/>
  <c r="DP4541" i="4"/>
  <c r="DP4542" i="4"/>
  <c r="DP4543" i="4"/>
  <c r="DP4544" i="4"/>
  <c r="DP4545" i="4"/>
  <c r="DP4546" i="4"/>
  <c r="DP4547" i="4"/>
  <c r="DP4548" i="4"/>
  <c r="DP4549" i="4"/>
  <c r="DP4550" i="4"/>
  <c r="DP4551" i="4"/>
  <c r="DP4552" i="4"/>
  <c r="DP4553" i="4"/>
  <c r="DP4554" i="4"/>
  <c r="DP4555" i="4"/>
  <c r="DP4556" i="4"/>
  <c r="DP4557" i="4"/>
  <c r="DP4558" i="4"/>
  <c r="DP4559" i="4"/>
  <c r="DP4560" i="4"/>
  <c r="DP4561" i="4"/>
  <c r="DP4562" i="4"/>
  <c r="DP4563" i="4"/>
  <c r="DP4564" i="4"/>
  <c r="DP4565" i="4"/>
  <c r="DP4566" i="4"/>
  <c r="DP4567" i="4"/>
  <c r="DP4568" i="4"/>
  <c r="DP4569" i="4"/>
  <c r="DP4570" i="4"/>
  <c r="DP4571" i="4"/>
  <c r="DP4572" i="4"/>
  <c r="DP4573" i="4"/>
  <c r="DP4574" i="4"/>
  <c r="DP4575" i="4"/>
  <c r="DP4576" i="4"/>
  <c r="DP4577" i="4"/>
  <c r="DP4578" i="4"/>
  <c r="DP4579" i="4"/>
  <c r="DP4580" i="4"/>
  <c r="DP4581" i="4"/>
  <c r="DP4582" i="4"/>
  <c r="DP4583" i="4"/>
  <c r="DP4584" i="4"/>
  <c r="DP4585" i="4"/>
  <c r="DP4586" i="4"/>
  <c r="DP4587" i="4"/>
  <c r="DP4588" i="4"/>
  <c r="DP4589" i="4"/>
  <c r="DP4590" i="4"/>
  <c r="DP4591" i="4"/>
  <c r="DP4592" i="4"/>
  <c r="DP4593" i="4"/>
  <c r="DP4594" i="4"/>
  <c r="DP4595" i="4"/>
  <c r="DP4596" i="4"/>
  <c r="DP4597" i="4"/>
  <c r="DP4598" i="4"/>
  <c r="DP4599" i="4"/>
  <c r="DP4600" i="4"/>
  <c r="DP4601" i="4"/>
  <c r="DP4602" i="4"/>
  <c r="DP4603" i="4"/>
  <c r="DP4604" i="4"/>
  <c r="DP4605" i="4"/>
  <c r="DP4606" i="4"/>
  <c r="DP4607" i="4"/>
  <c r="DP4608" i="4"/>
  <c r="DP4609" i="4"/>
  <c r="DP4610" i="4"/>
  <c r="DP4611" i="4"/>
  <c r="DP4612" i="4"/>
  <c r="DP4613" i="4"/>
  <c r="DP4614" i="4"/>
  <c r="DP4615" i="4"/>
  <c r="DP4616" i="4"/>
  <c r="DP4617" i="4"/>
  <c r="DP4618" i="4"/>
  <c r="DP4619" i="4"/>
  <c r="DP4620" i="4"/>
  <c r="DP4621" i="4"/>
  <c r="DP4622" i="4"/>
  <c r="DP4623" i="4"/>
  <c r="DP4624" i="4"/>
  <c r="DP4625" i="4"/>
  <c r="DP4626" i="4"/>
  <c r="DP4627" i="4"/>
  <c r="DP4628" i="4"/>
  <c r="DP4629" i="4"/>
  <c r="DP4630" i="4"/>
  <c r="DP4631" i="4"/>
  <c r="DP4632" i="4"/>
  <c r="DP4633" i="4"/>
  <c r="DP4634" i="4"/>
  <c r="DP4635" i="4"/>
  <c r="DP4636" i="4"/>
  <c r="DP4637" i="4"/>
  <c r="DP4638" i="4"/>
  <c r="DP4639" i="4"/>
  <c r="DP4640" i="4"/>
  <c r="DP4641" i="4"/>
  <c r="DP4642" i="4"/>
  <c r="DP4643" i="4"/>
  <c r="DP4644" i="4"/>
  <c r="DP4645" i="4"/>
  <c r="DP4646" i="4"/>
  <c r="DP4647" i="4"/>
  <c r="DP4648" i="4"/>
  <c r="DP4649" i="4"/>
  <c r="DP4650" i="4"/>
  <c r="DP4651" i="4"/>
  <c r="DP4652" i="4"/>
  <c r="DP4653" i="4"/>
  <c r="DP4654" i="4"/>
  <c r="DP4655" i="4"/>
  <c r="DP4656" i="4"/>
  <c r="DP4657" i="4"/>
  <c r="DP4658" i="4"/>
  <c r="DP4659" i="4"/>
  <c r="DP4660" i="4"/>
  <c r="DP4661" i="4"/>
  <c r="DP4662" i="4"/>
  <c r="DP4663" i="4"/>
  <c r="DP4664" i="4"/>
  <c r="DP4665" i="4"/>
  <c r="DP4666" i="4"/>
  <c r="DP4667" i="4"/>
  <c r="DP4668" i="4"/>
  <c r="DP4669" i="4"/>
  <c r="DP4670" i="4"/>
  <c r="DP4671" i="4"/>
  <c r="DP4672" i="4"/>
  <c r="DP4673" i="4"/>
  <c r="DP4674" i="4"/>
  <c r="DP4675" i="4"/>
  <c r="DP4676" i="4"/>
  <c r="DP4677" i="4"/>
  <c r="DP4678" i="4"/>
  <c r="DP4679" i="4"/>
  <c r="DP4680" i="4"/>
  <c r="DP4681" i="4"/>
  <c r="DP4682" i="4"/>
  <c r="DP4683" i="4"/>
  <c r="DP4684" i="4"/>
  <c r="DP4685" i="4"/>
  <c r="DP4686" i="4"/>
  <c r="DP4687" i="4"/>
  <c r="DP4688" i="4"/>
  <c r="DP4689" i="4"/>
  <c r="DP4690" i="4"/>
  <c r="DP4691" i="4"/>
  <c r="DP4692" i="4"/>
  <c r="DP4693" i="4"/>
  <c r="DP4694" i="4"/>
  <c r="DP4695" i="4"/>
  <c r="DP4696" i="4"/>
  <c r="DP4697" i="4"/>
  <c r="DP4698" i="4"/>
  <c r="DP4699" i="4"/>
  <c r="DP4700" i="4"/>
  <c r="DP4701" i="4"/>
  <c r="DP4702" i="4"/>
  <c r="DP4703" i="4"/>
  <c r="DP4704" i="4"/>
  <c r="DP4705" i="4"/>
  <c r="DP4706" i="4"/>
  <c r="DP4707" i="4"/>
  <c r="DP4708" i="4"/>
  <c r="DP4709" i="4"/>
  <c r="DP4710" i="4"/>
  <c r="DP4711" i="4"/>
  <c r="DP4712" i="4"/>
  <c r="DP4713" i="4"/>
  <c r="DP4714" i="4"/>
  <c r="DP4715" i="4"/>
  <c r="DP4716" i="4"/>
  <c r="DP4717" i="4"/>
  <c r="DP4718" i="4"/>
  <c r="DP4719" i="4"/>
  <c r="DP4720" i="4"/>
  <c r="DP4721" i="4"/>
  <c r="DP4722" i="4"/>
  <c r="DP4723" i="4"/>
  <c r="DP4724" i="4"/>
  <c r="DP4725" i="4"/>
  <c r="DP4726" i="4"/>
  <c r="DP4727" i="4"/>
  <c r="DP4728" i="4"/>
  <c r="DP4729" i="4"/>
  <c r="DP4730" i="4"/>
  <c r="DP4731" i="4"/>
  <c r="DP4732" i="4"/>
  <c r="DP4733" i="4"/>
  <c r="DP4734" i="4"/>
  <c r="DP4735" i="4"/>
  <c r="DP4736" i="4"/>
  <c r="DP4737" i="4"/>
  <c r="DP4738" i="4"/>
  <c r="DP4739" i="4"/>
  <c r="DP4740" i="4"/>
  <c r="DP4741" i="4"/>
  <c r="DP4742" i="4"/>
  <c r="DP4743" i="4"/>
  <c r="DP4744" i="4"/>
  <c r="DP4745" i="4"/>
  <c r="DP4746" i="4"/>
  <c r="DP4747" i="4"/>
  <c r="DP4748" i="4"/>
  <c r="DP4749" i="4"/>
  <c r="DP4750" i="4"/>
  <c r="DP4751" i="4"/>
  <c r="DP4752" i="4"/>
  <c r="DP4753" i="4"/>
  <c r="DP4754" i="4"/>
  <c r="DP4755" i="4"/>
  <c r="DP4756" i="4"/>
  <c r="DP4757" i="4"/>
  <c r="DP4758" i="4"/>
  <c r="DP4759" i="4"/>
  <c r="DP4760" i="4"/>
  <c r="DP4761" i="4"/>
  <c r="DP4762" i="4"/>
  <c r="DP4763" i="4"/>
  <c r="DP4764" i="4"/>
  <c r="DP4765" i="4"/>
  <c r="DP4766" i="4"/>
  <c r="DP4767" i="4"/>
  <c r="DP4768" i="4"/>
  <c r="DP4769" i="4"/>
  <c r="DP4770" i="4"/>
  <c r="DP4771" i="4"/>
  <c r="DP4772" i="4"/>
  <c r="DP4773" i="4"/>
  <c r="DP4774" i="4"/>
  <c r="DP4775" i="4"/>
  <c r="DP4776" i="4"/>
  <c r="DP4777" i="4"/>
  <c r="DP4778" i="4"/>
  <c r="DP4779" i="4"/>
  <c r="DP4780" i="4"/>
  <c r="DP4781" i="4"/>
  <c r="DP4782" i="4"/>
  <c r="DP4783" i="4"/>
  <c r="DP4784" i="4"/>
  <c r="DP4785" i="4"/>
  <c r="DP4786" i="4"/>
  <c r="DP4787" i="4"/>
  <c r="DP4788" i="4"/>
  <c r="DP4789" i="4"/>
  <c r="DP4790" i="4"/>
  <c r="DP4791" i="4"/>
  <c r="DP4792" i="4"/>
  <c r="DP4793" i="4"/>
  <c r="DP4794" i="4"/>
  <c r="DP4795" i="4"/>
  <c r="DP4796" i="4"/>
  <c r="DP4797" i="4"/>
  <c r="DP4798" i="4"/>
  <c r="DP4799" i="4"/>
  <c r="DP4800" i="4"/>
  <c r="DP4801" i="4"/>
  <c r="DP4802" i="4"/>
  <c r="DP4803" i="4"/>
  <c r="DP4804" i="4"/>
  <c r="DP4805" i="4"/>
  <c r="DP4806" i="4"/>
  <c r="DP4807" i="4"/>
  <c r="DP4808" i="4"/>
  <c r="DP4809" i="4"/>
  <c r="DP4810" i="4"/>
  <c r="DP4811" i="4"/>
  <c r="DP4812" i="4"/>
  <c r="DP4813" i="4"/>
  <c r="DP4814" i="4"/>
  <c r="DP4815" i="4"/>
  <c r="DP4816" i="4"/>
  <c r="DP4817" i="4"/>
  <c r="DP4818" i="4"/>
  <c r="DP4819" i="4"/>
  <c r="DP4820" i="4"/>
  <c r="DP4821" i="4"/>
  <c r="DP4822" i="4"/>
  <c r="DP4823" i="4"/>
  <c r="DP4824" i="4"/>
  <c r="DP4825" i="4"/>
  <c r="DP4826" i="4"/>
  <c r="DP4827" i="4"/>
  <c r="DP4828" i="4"/>
  <c r="DP4829" i="4"/>
  <c r="DP4830" i="4"/>
  <c r="DP4831" i="4"/>
  <c r="DP4832" i="4"/>
  <c r="DP4833" i="4"/>
  <c r="DP4834" i="4"/>
  <c r="DP4835" i="4"/>
  <c r="DP4836" i="4"/>
  <c r="DP4837" i="4"/>
  <c r="DP4838" i="4"/>
  <c r="DP4839" i="4"/>
  <c r="DP4840" i="4"/>
  <c r="DP4841" i="4"/>
  <c r="DP4842" i="4"/>
  <c r="DP4843" i="4"/>
  <c r="DP4844" i="4"/>
  <c r="DP4845" i="4"/>
  <c r="DP4846" i="4"/>
  <c r="DP4847" i="4"/>
  <c r="DP4848" i="4"/>
  <c r="DP4849" i="4"/>
  <c r="DP4850" i="4"/>
  <c r="DP4851" i="4"/>
  <c r="DP4852" i="4"/>
  <c r="DP4853" i="4"/>
  <c r="DP4854" i="4"/>
  <c r="DP4855" i="4"/>
  <c r="DP4856" i="4"/>
  <c r="DP4857" i="4"/>
  <c r="DP4858" i="4"/>
  <c r="DP4859" i="4"/>
  <c r="DP4860" i="4"/>
  <c r="DP4861" i="4"/>
  <c r="DP4862" i="4"/>
  <c r="DP4863" i="4"/>
  <c r="DP4864" i="4"/>
  <c r="DP4865" i="4"/>
  <c r="DP4866" i="4"/>
  <c r="DP4867" i="4"/>
  <c r="DP4868" i="4"/>
  <c r="DP4869" i="4"/>
  <c r="DP4870" i="4"/>
  <c r="DP4871" i="4"/>
  <c r="DP4872" i="4"/>
  <c r="DP4873" i="4"/>
  <c r="DP4874" i="4"/>
  <c r="DP4875" i="4"/>
  <c r="DP4876" i="4"/>
  <c r="DP4877" i="4"/>
  <c r="DP4878" i="4"/>
  <c r="DP4879" i="4"/>
  <c r="DP4880" i="4"/>
  <c r="DP4881" i="4"/>
  <c r="DP4882" i="4"/>
  <c r="DP4883" i="4"/>
  <c r="DP4884" i="4"/>
  <c r="DP4885" i="4"/>
  <c r="DP4886" i="4"/>
  <c r="DP4887" i="4"/>
  <c r="DP4888" i="4"/>
  <c r="DP4889" i="4"/>
  <c r="DP4890" i="4"/>
  <c r="DP4891" i="4"/>
  <c r="DP4892" i="4"/>
  <c r="DP4893" i="4"/>
  <c r="DP4894" i="4"/>
  <c r="DP4895" i="4"/>
  <c r="DP4896" i="4"/>
  <c r="DP4897" i="4"/>
  <c r="DP4898" i="4"/>
  <c r="DP4899" i="4"/>
  <c r="DP4900" i="4"/>
  <c r="DP4901" i="4"/>
  <c r="DP4902" i="4"/>
  <c r="DP4903" i="4"/>
  <c r="DP4904" i="4"/>
  <c r="DP4905" i="4"/>
  <c r="DP4906" i="4"/>
  <c r="DP4907" i="4"/>
  <c r="DP4908" i="4"/>
  <c r="DP4909" i="4"/>
  <c r="DP4910" i="4"/>
  <c r="DP4911" i="4"/>
  <c r="DP4912" i="4"/>
  <c r="DP4913" i="4"/>
  <c r="DP4914" i="4"/>
  <c r="DP4915" i="4"/>
  <c r="DP4916" i="4"/>
  <c r="DP4917" i="4"/>
  <c r="DP4918" i="4"/>
  <c r="DP4919" i="4"/>
  <c r="DP4920" i="4"/>
  <c r="DP4921" i="4"/>
  <c r="DP4922" i="4"/>
  <c r="DP4923" i="4"/>
  <c r="DP4924" i="4"/>
  <c r="DP4925" i="4"/>
  <c r="DP4926" i="4"/>
  <c r="DP4927" i="4"/>
  <c r="DP4928" i="4"/>
  <c r="DP4929" i="4"/>
  <c r="DP4930" i="4"/>
  <c r="DP4931" i="4"/>
  <c r="DP4932" i="4"/>
  <c r="DP4933" i="4"/>
  <c r="DP4934" i="4"/>
  <c r="DP4935" i="4"/>
  <c r="DP4936" i="4"/>
  <c r="DP4937" i="4"/>
  <c r="DP4938" i="4"/>
  <c r="DP4939" i="4"/>
  <c r="DP4940" i="4"/>
  <c r="DP4941" i="4"/>
  <c r="DP4942" i="4"/>
  <c r="DP4943" i="4"/>
  <c r="DP4944" i="4"/>
  <c r="DP4945" i="4"/>
  <c r="DP4946" i="4"/>
  <c r="DP4947" i="4"/>
  <c r="DP4948" i="4"/>
  <c r="DP4949" i="4"/>
  <c r="DP4950" i="4"/>
  <c r="DP4951" i="4"/>
  <c r="DP4952" i="4"/>
  <c r="DP4953" i="4"/>
  <c r="DP4954" i="4"/>
  <c r="DP4955" i="4"/>
  <c r="DP4956" i="4"/>
  <c r="DP4957" i="4"/>
  <c r="DP4958" i="4"/>
  <c r="DP4959" i="4"/>
  <c r="DP4960" i="4"/>
  <c r="DP4961" i="4"/>
  <c r="DP4962" i="4"/>
  <c r="DP4963" i="4"/>
  <c r="DP4964" i="4"/>
  <c r="DP4965" i="4"/>
  <c r="DP4966" i="4"/>
  <c r="DP4967" i="4"/>
  <c r="DP4968" i="4"/>
  <c r="DP4969" i="4"/>
  <c r="DP4970" i="4"/>
  <c r="DP4971" i="4"/>
  <c r="DP4972" i="4"/>
  <c r="DP4973" i="4"/>
  <c r="DP4974" i="4"/>
  <c r="DP4975" i="4"/>
  <c r="DP4976" i="4"/>
  <c r="DP4977" i="4"/>
  <c r="DP4978" i="4"/>
  <c r="DP4979" i="4"/>
  <c r="DP4980" i="4"/>
  <c r="DP4981" i="4"/>
  <c r="DP4982" i="4"/>
  <c r="DP4983" i="4"/>
  <c r="DP4984" i="4"/>
  <c r="DP4985" i="4"/>
  <c r="DP4986" i="4"/>
  <c r="DP4987" i="4"/>
  <c r="DP4988" i="4"/>
  <c r="DP4989" i="4"/>
  <c r="DP4990" i="4"/>
  <c r="DP4991" i="4"/>
  <c r="DP4992" i="4"/>
  <c r="DP4993" i="4"/>
  <c r="DP4994" i="4"/>
  <c r="DP4995" i="4"/>
  <c r="DP4996" i="4"/>
  <c r="DP4997" i="4"/>
  <c r="DP4998" i="4"/>
  <c r="DP4999" i="4"/>
  <c r="DP5000" i="4"/>
  <c r="I74" i="7" l="1" a="1"/>
  <c r="I74" i="7" s="1"/>
  <c r="I297" i="7" a="1"/>
  <c r="I297" i="7" s="1"/>
  <c r="I296" i="7" a="1"/>
  <c r="I296" i="7" s="1"/>
  <c r="I295" i="7" a="1"/>
  <c r="I295" i="7" s="1"/>
  <c r="I294" i="7" a="1"/>
  <c r="I294" i="7" s="1"/>
  <c r="I185" i="7" a="1"/>
  <c r="I185" i="7" s="1"/>
  <c r="I184" i="7" a="1"/>
  <c r="I184" i="7" s="1"/>
  <c r="I186" i="7" a="1"/>
  <c r="I186" i="7" s="1"/>
  <c r="I187" i="7" a="1"/>
  <c r="I187" i="7" s="1"/>
  <c r="I188" i="7" a="1"/>
  <c r="I188" i="7" s="1"/>
  <c r="I78" i="7" a="1"/>
  <c r="I78" i="7" s="1"/>
  <c r="I77" i="7" a="1"/>
  <c r="I77" i="7" s="1"/>
  <c r="I76" i="7" a="1"/>
  <c r="I76" i="7" s="1"/>
  <c r="I75" i="7" a="1"/>
  <c r="I75" i="7" s="1"/>
  <c r="I93" i="7" a="1"/>
  <c r="I93" i="7" s="1"/>
  <c r="I24" i="7" a="1"/>
  <c r="I24" i="7" s="1"/>
  <c r="I263" i="7" a="1"/>
  <c r="I263" i="7" s="1"/>
  <c r="I203" i="7" a="1"/>
  <c r="I203" i="7" s="1"/>
  <c r="D76" i="7" a="1"/>
  <c r="D76" i="7" s="1"/>
  <c r="I326" i="7" a="1"/>
  <c r="I326" i="7" s="1"/>
  <c r="D25" i="7" a="1"/>
  <c r="D25" i="7" s="1"/>
  <c r="I202" i="7" a="1"/>
  <c r="I202" i="7" s="1"/>
  <c r="D14" i="7" a="1"/>
  <c r="D14" i="7" s="1"/>
  <c r="I196" i="7" a="1"/>
  <c r="I196" i="7" s="1"/>
  <c r="I9" i="7" a="1"/>
  <c r="I9" i="7" s="1"/>
  <c r="D10" i="7" a="1"/>
  <c r="D10" i="7" s="1"/>
  <c r="I174" i="7" a="1"/>
  <c r="I174" i="7" s="1"/>
  <c r="I71" i="7" a="1"/>
  <c r="I71" i="7" s="1"/>
  <c r="I65" i="7" a="1"/>
  <c r="I65" i="7" s="1"/>
  <c r="I42" i="7" a="1"/>
  <c r="I42" i="7" s="1"/>
  <c r="I68" i="7" a="1"/>
  <c r="I68" i="7" s="1"/>
  <c r="D18" i="7" a="1"/>
  <c r="D18" i="7" s="1"/>
  <c r="D11" i="7" a="1"/>
  <c r="D11" i="7" s="1"/>
  <c r="I16" i="7" a="1"/>
  <c r="I16" i="7" s="1"/>
  <c r="D40" i="7" a="1"/>
  <c r="D40" i="7" s="1"/>
  <c r="D26" i="7" a="1"/>
  <c r="D26" i="7" s="1"/>
  <c r="I52" i="7" a="1"/>
  <c r="I52" i="7" s="1"/>
  <c r="D60" i="7" a="1"/>
  <c r="D60" i="7" s="1"/>
  <c r="I108" i="7" a="1"/>
  <c r="I108" i="7" s="1"/>
  <c r="I41" i="7" a="1"/>
  <c r="I41" i="7" s="1"/>
  <c r="I53" i="7" a="1"/>
  <c r="I53" i="7" s="1"/>
  <c r="I62" i="7" a="1"/>
  <c r="I62" i="7" s="1"/>
  <c r="I69" i="7" a="1"/>
  <c r="I69" i="7" s="1"/>
  <c r="I70" i="7" a="1"/>
  <c r="I70" i="7" s="1"/>
  <c r="D67" i="7" a="1"/>
  <c r="D67" i="7" s="1"/>
  <c r="D20" i="7" a="1"/>
  <c r="D20" i="7" s="1"/>
  <c r="D66" i="7" a="1"/>
  <c r="D66" i="7" s="1"/>
  <c r="D56" i="7" a="1"/>
  <c r="D56" i="7" s="1"/>
  <c r="D42" i="7" a="1"/>
  <c r="D42" i="7" s="1"/>
  <c r="I88" i="7" a="1"/>
  <c r="I88" i="7" s="1"/>
  <c r="I95" i="7" a="1"/>
  <c r="I95" i="7" s="1"/>
  <c r="D37" i="7" a="1"/>
  <c r="D37" i="7" s="1"/>
  <c r="I36" i="7" a="1"/>
  <c r="I36" i="7" s="1"/>
  <c r="I45" i="7" a="1"/>
  <c r="I45" i="7" s="1"/>
  <c r="I28" i="7" a="1"/>
  <c r="I28" i="7" s="1"/>
  <c r="I22" i="7" a="1"/>
  <c r="I22" i="7" s="1"/>
  <c r="I81" i="7" a="1"/>
  <c r="I81" i="7" s="1"/>
  <c r="D35" i="7" a="1"/>
  <c r="D35" i="7" s="1"/>
  <c r="D36" i="7" a="1"/>
  <c r="D36" i="7" s="1"/>
  <c r="D51" i="7" a="1"/>
  <c r="D51" i="7" s="1"/>
  <c r="D73" i="7" a="1"/>
  <c r="D73" i="7" s="1"/>
  <c r="D58" i="7" a="1"/>
  <c r="D58" i="7" s="1"/>
  <c r="I80" i="7" a="1"/>
  <c r="I80" i="7" s="1"/>
  <c r="I106" i="7" a="1"/>
  <c r="I106" i="7" s="1"/>
  <c r="I46" i="7" a="1"/>
  <c r="I46" i="7" s="1"/>
  <c r="I208" i="7" a="1"/>
  <c r="I208" i="7" s="1"/>
  <c r="I135" i="7" a="1"/>
  <c r="I135" i="7" s="1"/>
  <c r="I54" i="7" a="1"/>
  <c r="I54" i="7" s="1"/>
  <c r="I27" i="7" a="1"/>
  <c r="I27" i="7" s="1"/>
  <c r="I47" i="7" a="1"/>
  <c r="I47" i="7" s="1"/>
  <c r="I35" i="7" a="1"/>
  <c r="I35" i="7" s="1"/>
  <c r="I30" i="7" a="1"/>
  <c r="I30" i="7" s="1"/>
  <c r="D52" i="7" a="1"/>
  <c r="D52" i="7" s="1"/>
  <c r="D53" i="7" a="1"/>
  <c r="D53" i="7" s="1"/>
  <c r="D12" i="7" a="1"/>
  <c r="D12" i="7" s="1"/>
  <c r="I3" i="7" a="1"/>
  <c r="I3" i="7" s="1"/>
  <c r="D75" i="7" a="1"/>
  <c r="D75" i="7" s="1"/>
  <c r="D29" i="7" a="1"/>
  <c r="D29" i="7" s="1"/>
  <c r="D30" i="7" a="1"/>
  <c r="D30" i="7" s="1"/>
  <c r="I19" i="7" a="1"/>
  <c r="I19" i="7" s="1"/>
  <c r="I85" i="7" a="1"/>
  <c r="I85" i="7" s="1"/>
  <c r="I37" i="7" a="1"/>
  <c r="I37" i="7" s="1"/>
  <c r="I86" i="7" a="1"/>
  <c r="I86" i="7" s="1"/>
  <c r="I29" i="7" a="1"/>
  <c r="I29" i="7" s="1"/>
  <c r="I40" i="7" a="1"/>
  <c r="I40" i="7" s="1"/>
  <c r="D69" i="7" a="1"/>
  <c r="D69" i="7" s="1"/>
  <c r="D70" i="7" a="1"/>
  <c r="D70" i="7" s="1"/>
  <c r="D22" i="7" a="1"/>
  <c r="D22" i="7" s="1"/>
  <c r="D13" i="7" a="1"/>
  <c r="D13" i="7" s="1"/>
  <c r="I6" i="7" a="1"/>
  <c r="I6" i="7" s="1"/>
  <c r="D15" i="7" a="1"/>
  <c r="D15" i="7" s="1"/>
  <c r="I59" i="7" a="1"/>
  <c r="I59" i="7" s="1"/>
  <c r="I44" i="7" a="1"/>
  <c r="I44" i="7" s="1"/>
  <c r="D28" i="7" a="1"/>
  <c r="D28" i="7" s="1"/>
  <c r="D46" i="7" a="1"/>
  <c r="D46" i="7" s="1"/>
  <c r="D38" i="7" a="1"/>
  <c r="D38" i="7" s="1"/>
  <c r="I171" i="7" a="1"/>
  <c r="I171" i="7" s="1"/>
  <c r="I94" i="7" a="1"/>
  <c r="I94" i="7" s="1"/>
  <c r="I87" i="7" a="1"/>
  <c r="I87" i="7" s="1"/>
  <c r="I51" i="7" a="1"/>
  <c r="I51" i="7" s="1"/>
  <c r="I56" i="7" a="1"/>
  <c r="I56" i="7" s="1"/>
  <c r="I7" i="7" a="1"/>
  <c r="I7" i="7" s="1"/>
  <c r="D9" i="7" a="1"/>
  <c r="D9" i="7" s="1"/>
  <c r="D55" i="7" a="1"/>
  <c r="D55" i="7" s="1"/>
  <c r="D41" i="7" a="1"/>
  <c r="D41" i="7" s="1"/>
  <c r="D64" i="7" a="1"/>
  <c r="D64" i="7" s="1"/>
  <c r="I49" i="7" a="1"/>
  <c r="I49" i="7" s="1"/>
  <c r="I39" i="7" a="1"/>
  <c r="I39" i="7" s="1"/>
  <c r="I146" i="7" a="1"/>
  <c r="I146" i="7" s="1"/>
  <c r="I84" i="7" a="1"/>
  <c r="I84" i="7" s="1"/>
  <c r="I96" i="7" a="1"/>
  <c r="I96" i="7" s="1"/>
  <c r="I43" i="7" a="1"/>
  <c r="I43" i="7" s="1"/>
  <c r="I92" i="7" a="1"/>
  <c r="I92" i="7" s="1"/>
  <c r="I61" i="7" a="1"/>
  <c r="I61" i="7" s="1"/>
  <c r="I15" i="7" a="1"/>
  <c r="I15" i="7" s="1"/>
  <c r="D50" i="7" a="1"/>
  <c r="D50" i="7" s="1"/>
  <c r="D72" i="7" a="1"/>
  <c r="D72" i="7" s="1"/>
  <c r="D57" i="7" a="1"/>
  <c r="D57" i="7" s="1"/>
  <c r="I12" i="7" a="1"/>
  <c r="I12" i="7" s="1"/>
  <c r="I67" i="7" a="1"/>
  <c r="I67" i="7" s="1"/>
  <c r="I310" i="7" a="1"/>
  <c r="I310" i="7" s="1"/>
  <c r="I21" i="7" a="1"/>
  <c r="I21" i="7" s="1"/>
  <c r="I170" i="7" a="1"/>
  <c r="I170" i="7" s="1"/>
  <c r="I32" i="7" a="1"/>
  <c r="I32" i="7" s="1"/>
  <c r="I57" i="7" a="1"/>
  <c r="I57" i="7" s="1"/>
  <c r="I72" i="7" a="1"/>
  <c r="I72" i="7" s="1"/>
  <c r="I25" i="7" a="1"/>
  <c r="I25" i="7" s="1"/>
  <c r="I31" i="7" a="1"/>
  <c r="I31" i="7" s="1"/>
  <c r="I100" i="7" a="1"/>
  <c r="I100" i="7" s="1"/>
  <c r="D48" i="7" a="1"/>
  <c r="D48" i="7" s="1"/>
  <c r="I11" i="7" a="1"/>
  <c r="I11" i="7" s="1"/>
  <c r="I14" i="7" a="1"/>
  <c r="I14" i="7" s="1"/>
  <c r="D74" i="7" a="1"/>
  <c r="D74" i="7" s="1"/>
  <c r="I5" i="7" a="1"/>
  <c r="I5" i="7" s="1"/>
  <c r="D21" i="7" a="1"/>
  <c r="D21" i="7" s="1"/>
  <c r="I23" i="7" a="1"/>
  <c r="I23" i="7" s="1"/>
  <c r="D27" i="7" a="1"/>
  <c r="D27" i="7" s="1"/>
  <c r="I20" i="7" a="1"/>
  <c r="I20" i="7" s="1"/>
  <c r="I97" i="7" a="1"/>
  <c r="I97" i="7" s="1"/>
  <c r="I82" i="7" a="1"/>
  <c r="I82" i="7" s="1"/>
  <c r="I183" i="7" a="1"/>
  <c r="I183" i="7" s="1"/>
  <c r="I55" i="7" a="1"/>
  <c r="I55" i="7" s="1"/>
  <c r="I83" i="7" a="1"/>
  <c r="I83" i="7" s="1"/>
  <c r="I73" i="7" a="1"/>
  <c r="I73" i="7" s="1"/>
  <c r="I102" i="7" a="1"/>
  <c r="I102" i="7" s="1"/>
  <c r="I90" i="7" a="1"/>
  <c r="I90" i="7" s="1"/>
  <c r="D45" i="7" a="1"/>
  <c r="D45" i="7" s="1"/>
  <c r="D33" i="7" a="1"/>
  <c r="D33" i="7" s="1"/>
  <c r="D54" i="7" a="1"/>
  <c r="D54" i="7" s="1"/>
  <c r="D31" i="7" a="1"/>
  <c r="D31" i="7" s="1"/>
  <c r="D32" i="7" a="1"/>
  <c r="D32" i="7" s="1"/>
  <c r="D44" i="7" a="1"/>
  <c r="D44" i="7" s="1"/>
  <c r="I149" i="7" a="1"/>
  <c r="I149" i="7" s="1"/>
  <c r="I98" i="7" a="1"/>
  <c r="I98" i="7" s="1"/>
  <c r="I64" i="7" a="1"/>
  <c r="I64" i="7" s="1"/>
  <c r="I104" i="7" a="1"/>
  <c r="I104" i="7" s="1"/>
  <c r="I79" i="7" a="1"/>
  <c r="I79" i="7" s="1"/>
  <c r="I91" i="7" a="1"/>
  <c r="I91" i="7" s="1"/>
  <c r="I8" i="7" a="1"/>
  <c r="I8" i="7" s="1"/>
  <c r="I10" i="7" a="1"/>
  <c r="I10" i="7" s="1"/>
  <c r="D71" i="7" a="1"/>
  <c r="D71" i="7" s="1"/>
  <c r="D17" i="7" a="1"/>
  <c r="D17" i="7" s="1"/>
  <c r="I4" i="7" a="1"/>
  <c r="I4" i="7" s="1"/>
  <c r="D59" i="7" a="1"/>
  <c r="D59" i="7" s="1"/>
  <c r="D47" i="7" a="1"/>
  <c r="D47" i="7" s="1"/>
  <c r="I195" i="7" a="1"/>
  <c r="I195" i="7" s="1"/>
  <c r="I105" i="7" a="1"/>
  <c r="I105" i="7" s="1"/>
  <c r="I60" i="7" a="1"/>
  <c r="I60" i="7" s="1"/>
  <c r="I33" i="7" a="1"/>
  <c r="I33" i="7" s="1"/>
  <c r="I58" i="7" a="1"/>
  <c r="I58" i="7" s="1"/>
  <c r="I101" i="7" a="1"/>
  <c r="I101" i="7" s="1"/>
  <c r="D65" i="7" a="1"/>
  <c r="D65" i="7" s="1"/>
  <c r="D19" i="7" a="1"/>
  <c r="D19" i="7" s="1"/>
  <c r="D63" i="7" a="1"/>
  <c r="D63" i="7" s="1"/>
  <c r="D23" i="7" a="1"/>
  <c r="D23" i="7" s="1"/>
  <c r="I13" i="7" a="1"/>
  <c r="I13" i="7" s="1"/>
  <c r="I253" i="7" a="1"/>
  <c r="I253" i="7" s="1"/>
  <c r="I300" i="7" a="1"/>
  <c r="I300" i="7" s="1"/>
  <c r="I314" i="7" a="1"/>
  <c r="I314" i="7" s="1"/>
  <c r="I252" i="7" a="1"/>
  <c r="I252" i="7" s="1"/>
  <c r="I269" i="7" a="1"/>
  <c r="I269" i="7" s="1"/>
  <c r="I313" i="7" a="1"/>
  <c r="I313" i="7" s="1"/>
  <c r="I299" i="7" a="1"/>
  <c r="I299" i="7" s="1"/>
  <c r="I317" i="7" a="1"/>
  <c r="I317" i="7" s="1"/>
  <c r="I248" i="7" a="1"/>
  <c r="I248" i="7" s="1"/>
  <c r="I271" i="7" a="1"/>
  <c r="I271" i="7" s="1"/>
  <c r="I292" i="7" a="1"/>
  <c r="I292" i="7" s="1"/>
  <c r="I260" i="7" a="1"/>
  <c r="I260" i="7" s="1"/>
  <c r="I306" i="7" a="1"/>
  <c r="I306" i="7" s="1"/>
  <c r="I251" i="7" a="1"/>
  <c r="I251" i="7" s="1"/>
  <c r="I308" i="7" a="1"/>
  <c r="I308" i="7" s="1"/>
  <c r="I284" i="7" a="1"/>
  <c r="I284" i="7" s="1"/>
  <c r="I305" i="7" a="1"/>
  <c r="I305" i="7" s="1"/>
  <c r="I261" i="7" a="1"/>
  <c r="I261" i="7" s="1"/>
  <c r="I239" i="7" a="1"/>
  <c r="I239" i="7" s="1"/>
  <c r="I298" i="7" a="1"/>
  <c r="I298" i="7" s="1"/>
  <c r="I315" i="7" a="1"/>
  <c r="I315" i="7" s="1"/>
  <c r="I250" i="7" a="1"/>
  <c r="I250" i="7" s="1"/>
  <c r="I289" i="7" a="1"/>
  <c r="I289" i="7" s="1"/>
  <c r="I182" i="7" a="1"/>
  <c r="I182" i="7" s="1"/>
  <c r="I201" i="7" a="1"/>
  <c r="I201" i="7" s="1"/>
  <c r="I134" i="7" a="1"/>
  <c r="I134" i="7" s="1"/>
  <c r="I141" i="7" a="1"/>
  <c r="I141" i="7" s="1"/>
  <c r="I133" i="7" a="1"/>
  <c r="I133" i="7" s="1"/>
  <c r="I150" i="7" a="1"/>
  <c r="I150" i="7" s="1"/>
  <c r="I169" i="7" a="1"/>
  <c r="I169" i="7" s="1"/>
  <c r="I159" i="7" a="1"/>
  <c r="I159" i="7" s="1"/>
  <c r="I181" i="7" a="1"/>
  <c r="I181" i="7" s="1"/>
  <c r="I177" i="7" a="1"/>
  <c r="I177" i="7" s="1"/>
  <c r="I161" i="7" a="1"/>
  <c r="I161" i="7" s="1"/>
  <c r="I198" i="7" a="1"/>
  <c r="I198" i="7" s="1"/>
  <c r="I132" i="7" a="1"/>
  <c r="I132" i="7" s="1"/>
  <c r="I131" i="7" a="1"/>
  <c r="I131" i="7" s="1"/>
  <c r="I155" i="7" a="1"/>
  <c r="I155" i="7" s="1"/>
  <c r="I197" i="7" a="1"/>
  <c r="I197" i="7" s="1"/>
  <c r="I163" i="7" a="1"/>
  <c r="I163" i="7" s="1"/>
  <c r="I157" i="7" a="1"/>
  <c r="I157" i="7" s="1"/>
  <c r="I156" i="7" a="1"/>
  <c r="I156" i="7" s="1"/>
  <c r="I178" i="7" a="1"/>
  <c r="I178" i="7" s="1"/>
  <c r="I130" i="7" a="1"/>
  <c r="I130" i="7" s="1"/>
  <c r="I162" i="7" a="1"/>
  <c r="I162" i="7" s="1"/>
  <c r="I168" i="7" a="1"/>
  <c r="I168" i="7" s="1"/>
  <c r="I167" i="7" a="1"/>
  <c r="I167" i="7" s="1"/>
  <c r="I137" i="7" a="1"/>
  <c r="I137" i="7" s="1"/>
  <c r="I166" i="7" a="1"/>
  <c r="I166" i="7" s="1"/>
  <c r="I194" i="7" a="1"/>
  <c r="I194" i="7" s="1"/>
  <c r="I193" i="7" a="1"/>
  <c r="I193" i="7" s="1"/>
  <c r="I154" i="7" a="1"/>
  <c r="I154" i="7" s="1"/>
  <c r="I143" i="7" a="1"/>
  <c r="I143" i="7" s="1"/>
  <c r="I212" i="7" a="1"/>
  <c r="I212" i="7" s="1"/>
  <c r="I210" i="7" a="1"/>
  <c r="I210" i="7" s="1"/>
  <c r="I190" i="7" a="1"/>
  <c r="I190" i="7" s="1"/>
  <c r="I189" i="7" a="1"/>
  <c r="I189" i="7" s="1"/>
  <c r="I206" i="7" a="1"/>
  <c r="I206" i="7" s="1"/>
  <c r="I205" i="7" a="1"/>
  <c r="I205" i="7" s="1"/>
  <c r="I180" i="7" a="1"/>
  <c r="I180" i="7" s="1"/>
  <c r="I179" i="7" a="1"/>
  <c r="I179" i="7" s="1"/>
  <c r="I165" i="7" a="1"/>
  <c r="I165" i="7" s="1"/>
  <c r="I153" i="7" a="1"/>
  <c r="I153" i="7" s="1"/>
  <c r="I139" i="7" a="1"/>
  <c r="I139" i="7" s="1"/>
  <c r="I204" i="7" a="1"/>
  <c r="I204" i="7" s="1"/>
  <c r="I211" i="7" a="1"/>
  <c r="I211" i="7" s="1"/>
  <c r="I214" i="7" a="1"/>
  <c r="I214" i="7" s="1"/>
  <c r="I192" i="7" a="1"/>
  <c r="I192" i="7" s="1"/>
  <c r="I164" i="7" a="1"/>
  <c r="I164" i="7" s="1"/>
  <c r="I138" i="7" a="1"/>
  <c r="I138" i="7" s="1"/>
  <c r="I207" i="7" a="1"/>
  <c r="I207" i="7" s="1"/>
  <c r="I216" i="7" a="1"/>
  <c r="I216" i="7" s="1"/>
  <c r="I200" i="7" a="1"/>
  <c r="I200" i="7" s="1"/>
  <c r="I191" i="7" a="1"/>
  <c r="I191" i="7" s="1"/>
  <c r="I129" i="7" a="1"/>
  <c r="I129" i="7" s="1"/>
  <c r="I145" i="7" a="1"/>
  <c r="I145" i="7" s="1"/>
  <c r="I140" i="7" a="1"/>
  <c r="I140" i="7" s="1"/>
  <c r="I152" i="7" a="1"/>
  <c r="I152" i="7" s="1"/>
  <c r="I215" i="7" a="1"/>
  <c r="I215" i="7" s="1"/>
  <c r="I124" i="7" a="1"/>
  <c r="I124" i="7" s="1"/>
  <c r="D174" i="7" a="1"/>
  <c r="D174" i="7" s="1"/>
  <c r="D158" i="7" a="1"/>
  <c r="D158" i="7" s="1"/>
  <c r="D135" i="7" a="1"/>
  <c r="D135" i="7" s="1"/>
  <c r="D136" i="7" a="1"/>
  <c r="D136" i="7" s="1"/>
  <c r="D118" i="7" a="1"/>
  <c r="D118" i="7" s="1"/>
  <c r="D119" i="7" a="1"/>
  <c r="D119" i="7" s="1"/>
  <c r="D134" i="7" a="1"/>
  <c r="D134" i="7" s="1"/>
  <c r="I125" i="7" a="1"/>
  <c r="I125" i="7" s="1"/>
  <c r="D175" i="7" a="1"/>
  <c r="D175" i="7" s="1"/>
  <c r="D153" i="7" a="1"/>
  <c r="D153" i="7" s="1"/>
  <c r="D125" i="7" a="1"/>
  <c r="D125" i="7" s="1"/>
  <c r="D149" i="7" a="1"/>
  <c r="D149" i="7" s="1"/>
  <c r="D163" i="7" a="1"/>
  <c r="D163" i="7" s="1"/>
  <c r="D126" i="7" a="1"/>
  <c r="D126" i="7" s="1"/>
  <c r="D165" i="7" a="1"/>
  <c r="D165" i="7" s="1"/>
  <c r="D172" i="7" a="1"/>
  <c r="D172" i="7" s="1"/>
  <c r="D131" i="7" a="1"/>
  <c r="D131" i="7" s="1"/>
  <c r="I126" i="7" a="1"/>
  <c r="I126" i="7" s="1"/>
  <c r="D171" i="7" a="1"/>
  <c r="D171" i="7" s="1"/>
  <c r="D154" i="7" a="1"/>
  <c r="D154" i="7" s="1"/>
  <c r="D137" i="7" a="1"/>
  <c r="D137" i="7" s="1"/>
  <c r="D139" i="7" a="1"/>
  <c r="D139" i="7" s="1"/>
  <c r="D141" i="7" a="1"/>
  <c r="D141" i="7" s="1"/>
  <c r="D181" i="7" a="1"/>
  <c r="D181" i="7" s="1"/>
  <c r="D164" i="7" a="1"/>
  <c r="D164" i="7" s="1"/>
  <c r="D127" i="7" a="1"/>
  <c r="D127" i="7" s="1"/>
  <c r="I121" i="7" a="1"/>
  <c r="I121" i="7" s="1"/>
  <c r="D143" i="7" a="1"/>
  <c r="D143" i="7" s="1"/>
  <c r="I113" i="7" a="1"/>
  <c r="I113" i="7" s="1"/>
  <c r="D159" i="7" a="1"/>
  <c r="D159" i="7" s="1"/>
  <c r="D155" i="7" a="1"/>
  <c r="D155" i="7" s="1"/>
  <c r="D138" i="7" a="1"/>
  <c r="D138" i="7" s="1"/>
  <c r="D180" i="7" a="1"/>
  <c r="D180" i="7" s="1"/>
  <c r="I117" i="7" a="1"/>
  <c r="I117" i="7" s="1"/>
  <c r="I118" i="7" a="1"/>
  <c r="I118" i="7" s="1"/>
  <c r="I119" i="7" a="1"/>
  <c r="I119" i="7" s="1"/>
  <c r="I120" i="7" a="1"/>
  <c r="I120" i="7" s="1"/>
  <c r="D128" i="7" a="1"/>
  <c r="D128" i="7" s="1"/>
  <c r="D146" i="7" a="1"/>
  <c r="D146" i="7" s="1"/>
  <c r="I122" i="7" a="1"/>
  <c r="I122" i="7" s="1"/>
  <c r="I123" i="7" a="1"/>
  <c r="I123" i="7" s="1"/>
  <c r="I114" i="7" a="1"/>
  <c r="I114" i="7" s="1"/>
  <c r="D178" i="7" a="1"/>
  <c r="D178" i="7" s="1"/>
  <c r="D160" i="7" a="1"/>
  <c r="D160" i="7" s="1"/>
  <c r="D156" i="7" a="1"/>
  <c r="D156" i="7" s="1"/>
  <c r="D120" i="7" a="1"/>
  <c r="D120" i="7" s="1"/>
  <c r="D122" i="7" a="1"/>
  <c r="D122" i="7" s="1"/>
  <c r="D133" i="7" a="1"/>
  <c r="D133" i="7" s="1"/>
  <c r="D117" i="7" a="1"/>
  <c r="D117" i="7" s="1"/>
  <c r="D184" i="7" a="1"/>
  <c r="D184" i="7" s="1"/>
  <c r="D129" i="7" a="1"/>
  <c r="D129" i="7" s="1"/>
  <c r="D168" i="7" a="1"/>
  <c r="D168" i="7" s="1"/>
  <c r="I115" i="7" a="1"/>
  <c r="I115" i="7" s="1"/>
  <c r="D179" i="7" a="1"/>
  <c r="D179" i="7" s="1"/>
  <c r="D161" i="7" a="1"/>
  <c r="D161" i="7" s="1"/>
  <c r="D152" i="7" a="1"/>
  <c r="D152" i="7" s="1"/>
  <c r="D140" i="7" a="1"/>
  <c r="D140" i="7" s="1"/>
  <c r="D121" i="7" a="1"/>
  <c r="D121" i="7" s="1"/>
  <c r="D162" i="7" a="1"/>
  <c r="D162" i="7" s="1"/>
  <c r="D150" i="7" a="1"/>
  <c r="D150" i="7" s="1"/>
  <c r="D148" i="7" a="1"/>
  <c r="D148" i="7" s="1"/>
  <c r="D144" i="7" a="1"/>
  <c r="D144" i="7" s="1"/>
  <c r="D177" i="7" a="1"/>
  <c r="D177" i="7" s="1"/>
  <c r="D130" i="7" a="1"/>
  <c r="D130" i="7" s="1"/>
  <c r="I116" i="7" a="1"/>
  <c r="I116" i="7" s="1"/>
  <c r="D123" i="7" a="1"/>
  <c r="D123" i="7" s="1"/>
  <c r="D183" i="7" a="1"/>
  <c r="D183" i="7" s="1"/>
  <c r="D166" i="7" a="1"/>
  <c r="D166" i="7" s="1"/>
  <c r="D173" i="7" a="1"/>
  <c r="D173" i="7" s="1"/>
  <c r="D182" i="7" a="1"/>
  <c r="D182" i="7" s="1"/>
  <c r="D145" i="7" a="1"/>
  <c r="D145" i="7" s="1"/>
  <c r="D167" i="7" a="1"/>
  <c r="D167" i="7" s="1"/>
  <c r="I172" i="7" a="1"/>
  <c r="I172" i="7" s="1"/>
  <c r="I147" i="7" a="1"/>
  <c r="I147" i="7" s="1"/>
  <c r="I175" i="7" a="1"/>
  <c r="I175" i="7" s="1"/>
  <c r="I151" i="7" a="1"/>
  <c r="I151" i="7" s="1"/>
  <c r="I142" i="7" a="1"/>
  <c r="I142" i="7" s="1"/>
  <c r="I218" i="7" a="1"/>
  <c r="I218" i="7" s="1"/>
  <c r="I287" i="7" a="1"/>
  <c r="I287" i="7" s="1"/>
  <c r="I320" i="7" a="1"/>
  <c r="I320" i="7" s="1"/>
  <c r="I290" i="7" a="1"/>
  <c r="I290" i="7" s="1"/>
  <c r="I240" i="7" a="1"/>
  <c r="I240" i="7" s="1"/>
  <c r="I274" i="7" a="1"/>
  <c r="I274" i="7" s="1"/>
  <c r="I321" i="7" a="1"/>
  <c r="I321" i="7" s="1"/>
  <c r="I265" i="7" a="1"/>
  <c r="I265" i="7" s="1"/>
  <c r="I312" i="7" a="1"/>
  <c r="I312" i="7" s="1"/>
  <c r="I316" i="7" a="1"/>
  <c r="I316" i="7" s="1"/>
  <c r="I273" i="7" a="1"/>
  <c r="I273" i="7" s="1"/>
  <c r="I276" i="7" a="1"/>
  <c r="I276" i="7" s="1"/>
  <c r="I245" i="7" a="1"/>
  <c r="I245" i="7" s="1"/>
  <c r="I243" i="7" a="1"/>
  <c r="I243" i="7" s="1"/>
  <c r="I267" i="7" a="1"/>
  <c r="I267" i="7" s="1"/>
  <c r="I302" i="7" a="1"/>
  <c r="I302" i="7" s="1"/>
  <c r="I272" i="7" a="1"/>
  <c r="I272" i="7" s="1"/>
  <c r="I255" i="7" a="1"/>
  <c r="I255" i="7" s="1"/>
  <c r="I256" i="7" a="1"/>
  <c r="I256" i="7" s="1"/>
  <c r="I278" i="7" a="1"/>
  <c r="I278" i="7" s="1"/>
  <c r="D286" i="7" a="1"/>
  <c r="D286" i="7" s="1"/>
  <c r="D268" i="7" a="1"/>
  <c r="D268" i="7" s="1"/>
  <c r="D256" i="7" a="1"/>
  <c r="D256" i="7" s="1"/>
  <c r="D248" i="7" a="1"/>
  <c r="D248" i="7" s="1"/>
  <c r="D229" i="7" a="1"/>
  <c r="D229" i="7" s="1"/>
  <c r="D236" i="7" a="1"/>
  <c r="D236" i="7" s="1"/>
  <c r="I227" i="7" a="1"/>
  <c r="I227" i="7" s="1"/>
  <c r="I229" i="7" a="1"/>
  <c r="I229" i="7" s="1"/>
  <c r="D287" i="7" a="1"/>
  <c r="D287" i="7" s="1"/>
  <c r="D269" i="7" a="1"/>
  <c r="D269" i="7" s="1"/>
  <c r="D257" i="7" a="1"/>
  <c r="D257" i="7" s="1"/>
  <c r="D240" i="7" a="1"/>
  <c r="D240" i="7" s="1"/>
  <c r="D253" i="7" a="1"/>
  <c r="D253" i="7" s="1"/>
  <c r="D246" i="7" a="1"/>
  <c r="D246" i="7" s="1"/>
  <c r="D288" i="7" a="1"/>
  <c r="D288" i="7" s="1"/>
  <c r="D270" i="7" a="1"/>
  <c r="D270" i="7" s="1"/>
  <c r="D255" i="7" a="1"/>
  <c r="D255" i="7" s="1"/>
  <c r="D233" i="7" a="1"/>
  <c r="D233" i="7" s="1"/>
  <c r="D230" i="7" a="1"/>
  <c r="D230" i="7" s="1"/>
  <c r="D228" i="7" a="1"/>
  <c r="D228" i="7" s="1"/>
  <c r="I230" i="7" a="1"/>
  <c r="I230" i="7" s="1"/>
  <c r="D289" i="7" a="1"/>
  <c r="D289" i="7" s="1"/>
  <c r="D271" i="7" a="1"/>
  <c r="D271" i="7" s="1"/>
  <c r="D251" i="7" a="1"/>
  <c r="D251" i="7" s="1"/>
  <c r="D234" i="7" a="1"/>
  <c r="D234" i="7" s="1"/>
  <c r="D235" i="7" a="1"/>
  <c r="D235" i="7" s="1"/>
  <c r="D291" i="7" a="1"/>
  <c r="D291" i="7" s="1"/>
  <c r="D247" i="7" a="1"/>
  <c r="D247" i="7" s="1"/>
  <c r="I231" i="7" a="1"/>
  <c r="I231" i="7" s="1"/>
  <c r="D290" i="7" a="1"/>
  <c r="D290" i="7" s="1"/>
  <c r="D272" i="7" a="1"/>
  <c r="D272" i="7" s="1"/>
  <c r="D252" i="7" a="1"/>
  <c r="D252" i="7" s="1"/>
  <c r="D224" i="7" a="1"/>
  <c r="D224" i="7" s="1"/>
  <c r="D273" i="7" a="1"/>
  <c r="D273" i="7" s="1"/>
  <c r="D267" i="7" a="1"/>
  <c r="D267" i="7" s="1"/>
  <c r="I232" i="7" a="1"/>
  <c r="I232" i="7" s="1"/>
  <c r="I233" i="7" a="1"/>
  <c r="I233" i="7" s="1"/>
  <c r="D284" i="7" a="1"/>
  <c r="D284" i="7" s="1"/>
  <c r="D274" i="7" a="1"/>
  <c r="D274" i="7" s="1"/>
  <c r="D250" i="7" a="1"/>
  <c r="D250" i="7" s="1"/>
  <c r="D237" i="7" a="1"/>
  <c r="D237" i="7" s="1"/>
  <c r="D262" i="7" a="1"/>
  <c r="D262" i="7" s="1"/>
  <c r="D263" i="7" a="1"/>
  <c r="D263" i="7" s="1"/>
  <c r="I234" i="7" a="1"/>
  <c r="I234" i="7" s="1"/>
  <c r="D279" i="7" a="1"/>
  <c r="D279" i="7" s="1"/>
  <c r="D275" i="7" a="1"/>
  <c r="D275" i="7" s="1"/>
  <c r="D241" i="7" a="1"/>
  <c r="D241" i="7" s="1"/>
  <c r="D238" i="7" a="1"/>
  <c r="D238" i="7" s="1"/>
  <c r="D245" i="7" a="1"/>
  <c r="D245" i="7" s="1"/>
  <c r="D266" i="7" a="1"/>
  <c r="D266" i="7" s="1"/>
  <c r="D280" i="7" a="1"/>
  <c r="D280" i="7" s="1"/>
  <c r="D265" i="7" a="1"/>
  <c r="D265" i="7" s="1"/>
  <c r="D242" i="7" a="1"/>
  <c r="D242" i="7" s="1"/>
  <c r="D232" i="7" a="1"/>
  <c r="D232" i="7" s="1"/>
  <c r="I236" i="7" a="1"/>
  <c r="I236" i="7" s="1"/>
  <c r="D285" i="7" a="1"/>
  <c r="D285" i="7" s="1"/>
  <c r="I224" i="7" a="1"/>
  <c r="I224" i="7" s="1"/>
  <c r="I235" i="7" a="1"/>
  <c r="I235" i="7" s="1"/>
  <c r="D281" i="7" a="1"/>
  <c r="D281" i="7" s="1"/>
  <c r="D260" i="7" a="1"/>
  <c r="D260" i="7" s="1"/>
  <c r="D243" i="7" a="1"/>
  <c r="D243" i="7" s="1"/>
  <c r="D225" i="7" a="1"/>
  <c r="D225" i="7" s="1"/>
  <c r="D278" i="7" a="1"/>
  <c r="D278" i="7" s="1"/>
  <c r="D259" i="7" a="1"/>
  <c r="D259" i="7" s="1"/>
  <c r="I225" i="7" a="1"/>
  <c r="I225" i="7" s="1"/>
  <c r="D282" i="7" a="1"/>
  <c r="D282" i="7" s="1"/>
  <c r="D261" i="7" a="1"/>
  <c r="D261" i="7" s="1"/>
  <c r="D244" i="7" a="1"/>
  <c r="D244" i="7" s="1"/>
  <c r="D226" i="7" a="1"/>
  <c r="D226" i="7" s="1"/>
  <c r="I226" i="7" a="1"/>
  <c r="I226" i="7" s="1"/>
  <c r="D227" i="7" a="1"/>
  <c r="D227" i="7" s="1"/>
  <c r="I223" i="7" a="1"/>
  <c r="I223" i="7" s="1"/>
  <c r="I228" i="7" a="1"/>
  <c r="I228" i="7" s="1"/>
  <c r="I249" i="7" a="1"/>
  <c r="I249" i="7" s="1"/>
  <c r="I282" i="7" a="1"/>
  <c r="I282" i="7" s="1"/>
  <c r="I280" i="7" a="1"/>
  <c r="I280" i="7" s="1"/>
  <c r="I304" i="7" a="1"/>
  <c r="I304" i="7" s="1"/>
  <c r="I325" i="7" a="1"/>
  <c r="I325" i="7" s="1"/>
  <c r="I285" i="7" a="1"/>
  <c r="I285" i="7" s="1"/>
  <c r="I293" i="7" a="1"/>
  <c r="I293" i="7" s="1"/>
  <c r="I291" i="7" a="1"/>
  <c r="I291" i="7" s="1"/>
  <c r="I324" i="7" a="1"/>
  <c r="I324" i="7" s="1"/>
  <c r="I247" i="7" a="1"/>
  <c r="I247" i="7" s="1"/>
  <c r="I311" i="7" a="1"/>
  <c r="I311" i="7" s="1"/>
  <c r="I322" i="7" a="1"/>
  <c r="I322" i="7" s="1"/>
  <c r="I241" i="7" a="1"/>
  <c r="I241" i="7" s="1"/>
  <c r="I264" i="7" a="1"/>
  <c r="I264" i="7" s="1"/>
  <c r="I244" i="7" a="1"/>
  <c r="I244" i="7" s="1"/>
  <c r="I262" i="7" a="1"/>
  <c r="I262" i="7" s="1"/>
  <c r="I266" i="7" a="1"/>
  <c r="I266" i="7" s="1"/>
  <c r="I275" i="7" a="1"/>
  <c r="I275" i="7" s="1"/>
  <c r="I257" i="7" a="1"/>
  <c r="I257" i="7" s="1"/>
  <c r="I242" i="7" a="1"/>
  <c r="I242" i="7" s="1"/>
  <c r="I277" i="7" a="1"/>
  <c r="I277" i="7" s="1"/>
  <c r="I301" i="7" a="1"/>
  <c r="I301" i="7" s="1"/>
  <c r="I281" i="7" a="1"/>
  <c r="I281" i="7" s="1"/>
  <c r="I259" i="7" a="1"/>
  <c r="I259" i="7" s="1"/>
  <c r="I303" i="7" a="1"/>
  <c r="I303" i="7" s="1"/>
  <c r="I318" i="7" a="1"/>
  <c r="I318" i="7" s="1"/>
  <c r="I307" i="7" a="1"/>
  <c r="I307" i="7" s="1"/>
  <c r="I279" i="7" a="1"/>
  <c r="I279" i="7" s="1"/>
  <c r="I288" i="7" a="1"/>
  <c r="I288" i="7" s="1"/>
  <c r="I328" i="7" a="1"/>
  <c r="I328" i="7" s="1"/>
  <c r="F5" i="19"/>
  <c r="F2" i="23"/>
  <c r="F3" i="23"/>
  <c r="F4" i="23"/>
  <c r="F5" i="23"/>
  <c r="F6" i="23"/>
  <c r="F7" i="23"/>
  <c r="F8" i="23"/>
  <c r="F9" i="23"/>
  <c r="F10" i="23"/>
  <c r="F11" i="23"/>
  <c r="F12" i="23"/>
  <c r="F13" i="23"/>
  <c r="F14" i="23"/>
  <c r="F15" i="23"/>
  <c r="F16" i="23"/>
  <c r="F17" i="23"/>
  <c r="F18" i="23"/>
  <c r="F19" i="23"/>
  <c r="F20" i="23"/>
  <c r="F21" i="23"/>
  <c r="F22" i="23"/>
  <c r="F23" i="23"/>
  <c r="F24" i="23"/>
  <c r="F25" i="23"/>
  <c r="F26" i="23"/>
  <c r="F27" i="23"/>
  <c r="F28" i="23"/>
  <c r="F29" i="23"/>
  <c r="F30" i="23"/>
  <c r="F31" i="23"/>
  <c r="F32" i="23"/>
  <c r="F33" i="23"/>
  <c r="F34" i="23"/>
  <c r="F35" i="23"/>
  <c r="F36" i="23"/>
  <c r="F37" i="23"/>
  <c r="F38" i="23"/>
  <c r="F39" i="23"/>
  <c r="F40" i="23"/>
  <c r="F41" i="23"/>
  <c r="F42" i="23"/>
  <c r="F43" i="23"/>
  <c r="F44" i="23"/>
  <c r="F45" i="23"/>
  <c r="F46" i="23"/>
  <c r="F47" i="23"/>
  <c r="F48" i="23"/>
  <c r="F49" i="23"/>
  <c r="F50" i="23"/>
  <c r="F51" i="23"/>
  <c r="F52" i="23"/>
  <c r="F53" i="23"/>
  <c r="F54" i="23"/>
  <c r="F55" i="23"/>
  <c r="F56" i="23"/>
  <c r="F57" i="23"/>
  <c r="F58" i="23"/>
  <c r="F59" i="23"/>
  <c r="F60" i="23"/>
  <c r="F61" i="23"/>
  <c r="F62" i="23"/>
  <c r="F63" i="23"/>
  <c r="F64" i="23"/>
  <c r="F65" i="23"/>
  <c r="F66" i="23"/>
  <c r="F67" i="23"/>
  <c r="F68" i="23"/>
  <c r="F69" i="23"/>
  <c r="F70" i="23"/>
  <c r="F71" i="23"/>
  <c r="F72" i="23"/>
  <c r="F73" i="23"/>
  <c r="F74" i="23"/>
  <c r="F75" i="23"/>
  <c r="F76" i="23"/>
  <c r="F77" i="23"/>
  <c r="F78" i="23"/>
  <c r="F79" i="23"/>
  <c r="F80" i="23"/>
  <c r="F81" i="23"/>
  <c r="F82" i="23"/>
  <c r="F83" i="23"/>
  <c r="F84" i="23"/>
  <c r="F85" i="23"/>
  <c r="F86" i="23"/>
  <c r="F87" i="23"/>
  <c r="F88" i="23"/>
  <c r="F89" i="23"/>
  <c r="F90" i="23"/>
  <c r="F91" i="23"/>
  <c r="F92" i="23"/>
  <c r="F93" i="23"/>
  <c r="F94" i="23"/>
  <c r="F95" i="23"/>
  <c r="F96" i="23"/>
  <c r="F97" i="23"/>
  <c r="F98" i="23"/>
  <c r="F99" i="23"/>
  <c r="F100" i="23"/>
  <c r="F101" i="23"/>
  <c r="F102" i="23"/>
  <c r="F103" i="23"/>
  <c r="F104" i="23"/>
  <c r="F105" i="23"/>
  <c r="F106" i="23"/>
  <c r="F107" i="23"/>
  <c r="F108" i="23"/>
  <c r="F109" i="23"/>
  <c r="F110" i="23"/>
  <c r="F111" i="23"/>
  <c r="F112" i="23"/>
  <c r="F113" i="23"/>
  <c r="F114" i="23"/>
  <c r="F115" i="23"/>
  <c r="F116" i="23"/>
  <c r="F117" i="23"/>
  <c r="F118" i="23"/>
  <c r="F119" i="23"/>
  <c r="F120" i="23"/>
  <c r="F121" i="23"/>
  <c r="F122" i="23"/>
  <c r="F123" i="23"/>
  <c r="F124" i="23"/>
  <c r="F125" i="23"/>
  <c r="F126" i="23"/>
  <c r="F127" i="23"/>
  <c r="F128" i="23"/>
  <c r="F129" i="23"/>
  <c r="F130" i="23"/>
  <c r="F131" i="23"/>
  <c r="F132" i="23"/>
  <c r="F133" i="23"/>
  <c r="F134" i="23"/>
  <c r="F135" i="23"/>
  <c r="F136" i="23"/>
  <c r="F137" i="23"/>
  <c r="F138" i="23"/>
  <c r="F139" i="23"/>
  <c r="F140" i="23"/>
  <c r="F141" i="23"/>
  <c r="F142" i="23"/>
  <c r="F143" i="23"/>
  <c r="F144" i="23"/>
  <c r="F145" i="23"/>
  <c r="F146" i="23"/>
  <c r="F147" i="23"/>
  <c r="F148" i="23"/>
  <c r="F149" i="23"/>
  <c r="F150" i="23"/>
  <c r="F151" i="23"/>
  <c r="F152" i="23"/>
  <c r="F153" i="23"/>
  <c r="F154" i="23"/>
  <c r="F155" i="23"/>
  <c r="F156" i="23"/>
  <c r="F157" i="23"/>
  <c r="F158" i="23"/>
  <c r="F159" i="23"/>
  <c r="F160" i="23"/>
  <c r="F161" i="23"/>
  <c r="F162" i="23"/>
  <c r="F163" i="23"/>
  <c r="F164" i="23"/>
  <c r="F165" i="23"/>
  <c r="F166" i="23"/>
  <c r="F167" i="23"/>
  <c r="F168" i="23"/>
  <c r="F169" i="23"/>
  <c r="F170" i="23"/>
  <c r="F171" i="23"/>
  <c r="F172" i="23"/>
  <c r="F173" i="23"/>
  <c r="F174" i="23"/>
  <c r="F175" i="23"/>
  <c r="F176" i="23"/>
  <c r="F177" i="23"/>
  <c r="F178" i="23"/>
  <c r="F179" i="23"/>
  <c r="F180" i="23"/>
  <c r="F181" i="23"/>
  <c r="F182" i="23"/>
  <c r="F183" i="23"/>
  <c r="F184" i="23"/>
  <c r="F185" i="23"/>
  <c r="F186" i="23"/>
  <c r="F187" i="23"/>
  <c r="F188" i="23"/>
  <c r="F189" i="23"/>
  <c r="F190" i="23"/>
  <c r="F191" i="23"/>
  <c r="F192" i="23"/>
  <c r="F193" i="23"/>
  <c r="F194" i="23"/>
  <c r="F195" i="23"/>
  <c r="F196" i="23"/>
  <c r="F197" i="23"/>
  <c r="F198" i="23"/>
  <c r="F199" i="23"/>
  <c r="F200" i="23"/>
  <c r="F201" i="23"/>
  <c r="F202" i="23"/>
  <c r="F203" i="23"/>
  <c r="F204" i="23"/>
  <c r="F205" i="23"/>
  <c r="F206" i="23"/>
  <c r="F207" i="23"/>
  <c r="F208" i="23"/>
  <c r="F209" i="23"/>
  <c r="F210" i="23"/>
  <c r="F211" i="23"/>
  <c r="F212" i="23"/>
  <c r="F213" i="23"/>
  <c r="F214" i="23"/>
  <c r="F215" i="23"/>
  <c r="F216" i="23"/>
  <c r="F217" i="23"/>
  <c r="F218" i="23"/>
  <c r="F219" i="23"/>
  <c r="F220" i="23"/>
  <c r="F221" i="23"/>
  <c r="F222" i="23"/>
  <c r="F223" i="23"/>
  <c r="F224" i="23"/>
  <c r="F225" i="23"/>
  <c r="F226" i="23"/>
  <c r="F227" i="23"/>
  <c r="F228" i="23"/>
  <c r="F229" i="23"/>
  <c r="F230" i="23"/>
  <c r="F231" i="23"/>
  <c r="F232" i="23"/>
  <c r="F233" i="23"/>
  <c r="F234" i="23"/>
  <c r="F235" i="23"/>
  <c r="F236" i="23"/>
  <c r="F237" i="23"/>
  <c r="F238" i="23"/>
  <c r="F239" i="23"/>
  <c r="F240" i="23"/>
  <c r="F241" i="23"/>
  <c r="F242" i="23"/>
  <c r="F243" i="23"/>
  <c r="F244" i="23"/>
  <c r="F245" i="23"/>
  <c r="F246" i="23"/>
  <c r="F247" i="23"/>
  <c r="F248" i="23"/>
  <c r="F249" i="23"/>
  <c r="F250" i="23"/>
  <c r="H3" i="23"/>
  <c r="H4" i="23"/>
  <c r="H5" i="23"/>
  <c r="H6" i="23"/>
  <c r="H7" i="23"/>
  <c r="H8" i="23"/>
  <c r="H9" i="23"/>
  <c r="H10" i="23"/>
  <c r="H11" i="23"/>
  <c r="H12" i="23"/>
  <c r="H13" i="23"/>
  <c r="H14" i="23"/>
  <c r="H15" i="23"/>
  <c r="H16" i="23"/>
  <c r="H17" i="23"/>
  <c r="H19" i="23"/>
  <c r="H20" i="23"/>
  <c r="H21" i="23"/>
  <c r="H22" i="23"/>
  <c r="H23" i="23"/>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H2" i="23"/>
  <c r="J14" i="19" l="1"/>
  <c r="I14" i="19" s="1"/>
  <c r="J15" i="19"/>
  <c r="I15" i="19" s="1"/>
  <c r="J19" i="19"/>
  <c r="I19" i="19" s="1"/>
  <c r="J18" i="19"/>
  <c r="I18" i="19" s="1"/>
  <c r="J20" i="19"/>
  <c r="I20" i="19" s="1"/>
  <c r="J16" i="19"/>
  <c r="I16" i="19" s="1"/>
  <c r="J17" i="19"/>
  <c r="I17" i="19" s="1"/>
  <c r="J12" i="19"/>
  <c r="J13" i="19"/>
  <c r="I13" i="19" s="1"/>
  <c r="J77" i="19"/>
  <c r="I77" i="19" s="1"/>
  <c r="J80" i="19"/>
  <c r="I80" i="19" s="1"/>
  <c r="J64" i="19"/>
  <c r="I64" i="19" s="1"/>
  <c r="I173" i="7"/>
  <c r="J56" i="19"/>
  <c r="I56" i="19" s="1"/>
  <c r="J91" i="19"/>
  <c r="I91" i="19" s="1"/>
  <c r="J54" i="19"/>
  <c r="I54" i="19" s="1"/>
  <c r="J68" i="19"/>
  <c r="I68" i="19" s="1"/>
  <c r="D35" i="19"/>
  <c r="C35" i="19" s="1"/>
  <c r="D36" i="19"/>
  <c r="C36" i="19" s="1"/>
  <c r="J60" i="19"/>
  <c r="I60" i="19" s="1"/>
  <c r="J58" i="19"/>
  <c r="I58" i="19" s="1"/>
  <c r="J65" i="19"/>
  <c r="I65" i="19" s="1"/>
  <c r="J62" i="19"/>
  <c r="I62" i="19" s="1"/>
  <c r="J57" i="19"/>
  <c r="I57" i="19" s="1"/>
  <c r="J59" i="19"/>
  <c r="I59" i="19" s="1"/>
  <c r="J61" i="19"/>
  <c r="I61" i="19" s="1"/>
  <c r="I63" i="7"/>
  <c r="I99" i="7"/>
  <c r="J63" i="19"/>
  <c r="I63" i="19" s="1"/>
  <c r="J55" i="19"/>
  <c r="I55" i="19" s="1"/>
  <c r="I89" i="7"/>
  <c r="I283" i="7"/>
  <c r="I309" i="7"/>
  <c r="I319" i="7"/>
  <c r="D3" i="7"/>
  <c r="D5" i="7"/>
  <c r="D42" i="19"/>
  <c r="C42" i="19" s="1"/>
  <c r="D43" i="19"/>
  <c r="C43" i="19" s="1"/>
  <c r="D44" i="19"/>
  <c r="C44" i="19" s="1"/>
  <c r="D58" i="19"/>
  <c r="D59" i="19"/>
  <c r="C59" i="19" s="1"/>
  <c r="D60" i="19"/>
  <c r="C60" i="19" s="1"/>
  <c r="D76" i="19"/>
  <c r="C76" i="19" s="1"/>
  <c r="D78" i="19"/>
  <c r="C78" i="19" s="1"/>
  <c r="D92" i="19"/>
  <c r="C92" i="19" s="1"/>
  <c r="D93" i="19"/>
  <c r="C93" i="19" s="1"/>
  <c r="D111" i="7"/>
  <c r="D112" i="7"/>
  <c r="D113" i="7"/>
  <c r="D124" i="7"/>
  <c r="D132" i="7"/>
  <c r="D147" i="7"/>
  <c r="D87" i="19"/>
  <c r="C87" i="19" s="1"/>
  <c r="D218" i="7"/>
  <c r="D220" i="7"/>
  <c r="B6" i="19"/>
  <c r="B4" i="19" s="1"/>
  <c r="C6" i="19"/>
  <c r="G6" i="19"/>
  <c r="D57" i="19"/>
  <c r="C57" i="19" s="1"/>
  <c r="D75" i="19"/>
  <c r="C75" i="19" s="1"/>
  <c r="D89" i="19"/>
  <c r="C89" i="19" s="1"/>
  <c r="D95" i="19"/>
  <c r="C95" i="19" s="1"/>
  <c r="J21" i="19" l="1"/>
  <c r="I12" i="19"/>
  <c r="I21" i="19" s="1"/>
  <c r="I66" i="19"/>
  <c r="J66" i="19"/>
  <c r="J24" i="19"/>
  <c r="I24" i="19" s="1"/>
  <c r="J78" i="19"/>
  <c r="I78" i="19" s="1"/>
  <c r="J25" i="19"/>
  <c r="I25" i="19" s="1"/>
  <c r="J83" i="19"/>
  <c r="I83" i="19" s="1"/>
  <c r="J90" i="19"/>
  <c r="I90" i="19" s="1"/>
  <c r="J74" i="19"/>
  <c r="I74" i="19" s="1"/>
  <c r="J42" i="19"/>
  <c r="J44" i="19"/>
  <c r="I44" i="19" s="1"/>
  <c r="D72" i="19"/>
  <c r="C72" i="19" s="1"/>
  <c r="D33" i="19"/>
  <c r="C33" i="19" s="1"/>
  <c r="D66" i="19"/>
  <c r="C66" i="19" s="1"/>
  <c r="D12" i="19"/>
  <c r="C12" i="19" s="1"/>
  <c r="D88" i="19"/>
  <c r="C88" i="19" s="1"/>
  <c r="D81" i="19"/>
  <c r="C81" i="19" s="1"/>
  <c r="D80" i="19"/>
  <c r="C80" i="19" s="1"/>
  <c r="D96" i="19"/>
  <c r="C96" i="19" s="1"/>
  <c r="D64" i="19"/>
  <c r="C64" i="19" s="1"/>
  <c r="D258" i="7"/>
  <c r="D221" i="7"/>
  <c r="D264" i="7"/>
  <c r="D239" i="7"/>
  <c r="D276" i="7"/>
  <c r="D86" i="19"/>
  <c r="C86" i="19" s="1"/>
  <c r="D94" i="19"/>
  <c r="C94" i="19" s="1"/>
  <c r="D45" i="19"/>
  <c r="C45" i="19" s="1"/>
  <c r="D52" i="19"/>
  <c r="C52" i="19" s="1"/>
  <c r="D51" i="19"/>
  <c r="C51" i="19" s="1"/>
  <c r="D176" i="7"/>
  <c r="D77" i="19"/>
  <c r="C77" i="19" s="1"/>
  <c r="D151" i="7"/>
  <c r="D85" i="19"/>
  <c r="C85" i="19" s="1"/>
  <c r="D68" i="19"/>
  <c r="C68" i="19" s="1"/>
  <c r="D169" i="7"/>
  <c r="D114" i="7"/>
  <c r="D91" i="19"/>
  <c r="C91" i="19" s="1"/>
  <c r="D41" i="19"/>
  <c r="C41" i="19" s="1"/>
  <c r="D50" i="19"/>
  <c r="C50" i="19" s="1"/>
  <c r="D98" i="19"/>
  <c r="C98" i="19" s="1"/>
  <c r="D82" i="19"/>
  <c r="C82" i="19" s="1"/>
  <c r="D40" i="19"/>
  <c r="C40" i="19" s="1"/>
  <c r="D97" i="19"/>
  <c r="C97" i="19" s="1"/>
  <c r="D32" i="19"/>
  <c r="C32" i="19" s="1"/>
  <c r="D63" i="19"/>
  <c r="C63" i="19" s="1"/>
  <c r="D79" i="19"/>
  <c r="C79" i="19" s="1"/>
  <c r="D70" i="19"/>
  <c r="C70" i="19" s="1"/>
  <c r="D61" i="19"/>
  <c r="D68" i="7"/>
  <c r="I38" i="7"/>
  <c r="D49" i="7"/>
  <c r="D39" i="7"/>
  <c r="C58" i="19"/>
  <c r="C61" i="19" s="1"/>
  <c r="D16" i="7"/>
  <c r="D54" i="19"/>
  <c r="C54" i="19" s="1"/>
  <c r="D61" i="7"/>
  <c r="D34" i="7"/>
  <c r="D67" i="19"/>
  <c r="C67" i="19" s="1"/>
  <c r="D37" i="19"/>
  <c r="C37" i="19" s="1"/>
  <c r="I48" i="7"/>
  <c r="D34" i="19"/>
  <c r="C34" i="19" s="1"/>
  <c r="D74" i="19"/>
  <c r="C74" i="19" s="1"/>
  <c r="D73" i="19"/>
  <c r="C73" i="19" s="1"/>
  <c r="D4" i="7"/>
  <c r="E4" i="19"/>
  <c r="I4" i="19"/>
  <c r="H4" i="19"/>
  <c r="C4" i="19"/>
  <c r="D4" i="19"/>
  <c r="J4" i="19"/>
  <c r="I103" i="7"/>
  <c r="I107" i="7" s="1"/>
  <c r="G5" i="19"/>
  <c r="G4" i="19" s="1"/>
  <c r="F4" i="19"/>
  <c r="D283" i="7"/>
  <c r="D39" i="19"/>
  <c r="D24" i="7"/>
  <c r="D254" i="7"/>
  <c r="D48" i="19"/>
  <c r="C48" i="19" s="1"/>
  <c r="D55" i="19"/>
  <c r="C55" i="19" s="1"/>
  <c r="D249" i="7"/>
  <c r="D43" i="7"/>
  <c r="D62" i="19"/>
  <c r="D49" i="19"/>
  <c r="C49" i="19" s="1"/>
  <c r="D185" i="7"/>
  <c r="D69" i="19"/>
  <c r="C69" i="19" s="1"/>
  <c r="D142" i="7"/>
  <c r="D47" i="19"/>
  <c r="D6" i="7"/>
  <c r="D231" i="7"/>
  <c r="D31" i="19"/>
  <c r="D219" i="7"/>
  <c r="D14" i="19"/>
  <c r="C14" i="19" s="1"/>
  <c r="D292" i="7"/>
  <c r="D157" i="7"/>
  <c r="D77" i="7"/>
  <c r="D53" i="19"/>
  <c r="C53" i="19" s="1"/>
  <c r="I34" i="7"/>
  <c r="I26" i="7"/>
  <c r="I209" i="7" l="1"/>
  <c r="I199" i="7"/>
  <c r="J67" i="19"/>
  <c r="J79" i="19"/>
  <c r="I79" i="19" s="1"/>
  <c r="J46" i="19"/>
  <c r="I46" i="19" s="1"/>
  <c r="J23" i="19"/>
  <c r="I23" i="19" s="1"/>
  <c r="J36" i="19"/>
  <c r="I36" i="19" s="1"/>
  <c r="J28" i="19"/>
  <c r="I28" i="19" s="1"/>
  <c r="J75" i="19"/>
  <c r="I75" i="19" s="1"/>
  <c r="C83" i="19"/>
  <c r="D170" i="7"/>
  <c r="J89" i="19"/>
  <c r="I89" i="19" s="1"/>
  <c r="I258" i="7"/>
  <c r="I323" i="7"/>
  <c r="I327" i="7" s="1"/>
  <c r="D15" i="19"/>
  <c r="C15" i="19" s="1"/>
  <c r="D90" i="19"/>
  <c r="D99" i="19"/>
  <c r="J84" i="19"/>
  <c r="I84" i="19" s="1"/>
  <c r="D83" i="19"/>
  <c r="I50" i="7"/>
  <c r="I66" i="7" s="1"/>
  <c r="D13" i="19"/>
  <c r="C13" i="19" s="1"/>
  <c r="C71" i="19"/>
  <c r="D71" i="19"/>
  <c r="J22" i="19"/>
  <c r="I136" i="7"/>
  <c r="J26" i="19" s="1"/>
  <c r="I26" i="19" s="1"/>
  <c r="J30" i="19"/>
  <c r="I144" i="7"/>
  <c r="J34" i="19" s="1"/>
  <c r="I34" i="19" s="1"/>
  <c r="J45" i="19"/>
  <c r="I45" i="19" s="1"/>
  <c r="J98" i="19"/>
  <c r="I98" i="19" s="1"/>
  <c r="J27" i="19"/>
  <c r="I27" i="19" s="1"/>
  <c r="C99" i="19"/>
  <c r="J32" i="19"/>
  <c r="I32" i="19" s="1"/>
  <c r="J95" i="19"/>
  <c r="I95" i="19" s="1"/>
  <c r="J71" i="19"/>
  <c r="I71" i="19" s="1"/>
  <c r="C90" i="19"/>
  <c r="C62" i="19"/>
  <c r="D65" i="19"/>
  <c r="D62" i="7"/>
  <c r="J82" i="19"/>
  <c r="I82" i="19" s="1"/>
  <c r="J101" i="19"/>
  <c r="I101" i="19" s="1"/>
  <c r="J85" i="19"/>
  <c r="I85" i="19" s="1"/>
  <c r="J94" i="19"/>
  <c r="I94" i="19" s="1"/>
  <c r="I42" i="19"/>
  <c r="C39" i="19"/>
  <c r="D46" i="19"/>
  <c r="I268" i="7"/>
  <c r="J72" i="19"/>
  <c r="I72" i="19" s="1"/>
  <c r="J76" i="19"/>
  <c r="I76" i="19" s="1"/>
  <c r="J49" i="19"/>
  <c r="I49" i="19" s="1"/>
  <c r="I246" i="7"/>
  <c r="J39" i="19"/>
  <c r="I39" i="19" s="1"/>
  <c r="J31" i="19"/>
  <c r="I31" i="19" s="1"/>
  <c r="J86" i="19"/>
  <c r="I86" i="19" s="1"/>
  <c r="I158" i="7"/>
  <c r="J48" i="19" s="1"/>
  <c r="I48" i="19" s="1"/>
  <c r="J99" i="19"/>
  <c r="I99" i="19" s="1"/>
  <c r="I213" i="7"/>
  <c r="J93" i="19" s="1"/>
  <c r="C31" i="19"/>
  <c r="D38" i="19"/>
  <c r="J35" i="19"/>
  <c r="I35" i="19" s="1"/>
  <c r="C47" i="19"/>
  <c r="D56" i="19"/>
  <c r="D277" i="7"/>
  <c r="I254" i="7"/>
  <c r="J88" i="19"/>
  <c r="I88" i="19" s="1"/>
  <c r="J81" i="19"/>
  <c r="I81" i="19" s="1"/>
  <c r="J70" i="19"/>
  <c r="J47" i="19"/>
  <c r="I47" i="19" s="1"/>
  <c r="J52" i="19"/>
  <c r="I52" i="19" s="1"/>
  <c r="J73" i="19"/>
  <c r="I73" i="19" s="1"/>
  <c r="J40" i="19"/>
  <c r="I40" i="19" s="1"/>
  <c r="I148" i="7"/>
  <c r="J38" i="19"/>
  <c r="J87" i="19"/>
  <c r="I87" i="19" s="1"/>
  <c r="J43" i="19"/>
  <c r="I43" i="19" s="1"/>
  <c r="J33" i="19"/>
  <c r="I33" i="19" s="1"/>
  <c r="I270" i="7" l="1"/>
  <c r="I286" i="7" s="1"/>
  <c r="I67" i="19"/>
  <c r="J92" i="19"/>
  <c r="I217" i="7"/>
  <c r="J97" i="19"/>
  <c r="I97" i="19" s="1"/>
  <c r="D16" i="19"/>
  <c r="D11" i="19" s="1"/>
  <c r="C56" i="19"/>
  <c r="C38" i="19"/>
  <c r="I160" i="7"/>
  <c r="I176" i="7" s="1"/>
  <c r="D84" i="19"/>
  <c r="D100" i="19" s="1"/>
  <c r="D30" i="19" s="1"/>
  <c r="I22" i="19"/>
  <c r="J29" i="19"/>
  <c r="I38" i="19"/>
  <c r="J41" i="19"/>
  <c r="J37" i="19"/>
  <c r="I30" i="19"/>
  <c r="C16" i="19"/>
  <c r="I70" i="19"/>
  <c r="I92" i="19" s="1"/>
  <c r="C46" i="19"/>
  <c r="C65" i="19"/>
  <c r="J96" i="19"/>
  <c r="I93" i="19"/>
  <c r="J100" i="19" l="1"/>
  <c r="J50" i="19"/>
  <c r="C84" i="19"/>
  <c r="I29" i="19"/>
  <c r="I96" i="19"/>
  <c r="I100" i="19" s="1"/>
  <c r="I41" i="19"/>
  <c r="C11" i="19"/>
  <c r="B12" i="19"/>
  <c r="B14" i="19"/>
  <c r="B15" i="19"/>
  <c r="I37" i="19"/>
  <c r="B13" i="19"/>
  <c r="I50" i="19" l="1"/>
  <c r="J51" i="19"/>
  <c r="J53" i="19" s="1"/>
  <c r="J69" i="19" s="1"/>
  <c r="B16" i="19"/>
  <c r="B11" i="19" s="1"/>
  <c r="C100" i="19"/>
  <c r="B84" i="19" l="1"/>
  <c r="B35" i="19"/>
  <c r="B36" i="19"/>
  <c r="J102" i="19"/>
  <c r="J11" i="19" s="1"/>
  <c r="I51" i="19"/>
  <c r="I53" i="19" s="1"/>
  <c r="B77" i="19"/>
  <c r="B54" i="19"/>
  <c r="B92" i="19"/>
  <c r="B93" i="19"/>
  <c r="B68" i="19"/>
  <c r="C30" i="19"/>
  <c r="B59" i="19"/>
  <c r="B81" i="19"/>
  <c r="B98" i="19"/>
  <c r="B74" i="19"/>
  <c r="B70" i="19"/>
  <c r="B73" i="19"/>
  <c r="B82" i="19"/>
  <c r="B40" i="19"/>
  <c r="B60" i="19"/>
  <c r="B32" i="19"/>
  <c r="B80" i="19"/>
  <c r="B79" i="19"/>
  <c r="B57" i="19"/>
  <c r="B72" i="19"/>
  <c r="B58" i="19"/>
  <c r="B76" i="19"/>
  <c r="B75" i="19"/>
  <c r="B95" i="19"/>
  <c r="B64" i="19"/>
  <c r="B96" i="19"/>
  <c r="B45" i="19"/>
  <c r="B44" i="19"/>
  <c r="B89" i="19"/>
  <c r="B63" i="19"/>
  <c r="B51" i="19"/>
  <c r="B78" i="19"/>
  <c r="B86" i="19"/>
  <c r="B34" i="19"/>
  <c r="B97" i="19"/>
  <c r="B94" i="19"/>
  <c r="B66" i="19"/>
  <c r="B88" i="19"/>
  <c r="B52" i="19"/>
  <c r="B37" i="19"/>
  <c r="B33" i="19"/>
  <c r="B42" i="19"/>
  <c r="B50" i="19"/>
  <c r="B43" i="19"/>
  <c r="B67" i="19"/>
  <c r="B41" i="19"/>
  <c r="B87" i="19"/>
  <c r="B55" i="19"/>
  <c r="B69" i="19"/>
  <c r="B83" i="19"/>
  <c r="B53" i="19"/>
  <c r="B49" i="19"/>
  <c r="B61" i="19"/>
  <c r="B71" i="19"/>
  <c r="B85" i="19"/>
  <c r="B91" i="19"/>
  <c r="B48" i="19"/>
  <c r="B31" i="19"/>
  <c r="B62" i="19"/>
  <c r="B39" i="19"/>
  <c r="B90" i="19"/>
  <c r="B99" i="19"/>
  <c r="B47" i="19"/>
  <c r="B38" i="19"/>
  <c r="B65" i="19"/>
  <c r="B46" i="19"/>
  <c r="B56" i="19"/>
  <c r="I102" i="19" l="1"/>
  <c r="I69" i="19"/>
  <c r="B100" i="19"/>
  <c r="B30" i="19" s="1"/>
  <c r="H18" i="19" l="1"/>
  <c r="H13" i="19"/>
  <c r="H19" i="19"/>
  <c r="H14" i="19"/>
  <c r="H15" i="19"/>
  <c r="H16" i="19"/>
  <c r="H17" i="19"/>
  <c r="H20" i="19"/>
  <c r="H12" i="19"/>
  <c r="H21" i="19"/>
  <c r="H77" i="19"/>
  <c r="H80" i="19"/>
  <c r="H69" i="19"/>
  <c r="H95" i="19"/>
  <c r="H29" i="19"/>
  <c r="H101" i="19"/>
  <c r="H67" i="19"/>
  <c r="H76" i="19"/>
  <c r="H65" i="19"/>
  <c r="H34" i="19"/>
  <c r="H24" i="19"/>
  <c r="H84" i="19"/>
  <c r="H22" i="19"/>
  <c r="H82" i="19"/>
  <c r="H28" i="19"/>
  <c r="H54" i="19"/>
  <c r="H86" i="19"/>
  <c r="H40" i="19"/>
  <c r="H48" i="19"/>
  <c r="H83" i="19"/>
  <c r="H46" i="19"/>
  <c r="H30" i="19"/>
  <c r="H55" i="19"/>
  <c r="H38" i="19"/>
  <c r="H45" i="19"/>
  <c r="H87" i="19"/>
  <c r="H25" i="19"/>
  <c r="H89" i="19"/>
  <c r="H63" i="19"/>
  <c r="H75" i="19"/>
  <c r="H51" i="19"/>
  <c r="H64" i="19"/>
  <c r="H85" i="19"/>
  <c r="H42" i="19"/>
  <c r="H61" i="19"/>
  <c r="H93" i="19"/>
  <c r="H71" i="19"/>
  <c r="H31" i="19"/>
  <c r="H57" i="19"/>
  <c r="H52" i="19"/>
  <c r="H27" i="19"/>
  <c r="H23" i="19"/>
  <c r="H78" i="19"/>
  <c r="H56" i="19"/>
  <c r="H66" i="19"/>
  <c r="H47" i="19"/>
  <c r="H98" i="19"/>
  <c r="H36" i="19"/>
  <c r="H74" i="19"/>
  <c r="H100" i="19"/>
  <c r="H41" i="19"/>
  <c r="H88" i="19"/>
  <c r="H49" i="19"/>
  <c r="H35" i="19"/>
  <c r="H26" i="19"/>
  <c r="I11" i="19"/>
  <c r="H62" i="19"/>
  <c r="H39" i="19"/>
  <c r="H72" i="19"/>
  <c r="H79" i="19"/>
  <c r="H60" i="19"/>
  <c r="H58" i="19"/>
  <c r="H50" i="19"/>
  <c r="H59" i="19"/>
  <c r="H70" i="19"/>
  <c r="H96" i="19"/>
  <c r="H94" i="19"/>
  <c r="H97" i="19"/>
  <c r="H37" i="19"/>
  <c r="H73" i="19"/>
  <c r="H99" i="19"/>
  <c r="H81" i="19"/>
  <c r="H44" i="19"/>
  <c r="H53" i="19"/>
  <c r="H92" i="19"/>
  <c r="H32" i="19"/>
  <c r="H33" i="19"/>
  <c r="H43" i="19"/>
  <c r="H90" i="19"/>
  <c r="H91" i="19"/>
  <c r="H68" i="19"/>
  <c r="H102" i="19" l="1"/>
  <c r="H11"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7027" uniqueCount="66647">
  <si>
    <t>Fund Name</t>
  </si>
  <si>
    <t>Region</t>
  </si>
  <si>
    <t>The name of the fund or single client account</t>
  </si>
  <si>
    <t>Field Description:</t>
  </si>
  <si>
    <t>Field Format:</t>
  </si>
  <si>
    <t>Field Example:</t>
  </si>
  <si>
    <t>Text</t>
  </si>
  <si>
    <t>Number</t>
  </si>
  <si>
    <t>List</t>
  </si>
  <si>
    <t>Contact Name</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Going-in Cap Rate</t>
  </si>
  <si>
    <t>Discount Rate</t>
  </si>
  <si>
    <t>Terminal Cap Rate</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cap rate that, if applied to the estimated first-year NOI for the asset (based on actual occupancy, contract rents, etc.), results in the estimated gross market value (fair value) for the asset</t>
  </si>
  <si>
    <t>The rate used to discount all cash flows to calculate the gross market value (fair value) for the asset</t>
  </si>
  <si>
    <t>The cap rate that, if applied to the NOI one year after the sale of the asset, results in the projected resale price for the asse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Discount Rate - NPI Submission</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oing-in Cap Rate - NPI Submission</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Terminal Cap Rate - NPI Submission</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Debt Payable Loan Type</t>
  </si>
  <si>
    <t>Debt Payable Paydown</t>
  </si>
  <si>
    <t>Debt Payable Loan Rate</t>
  </si>
  <si>
    <t>Debt Payable Interest Rate</t>
  </si>
  <si>
    <t>Debt Payable Origination Date</t>
  </si>
  <si>
    <t>Debt Payable Fully Extended Maturity Date</t>
  </si>
  <si>
    <t>Fund-level Debt Facility Size</t>
  </si>
  <si>
    <t>Debt Payable Book Value (Principal Balance Outstanding)</t>
  </si>
  <si>
    <t>Debt Payable Market Value (Fair Value)</t>
  </si>
  <si>
    <t>The type of paydown for the debt payable. See below list for valid entries:
-Amortization
-Interest Only</t>
  </si>
  <si>
    <t>Maturity date of loan including all available/ elective extensions. Enter the maturity date if extension data is unknown</t>
  </si>
  <si>
    <t>The total amount of debt financing available for the fund-level debt facility (including drawn and undrawn amounts)</t>
  </si>
  <si>
    <t>Interest Only</t>
  </si>
  <si>
    <t>Leverage (Debt Payable)</t>
  </si>
  <si>
    <t>Number of Properties</t>
  </si>
  <si>
    <t>The number of properties, assets or entities reported for this single asset ID</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Committed Capital - RS Handbook Vol. II</t>
  </si>
  <si>
    <t>Paid-in Capital - RS Handbook Vol. II</t>
  </si>
  <si>
    <t>Total Distributions - RS Handbook Vol. II</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Stabilized Cap Rate - NPI Submission</t>
  </si>
  <si>
    <t>L00015</t>
  </si>
  <si>
    <t>(YYYY/MM/DD). Leave blank for operating assets</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fields, excluding the "Financial (Vehicle Share)" section, should be reported at 100% ownership share (i.e., as if the fund owned 100% of the asset)</t>
  </si>
  <si>
    <t>The data fields requested in this tab should be updated every reporting period if/where portfolio investments are reported in the "Asset Data" tab (i.e., "Is Portfolio Asset" equals "TRUE")</t>
  </si>
  <si>
    <t>All fields, excluding the "Financial (Vehicle Share)" section, should be reported at 100% ownership share (i.e., as if the fund owned 100% of the loan)</t>
  </si>
  <si>
    <t>Fund-level Debt Data tab:</t>
  </si>
  <si>
    <t>Compares the formula of Net Investment Income (before fees) + Appreciation (before fees) + Mgmt. Fees + Incentive Fees / Weighted Average Equity to cell AP7 in the Fund Dynamic Data tab</t>
  </si>
  <si>
    <t>Vehicle Level Data - 5.10 + 5.11</t>
  </si>
  <si>
    <t>Vehicle Level Data - 8.2.1 (partial match)</t>
  </si>
  <si>
    <t>ALD2.4</t>
  </si>
  <si>
    <t>Vehicle Level Data - 8.3 (partial match)</t>
  </si>
  <si>
    <t>REDI Field Code</t>
  </si>
  <si>
    <t>REDI Field Name Key</t>
  </si>
  <si>
    <t>1.01.01.001</t>
  </si>
  <si>
    <t>001</t>
  </si>
  <si>
    <t>1.01.01.002</t>
  </si>
  <si>
    <t>002</t>
  </si>
  <si>
    <t>1.01.01.003</t>
  </si>
  <si>
    <t>003</t>
  </si>
  <si>
    <t>1.01.01.004</t>
  </si>
  <si>
    <t>004</t>
  </si>
  <si>
    <t>1.01.01.005</t>
  </si>
  <si>
    <t>005</t>
  </si>
  <si>
    <t>006</t>
  </si>
  <si>
    <t>008</t>
  </si>
  <si>
    <t>009</t>
  </si>
  <si>
    <t>010</t>
  </si>
  <si>
    <t>011</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019</t>
  </si>
  <si>
    <t>020</t>
  </si>
  <si>
    <t>021</t>
  </si>
  <si>
    <t>022</t>
  </si>
  <si>
    <t>023</t>
  </si>
  <si>
    <t>024</t>
  </si>
  <si>
    <t>025</t>
  </si>
  <si>
    <t>1.01.09.001</t>
  </si>
  <si>
    <t>1.01.09.002</t>
  </si>
  <si>
    <t>1.01.10.001</t>
  </si>
  <si>
    <t>1.01.10.002</t>
  </si>
  <si>
    <t>1.02.13.001</t>
  </si>
  <si>
    <t>1.02.13.002</t>
  </si>
  <si>
    <t>1.02.13.003</t>
  </si>
  <si>
    <t>1.02.13.004</t>
  </si>
  <si>
    <t>1.02.13.005</t>
  </si>
  <si>
    <t>1.02.13.006</t>
  </si>
  <si>
    <t>1.02.13.007</t>
  </si>
  <si>
    <t>1.02.13.008</t>
  </si>
  <si>
    <t>1.02.13.009</t>
  </si>
  <si>
    <t>1.02.13.011</t>
  </si>
  <si>
    <t>1.02.13.013</t>
  </si>
  <si>
    <t>1.02.13.014</t>
  </si>
  <si>
    <t>1.02.13.015</t>
  </si>
  <si>
    <t>018</t>
  </si>
  <si>
    <t>1.03.01.001</t>
  </si>
  <si>
    <t>1.03.01.002</t>
  </si>
  <si>
    <t>1.03.01.003</t>
  </si>
  <si>
    <t>1.03.01.004</t>
  </si>
  <si>
    <t>1.03.01.005</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5</t>
  </si>
  <si>
    <t>1.03.06.006</t>
  </si>
  <si>
    <t>1.03.06.007</t>
  </si>
  <si>
    <t>1.03.06.008</t>
  </si>
  <si>
    <t>1.03.06.009</t>
  </si>
  <si>
    <t>1.03.07.001</t>
  </si>
  <si>
    <t>1.03.07.002</t>
  </si>
  <si>
    <t>1.03.07.005</t>
  </si>
  <si>
    <t>1.03.07.006</t>
  </si>
  <si>
    <t>1.03.07.007</t>
  </si>
  <si>
    <t>1.03.07.008</t>
  </si>
  <si>
    <t>1.03.09.001</t>
  </si>
  <si>
    <t>1.03.09.002</t>
  </si>
  <si>
    <t>1.03.09.004</t>
  </si>
  <si>
    <t>1.03.12.001</t>
  </si>
  <si>
    <t>1.03.12.002</t>
  </si>
  <si>
    <t>1.03.12.003</t>
  </si>
  <si>
    <t>1.03.12.004</t>
  </si>
  <si>
    <t>1.03.13.001</t>
  </si>
  <si>
    <t>1.03.13.002</t>
  </si>
  <si>
    <t>1.03.13.003</t>
  </si>
  <si>
    <t>1.03.13.004</t>
  </si>
  <si>
    <t>1.03.13.005</t>
  </si>
  <si>
    <t>1.03.13.006</t>
  </si>
  <si>
    <t>1.03.13.008</t>
  </si>
  <si>
    <t>1.03.13.010</t>
  </si>
  <si>
    <t>1.03.13.011</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8.001</t>
  </si>
  <si>
    <t>1.04.08.002</t>
  </si>
  <si>
    <t>1.04.08.003</t>
  </si>
  <si>
    <t>1.04.08.004</t>
  </si>
  <si>
    <t>1.04.08.005</t>
  </si>
  <si>
    <t>1.04.08.006</t>
  </si>
  <si>
    <t>1.04.08.007</t>
  </si>
  <si>
    <t>1.04.08.008</t>
  </si>
  <si>
    <t>1.04.08.009</t>
  </si>
  <si>
    <t>1.04.08.010</t>
  </si>
  <si>
    <t>1.04.08.011</t>
  </si>
  <si>
    <t>1.04.08.015</t>
  </si>
  <si>
    <t>1.04.08.016</t>
  </si>
  <si>
    <t>1.04.13.001</t>
  </si>
  <si>
    <t>1.04.13.002</t>
  </si>
  <si>
    <t>1.04.13.003</t>
  </si>
  <si>
    <t>1.04.13.004</t>
  </si>
  <si>
    <t>1.04.13.005</t>
  </si>
  <si>
    <t>1.04.13.006</t>
  </si>
  <si>
    <t>1.04.13.008</t>
  </si>
  <si>
    <t>1.04.13.010</t>
  </si>
  <si>
    <t>1.04.13.011</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Fund Unleveraged Property Level Total Return (Qtr.)</t>
  </si>
  <si>
    <t>Fund Unleveraged Property Level Income Return (Qtr.)</t>
  </si>
  <si>
    <t>Fund Unleveraged Property Level Appreciation Return (Qtr.)</t>
  </si>
  <si>
    <t>The absolute unleveraged return of the property portfolio over a stated period before any vehicle-level costs are deducted</t>
  </si>
  <si>
    <t>The absolute unleveraged income return of the property portfolio over a stated period before any vehicle-level costs are deducted</t>
  </si>
  <si>
    <t>The absolute unleveraged appreciation return of the property portfolio over a stated period before any vehicle-level costs are deducted</t>
  </si>
  <si>
    <t>Debt Payable Fully Extended Derivative Maturity Date</t>
  </si>
  <si>
    <t>The maturity date for the related derivative (Cap, Swap, etc.), including any elective extensions</t>
  </si>
  <si>
    <t>JV Partner</t>
  </si>
  <si>
    <t>If the asset is held in a JV partner structure, enter the name of the JV partner. Should there be multiple JV partners:
-If the fund owns a minority interest in the asset, enter the name of the majority interest JV partner
-If the fund owns a majority interest in the asset, enter the name of the JV partner responsible for the asset's value creation (e.g., the developer, operator, etc.)</t>
  </si>
  <si>
    <t>Last Renovated Year</t>
  </si>
  <si>
    <t>The four-digit year marking the completion of the last major upgrade, retrofit, renovation, etc. for the asset</t>
  </si>
  <si>
    <t>The strategy/ business case for purchasing the asset at time of purchase. See below for valid strategies at time of entry descriptions:
-Conversion: Intent was to change the asset from one property/ asset type to another property/ asset type
-Development: Intent was to develop a new asset
-Lease-up: Intent was to substantially improve the leasing percentage of an operating asset
-Redevelopment: Intent was to redevelop an asset via substantial expansion or re-tenanting, rehabilitation, or remodeling
-Stabilized: Intent was to acquire a stabilized operating asset</t>
  </si>
  <si>
    <t>Asset Unleveraged Property Level Total Return (Qtr.)</t>
  </si>
  <si>
    <t>The asset level return on a time-weighted basis reflects the performance of an operating asset or a group of assets. It relates strictly to asset operations and attempts to strip out all structure-related activity, usually including advisory fees, use of working capital, and owner income and expenses. It should be reported on an unleveraged basis</t>
  </si>
  <si>
    <t>Contract Rent (Next 12 Months)</t>
  </si>
  <si>
    <t>Market Rent (Next 12 Months)</t>
  </si>
  <si>
    <t>The total contract rent under existing leases for year one of the DCF analysis (only total annual amounts should be provided - do not reduce the time period nor provide adjusted amounts)</t>
  </si>
  <si>
    <t>The total market rent under existing leases for year one of the DCF analysis (only total annual amounts should be provided - do not reduce the time period nor provide adjusted amounts)</t>
  </si>
  <si>
    <t>Three Year Average Rent Growth</t>
  </si>
  <si>
    <t>The average annual compound rate of growth projected for market rents over the next 3 years</t>
  </si>
  <si>
    <t>Ten Year Average Rent Growth</t>
  </si>
  <si>
    <t>The average annual compound rate of growth projected for market rents over the next 10 years</t>
  </si>
  <si>
    <t>Lease Roll (Next 12 Months)</t>
  </si>
  <si>
    <t>The percentage of leases expiring over the next 12 months, weighted by the contract rent</t>
  </si>
  <si>
    <t>1.01.05.016</t>
  </si>
  <si>
    <t>Unleveraged Property Level TWR (Total Return) - RS Handbook Vol. II</t>
  </si>
  <si>
    <t>ALD2.10</t>
  </si>
  <si>
    <t>1.01.05.017</t>
  </si>
  <si>
    <t>Unleveraged Property Level TWR (Net Operating Income Return) - RS Handbook Vol. II</t>
  </si>
  <si>
    <t>ALD2.11</t>
  </si>
  <si>
    <t>1.01.05.018</t>
  </si>
  <si>
    <t>Unleveraged Property Level TWR (Appreciation Return) - RS Handbook Vol. II</t>
  </si>
  <si>
    <t>ALD2.12</t>
  </si>
  <si>
    <t>1.02.13.012</t>
  </si>
  <si>
    <t>Derivative Maturity Date - RS Handbook Vol. II Adopting Release</t>
  </si>
  <si>
    <t>1.03.01.009</t>
  </si>
  <si>
    <t>1.03.01.020</t>
  </si>
  <si>
    <t>YYYY. Leave blank if asset hasn't been renovated or renovation date is unknown</t>
  </si>
  <si>
    <t>Last Renovated Year - NPI Submission</t>
  </si>
  <si>
    <t>1.03.01.029</t>
  </si>
  <si>
    <t>029</t>
  </si>
  <si>
    <t>1.03.05.001</t>
  </si>
  <si>
    <t>1.03.07.003</t>
  </si>
  <si>
    <t>Contract Rent - NPI Submission</t>
  </si>
  <si>
    <t>1.03.07.004</t>
  </si>
  <si>
    <t>Market Rent - NPI Submission</t>
  </si>
  <si>
    <t>1.03.07.009</t>
  </si>
  <si>
    <t>Three Year Average Rent Growth - NPI Submission</t>
  </si>
  <si>
    <t>1.03.07.010</t>
  </si>
  <si>
    <t>Ten Year Average Rent Growth - NPI Submission</t>
  </si>
  <si>
    <t>1.03.09.003</t>
  </si>
  <si>
    <t>Lease Expirations Revenue - Fund Submission</t>
  </si>
  <si>
    <t>Vehicle Level Data - 9.12</t>
  </si>
  <si>
    <t>1.03.13.009</t>
  </si>
  <si>
    <t>1.04.05.001</t>
  </si>
  <si>
    <t>1.04.13.009</t>
  </si>
  <si>
    <t>Number of Investors</t>
  </si>
  <si>
    <t>The total number of limited partner entities invested in the fund</t>
  </si>
  <si>
    <t>Fund Gross Time-Weighted Appreciation Real Estate Return (Qtr.)</t>
  </si>
  <si>
    <t>Fund Gross Time-Weighted Appreciation Debt Return (Qtr.)</t>
  </si>
  <si>
    <t>The fund's quarterly gross of (before) fees time-weighted appreciation return relating to the appreciation of real estate</t>
  </si>
  <si>
    <t>The fund's quarterly gross of (before) fees time-weighted appreciation return relating to the appreciation of mortgage liabilities, if any</t>
  </si>
  <si>
    <t>Capital Flows</t>
  </si>
  <si>
    <t>New Commitments (Qtr.)</t>
  </si>
  <si>
    <t>The total new commitments to the fund during the reporting period</t>
  </si>
  <si>
    <t>Cancelled Commitments (Qtr.)</t>
  </si>
  <si>
    <t>Capital Contributions Made (Qtr.)</t>
  </si>
  <si>
    <t>Contribution Queue</t>
  </si>
  <si>
    <t>New Redemption Requests (Qtr.)</t>
  </si>
  <si>
    <t>Cancelled Redemption Requests (Qtr.)</t>
  </si>
  <si>
    <t>Redemptions Paid Out (Qtr.)</t>
  </si>
  <si>
    <t>Redemption Queue</t>
  </si>
  <si>
    <t>Redemption Gate</t>
  </si>
  <si>
    <t>The total cancelled commitments during the reporting period</t>
  </si>
  <si>
    <t>The amount of capital called or drawn down from the investor(s) in accordance with the fund documentation or other documents, such as a subscription agreement, during the reporting period</t>
  </si>
  <si>
    <t>The amount of unfunded capital commitments as of the end of the reporting period</t>
  </si>
  <si>
    <t>The expected number of quarters required to call or draw down all unfunded capital commitments as of the end of the reporting period. See below list for valid entries:
-No queue
-1 quarter
-2 quarters
-3 quarters
-4 quarters
-More than one year</t>
  </si>
  <si>
    <t>The total new redemption requests made by the fund's investors during the reporting period</t>
  </si>
  <si>
    <t>The total cancelled redemption requests during the reporting period</t>
  </si>
  <si>
    <t>The amount of investor(s)' equity holdings returned by the fund, at the investor(s)' request, at pricing defined in the fund documentation during the reporting period</t>
  </si>
  <si>
    <t>The amount of outstanding redemption requests as of the end of the reporting period</t>
  </si>
  <si>
    <t>The expected number of quarters required to fulfill all outstanding redemption requests as of the end of the reporting period. See below list for valid entries:
-No queue
-1 quarter
-2 quarters
-3 quarters
-4 quarters
-More than one year</t>
  </si>
  <si>
    <t>Did the fund decline to make any distributions to fund redemptions during the reporting period?</t>
  </si>
  <si>
    <t>Debt Payable Principal Payment (Qtr.)</t>
  </si>
  <si>
    <t>The regular (scheduled) loan principal amortization payments as paid in accordance with the loan documents during the reporting period</t>
  </si>
  <si>
    <t>Debt Payable Interest Expense (Qtr.)</t>
  </si>
  <si>
    <t>The accrual basis interest expense for the reporting period (rather than interest paid)</t>
  </si>
  <si>
    <t>Loan Investment Principal Receipt (Qtr.)</t>
  </si>
  <si>
    <t>Loan Investment Interest Income (Qtr.)</t>
  </si>
  <si>
    <t>The regular (scheduled) loan principal amortization receipts as received in accordance with the loan documents during the reporting period</t>
  </si>
  <si>
    <t>The accrual basis interest income for the quarter rather than interest received</t>
  </si>
  <si>
    <t>1.01.01.006</t>
  </si>
  <si>
    <t>Number of Common Investors - Fund Submission</t>
  </si>
  <si>
    <t>Vehicle Level Data - 1.22</t>
  </si>
  <si>
    <t>1.01.05.008</t>
  </si>
  <si>
    <t>Gross Appreciation Real Estate Return % - Fund Submission</t>
  </si>
  <si>
    <t>Vehicle Level Data - 7.30 (Qtr., partial match)</t>
  </si>
  <si>
    <t>1.01.05.009</t>
  </si>
  <si>
    <t>Only applicable if debt liabilities are marked to market</t>
  </si>
  <si>
    <t>Gross Appreciation Debt Return % - Fund Submission</t>
  </si>
  <si>
    <t>1.01.11.001</t>
  </si>
  <si>
    <t>Vehicle Level Data - 12.1</t>
  </si>
  <si>
    <t>1.01.11.002</t>
  </si>
  <si>
    <t>1.01.11.003</t>
  </si>
  <si>
    <t>Contributions for Quarter - Fund Submission</t>
  </si>
  <si>
    <t>Vehicle Level Data - 13.1</t>
  </si>
  <si>
    <t>1.01.11.004</t>
  </si>
  <si>
    <t>Investment Queue - Fund Submission</t>
  </si>
  <si>
    <t>1.01.11.005</t>
  </si>
  <si>
    <t>1.01.11.007</t>
  </si>
  <si>
    <t>1.01.11.008</t>
  </si>
  <si>
    <t>1.01.11.009</t>
  </si>
  <si>
    <t>Redemptions for Quarter - Fund Submission</t>
  </si>
  <si>
    <t>Vehicle Level Data - 13.2</t>
  </si>
  <si>
    <t>1.01.11.010</t>
  </si>
  <si>
    <t>Redemption Queue - Fund Submission</t>
  </si>
  <si>
    <t>Vehicle Level Data - 12.9</t>
  </si>
  <si>
    <t>1.01.11.011</t>
  </si>
  <si>
    <t>1.01.11.012</t>
  </si>
  <si>
    <t>1.02.13.016</t>
  </si>
  <si>
    <t>Principal Payments - NPI Submission</t>
  </si>
  <si>
    <t>1.02.13.017</t>
  </si>
  <si>
    <t>Interest Expense - NPI Submission</t>
  </si>
  <si>
    <t>1.03.13.012</t>
  </si>
  <si>
    <t>1.03.13.013</t>
  </si>
  <si>
    <t>1.04.08.012</t>
  </si>
  <si>
    <t>1.04.08.013</t>
  </si>
  <si>
    <t>Interest Income on Loan Investments - Debt Fund Submission</t>
  </si>
  <si>
    <t>1.04.13.012</t>
  </si>
  <si>
    <t>1.04.13.013</t>
  </si>
  <si>
    <t>Fund Gross Time-Weighted Total Return (Qtr.) - PRE-FX</t>
  </si>
  <si>
    <t>The fund's quarterly gross of (before) fees time-weighted total return (pre-FX)</t>
  </si>
  <si>
    <t>Fund Gross Time-Weighted Income Return (Qtr.) - PRE-FX</t>
  </si>
  <si>
    <t>The fund's quarterly gross of (before) fees time-weighted income return (pre-FX)</t>
  </si>
  <si>
    <t>Fund Gross Time-Weighted Appreciation Return (Qtr.) - PRE-FX</t>
  </si>
  <si>
    <t>The fund's quarterly gross of (before) fees time-weighted appreciation return (pre-FX)</t>
  </si>
  <si>
    <t>Fund Net Time-Weighted Total Return (Qtr.) - PRE-FX</t>
  </si>
  <si>
    <t>The fund's quarterly net of (after) fees time-weighted total return (pre-FX)</t>
  </si>
  <si>
    <t>Fund Net Time-Weighted Income Return (Qtr.) - PRE-FX</t>
  </si>
  <si>
    <t>The fund's quarterly net of (after) fees time-weighted income return (pre-FX)</t>
  </si>
  <si>
    <t>Fund Net Time-Weighted Appreciation Return (Qtr.) - PRE-FX</t>
  </si>
  <si>
    <t>The fund's quarterly net of (after) fees time-weighted appreciation return (pre-FX)</t>
  </si>
  <si>
    <t>1.01.05.003</t>
  </si>
  <si>
    <t>1.01.05.005</t>
  </si>
  <si>
    <t>1.01.05.007</t>
  </si>
  <si>
    <t>1.01.05.011</t>
  </si>
  <si>
    <t>1.01.05.013</t>
  </si>
  <si>
    <t>1.01.05.015</t>
  </si>
  <si>
    <t>Compares the number of unrealized assets provided in the Asset Data and Loan Investment Data tabs to cell H7 in the Fund Dynamic Data tab</t>
  </si>
  <si>
    <t>Compares the summation of Fund Net Assets, Fund-level Debt, Asset-level Debt, and Other Liabilities to cell J7 in the Fund Dynamic Data tab (i.e., Total Assets = Total Liabilities + Equity)</t>
  </si>
  <si>
    <t>Compares the formula of RE/ Investments Net Assets + Cash + Other Assets - Fund-level Debt - Other Liabilities to cell K7 in the Fund Dynamic Data tab</t>
  </si>
  <si>
    <t>Compares the summation of RE/ Investments Net Asset Values provided in the Asset Data and Loan Investment Data tabs to cell M7 in the Fund Dynamic Data tab</t>
  </si>
  <si>
    <t>Compares the summation of all debt payables provided in the Fund-level Debt Data, Asset Data, and Loan Investment Data tabs at the fund's economic share to the summation of cells N7 and P7 in the Fund Dynamic Data tab</t>
  </si>
  <si>
    <t>Compares the ratio of Total Leverage / Total Assets to cell U7 in the Fund Dynamic Data tab</t>
  </si>
  <si>
    <t>Compares the formula of Net Investment Income (before fees) + Appreciation (before fees) / Weighted Average Equity to cell AH7 in the Fund Dynamic Data tab</t>
  </si>
  <si>
    <t>Compares the formula of Ending Period Balance Accrued Incentive Fees - Beginning Period Balance Accrued Incentive Fees - Incentive Fees Paid to cell AA7 in the Fund Dynamic Data tab</t>
  </si>
  <si>
    <t>All unrealized equity investments and equity investments exited/sold during the reporting period should be provided</t>
  </si>
  <si>
    <t>For investments with multiple asset level-loans, enter each loan in a separate "Leverage (Debt Payable)" section - only utilize the additional sections where relevant</t>
  </si>
  <si>
    <t>All unrealized loan investments and loan investments exited/sold during the reporting period should be provided</t>
  </si>
  <si>
    <t>Informational (100% Share)</t>
  </si>
  <si>
    <t>Performance (100% Share)</t>
  </si>
  <si>
    <t>Valuation (100% Share)</t>
  </si>
  <si>
    <t>Business Plan (100% Share)</t>
  </si>
  <si>
    <t>Leverage (Debt Payable) - Loan #1 (100% Share)</t>
  </si>
  <si>
    <t>Leverage (Debt Payable) - Loan #2 (100% Share)</t>
  </si>
  <si>
    <t>Leverage (Debt Payable) - Loan #3 (100% Share)</t>
  </si>
  <si>
    <t>Leverage (Debt Payable) - Loan #4 (100% Share)</t>
  </si>
  <si>
    <t>Leverage (Debt Payable) - Loan #5 (100% Share)</t>
  </si>
  <si>
    <t>Loan Investment (Debt Receivable) (100% Share)</t>
  </si>
  <si>
    <t>Leverage (Debt Payable) (100% Share)</t>
  </si>
  <si>
    <t>Collateral (100% Share)</t>
  </si>
  <si>
    <t>The GRESB score is the result of the Global Real Estate Sustainability Benchmark (GRESB) survey, which is expressed as a percent of the maximum score (www.gresb.com)</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0.0%"/>
    <numFmt numFmtId="165" formatCode="#,##0.0"/>
    <numFmt numFmtId="166"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6">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style="thick">
        <color theme="0"/>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theme="0"/>
      </right>
      <top style="thin">
        <color theme="0"/>
      </top>
      <bottom style="thin">
        <color theme="0"/>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n">
        <color indexed="64"/>
      </left>
      <right style="thin">
        <color indexed="64"/>
      </right>
      <top style="thin">
        <color theme="0"/>
      </top>
      <bottom style="thin">
        <color indexed="64"/>
      </bottom>
      <diagonal/>
    </border>
    <border>
      <left style="thick">
        <color theme="0"/>
      </left>
      <right style="thin">
        <color theme="0"/>
      </right>
      <top style="thin">
        <color theme="0"/>
      </top>
      <bottom style="thin">
        <color indexed="64"/>
      </bottom>
      <diagonal/>
    </border>
    <border>
      <left style="thick">
        <color theme="0"/>
      </left>
      <right/>
      <top style="thin">
        <color theme="0"/>
      </top>
      <bottom style="thin">
        <color indexed="64"/>
      </bottom>
      <diagonal/>
    </border>
    <border>
      <left style="thin">
        <color theme="0"/>
      </left>
      <right/>
      <top style="thin">
        <color theme="0"/>
      </top>
      <bottom style="thin">
        <color indexed="64"/>
      </bottom>
      <diagonal/>
    </border>
    <border>
      <left style="thick">
        <color theme="0"/>
      </left>
      <right style="thick">
        <color theme="0"/>
      </right>
      <top style="thin">
        <color theme="0"/>
      </top>
      <bottom style="thin">
        <color indexed="64"/>
      </bottom>
      <diagonal/>
    </border>
    <border>
      <left/>
      <right style="thick">
        <color theme="0"/>
      </right>
      <top style="thin">
        <color theme="0"/>
      </top>
      <bottom style="thin">
        <color indexed="64"/>
      </bottom>
      <diagonal/>
    </border>
    <border>
      <left style="thick">
        <color auto="1"/>
      </left>
      <right style="thin">
        <color theme="0"/>
      </right>
      <top style="thin">
        <color theme="0"/>
      </top>
      <bottom style="thin">
        <color theme="0"/>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35">
    <xf numFmtId="0" fontId="0" fillId="0" borderId="0" xfId="0"/>
    <xf numFmtId="0" fontId="3" fillId="0" borderId="0" xfId="0" applyFont="1"/>
    <xf numFmtId="0" fontId="4" fillId="0" borderId="0" xfId="0" applyFont="1"/>
    <xf numFmtId="0" fontId="3" fillId="0" borderId="0" xfId="0" applyFont="1" applyAlignment="1">
      <alignment horizontal="left" indent="1"/>
    </xf>
    <xf numFmtId="9" fontId="3" fillId="0" borderId="0" xfId="1" applyFont="1"/>
    <xf numFmtId="0" fontId="3" fillId="0" borderId="0" xfId="0" applyFont="1" applyAlignment="1">
      <alignment horizontal="center" vertical="center"/>
    </xf>
    <xf numFmtId="0" fontId="3" fillId="0" borderId="0" xfId="0" applyFont="1" applyAlignment="1">
      <alignment horizontal="left"/>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3" xfId="0" applyFont="1" applyBorder="1"/>
    <xf numFmtId="0" fontId="3" fillId="0" borderId="23" xfId="0" applyFont="1" applyBorder="1" applyAlignment="1">
      <alignment horizontal="left" indent="1"/>
    </xf>
    <xf numFmtId="0" fontId="4" fillId="0" borderId="23" xfId="0" applyFont="1" applyBorder="1"/>
    <xf numFmtId="0" fontId="4" fillId="0" borderId="23"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20" xfId="0" applyFont="1" applyFill="1" applyBorder="1" applyAlignment="1">
      <alignment horizontal="center" vertical="center"/>
    </xf>
    <xf numFmtId="0" fontId="4" fillId="2" borderId="21" xfId="0" applyFont="1" applyFill="1" applyBorder="1" applyAlignment="1">
      <alignment horizontal="center" vertical="center"/>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3" fontId="3" fillId="0" borderId="23" xfId="0" applyNumberFormat="1" applyFont="1" applyBorder="1" applyAlignment="1">
      <alignment horizontal="center"/>
    </xf>
    <xf numFmtId="10" fontId="3" fillId="0" borderId="23" xfId="1" applyNumberFormat="1" applyFont="1" applyBorder="1" applyAlignment="1" applyProtection="1">
      <alignment horizontal="center"/>
    </xf>
    <xf numFmtId="3" fontId="3" fillId="0" borderId="23" xfId="1" applyNumberFormat="1" applyFont="1" applyBorder="1" applyAlignment="1" applyProtection="1">
      <alignment horizontal="center"/>
    </xf>
    <xf numFmtId="9" fontId="3" fillId="0" borderId="23" xfId="1" applyFont="1" applyBorder="1" applyAlignment="1" applyProtection="1">
      <alignment horizontal="center"/>
    </xf>
    <xf numFmtId="3" fontId="3" fillId="0" borderId="23" xfId="0" applyNumberFormat="1" applyFont="1" applyBorder="1" applyAlignment="1" applyProtection="1">
      <alignment horizontal="center"/>
      <protection locked="0"/>
    </xf>
    <xf numFmtId="3" fontId="4" fillId="0" borderId="23" xfId="0" applyNumberFormat="1" applyFont="1" applyBorder="1" applyAlignment="1" applyProtection="1">
      <alignment horizontal="center"/>
      <protection locked="0"/>
    </xf>
    <xf numFmtId="3" fontId="4" fillId="0" borderId="23" xfId="0" applyNumberFormat="1" applyFont="1" applyBorder="1" applyAlignment="1">
      <alignment horizontal="center"/>
    </xf>
    <xf numFmtId="9" fontId="4" fillId="0" borderId="23" xfId="1" applyFont="1" applyBorder="1" applyAlignment="1" applyProtection="1">
      <alignment horizontal="center"/>
    </xf>
    <xf numFmtId="9" fontId="4" fillId="0" borderId="23" xfId="0" applyNumberFormat="1" applyFont="1" applyBorder="1" applyAlignment="1">
      <alignment horizontal="center"/>
    </xf>
    <xf numFmtId="0" fontId="3" fillId="4" borderId="0" xfId="0" applyFont="1" applyFill="1"/>
    <xf numFmtId="0" fontId="0" fillId="4" borderId="0" xfId="0" applyFill="1"/>
    <xf numFmtId="0" fontId="3" fillId="4" borderId="0" xfId="0" applyFont="1" applyFill="1" applyAlignment="1">
      <alignment horizontal="left"/>
    </xf>
    <xf numFmtId="9" fontId="3" fillId="4" borderId="0" xfId="1" applyFont="1" applyFill="1"/>
    <xf numFmtId="14" fontId="0" fillId="0" borderId="0" xfId="0" applyNumberFormat="1"/>
    <xf numFmtId="0" fontId="11" fillId="0" borderId="28" xfId="0" applyFont="1" applyBorder="1" applyAlignment="1">
      <alignment horizontal="center" vertical="center"/>
    </xf>
    <xf numFmtId="0" fontId="1" fillId="0" borderId="28" xfId="0" applyFont="1" applyBorder="1" applyAlignment="1">
      <alignment horizontal="center" vertical="center"/>
    </xf>
    <xf numFmtId="0" fontId="14" fillId="5" borderId="24" xfId="0" applyFont="1" applyFill="1" applyBorder="1" applyAlignment="1">
      <alignment horizontal="left" vertical="center"/>
    </xf>
    <xf numFmtId="0" fontId="11" fillId="0" borderId="0" xfId="0" applyFont="1" applyAlignment="1">
      <alignment horizontal="center" vertical="center"/>
    </xf>
    <xf numFmtId="0" fontId="12" fillId="0" borderId="29" xfId="9" applyFont="1" applyBorder="1" applyAlignment="1">
      <alignment horizontal="center" vertical="center"/>
    </xf>
    <xf numFmtId="0" fontId="11" fillId="0" borderId="30" xfId="0" applyFont="1" applyBorder="1" applyAlignment="1">
      <alignment vertical="center"/>
    </xf>
    <xf numFmtId="0" fontId="7" fillId="0" borderId="28" xfId="0" applyFont="1" applyBorder="1" applyAlignment="1">
      <alignment vertical="center"/>
    </xf>
    <xf numFmtId="0" fontId="11" fillId="0" borderId="32" xfId="0" applyFont="1" applyBorder="1"/>
    <xf numFmtId="0" fontId="7" fillId="0" borderId="33" xfId="0" applyFont="1" applyBorder="1" applyAlignment="1">
      <alignment vertical="center"/>
    </xf>
    <xf numFmtId="0" fontId="0" fillId="0" borderId="31" xfId="0" applyBorder="1"/>
    <xf numFmtId="0" fontId="11" fillId="0" borderId="32" xfId="0" applyFont="1" applyBorder="1" applyAlignment="1">
      <alignment vertical="center"/>
    </xf>
    <xf numFmtId="0" fontId="13" fillId="0" borderId="31" xfId="0" applyFont="1" applyBorder="1"/>
    <xf numFmtId="0" fontId="11" fillId="0" borderId="34" xfId="0" applyFont="1" applyBorder="1"/>
    <xf numFmtId="0" fontId="11" fillId="0" borderId="31" xfId="0" applyFont="1" applyBorder="1"/>
    <xf numFmtId="0" fontId="0" fillId="0" borderId="35" xfId="0" applyBorder="1"/>
    <xf numFmtId="0" fontId="1" fillId="0" borderId="28" xfId="0" applyFont="1" applyBorder="1"/>
    <xf numFmtId="0" fontId="1" fillId="0" borderId="31" xfId="0" applyFont="1" applyBorder="1"/>
    <xf numFmtId="0" fontId="0" fillId="0" borderId="37" xfId="0" applyBorder="1"/>
    <xf numFmtId="0" fontId="9" fillId="0" borderId="31" xfId="0" applyFont="1" applyBorder="1"/>
    <xf numFmtId="0" fontId="0" fillId="6" borderId="35" xfId="0" applyFill="1" applyBorder="1"/>
    <xf numFmtId="0" fontId="1" fillId="0" borderId="29" xfId="0" applyFont="1" applyBorder="1" applyAlignment="1">
      <alignment vertical="center"/>
    </xf>
    <xf numFmtId="0" fontId="9" fillId="0" borderId="28" xfId="0" applyFont="1" applyBorder="1"/>
    <xf numFmtId="0" fontId="1" fillId="0" borderId="38" xfId="0" applyFont="1" applyBorder="1" applyAlignment="1">
      <alignment vertical="center"/>
    </xf>
    <xf numFmtId="0" fontId="9" fillId="0" borderId="33" xfId="0" applyFont="1" applyBorder="1"/>
    <xf numFmtId="0" fontId="12" fillId="0" borderId="28" xfId="9" applyFont="1" applyBorder="1" applyAlignment="1">
      <alignment horizontal="center"/>
    </xf>
    <xf numFmtId="0" fontId="1" fillId="0" borderId="38" xfId="0" applyFont="1" applyBorder="1"/>
    <xf numFmtId="0" fontId="1" fillId="0" borderId="32" xfId="0" applyFont="1" applyBorder="1"/>
    <xf numFmtId="0" fontId="1" fillId="0" borderId="32" xfId="0" applyFont="1" applyBorder="1" applyAlignment="1">
      <alignment horizontal="left" vertical="top"/>
    </xf>
    <xf numFmtId="0" fontId="0" fillId="0" borderId="42"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3" fontId="3" fillId="0" borderId="0" xfId="10" applyNumberFormat="1" applyFont="1" applyAlignment="1" applyProtection="1">
      <alignment horizontal="center" vertical="center"/>
      <protection locked="0"/>
    </xf>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3" fontId="3" fillId="0" borderId="44" xfId="0" applyNumberFormat="1" applyFont="1" applyBorder="1" applyAlignment="1" applyProtection="1">
      <alignment horizontal="center" vertical="center"/>
      <protection locked="0"/>
    </xf>
    <xf numFmtId="164" fontId="3" fillId="0" borderId="19"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4" xfId="0" applyFont="1" applyBorder="1"/>
    <xf numFmtId="0" fontId="17" fillId="0" borderId="24"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vertical="center"/>
    </xf>
    <xf numFmtId="0" fontId="18" fillId="8" borderId="22"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4" fontId="18" fillId="8" borderId="5" xfId="1" applyNumberFormat="1" applyFont="1" applyFill="1" applyBorder="1" applyAlignment="1" applyProtection="1">
      <alignment horizontal="center" vertical="center" wrapText="1"/>
    </xf>
    <xf numFmtId="164" fontId="18" fillId="8" borderId="43"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15" xfId="0" applyNumberFormat="1" applyFont="1" applyFill="1" applyBorder="1" applyAlignment="1">
      <alignment horizontal="center" vertical="center"/>
    </xf>
    <xf numFmtId="3" fontId="18" fillId="8" borderId="12" xfId="0" applyNumberFormat="1" applyFont="1" applyFill="1" applyBorder="1" applyAlignment="1">
      <alignment horizontal="center" vertical="center"/>
    </xf>
    <xf numFmtId="0" fontId="18" fillId="8" borderId="24"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39"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6" fillId="0" borderId="0" xfId="0" applyFont="1"/>
    <xf numFmtId="0" fontId="2" fillId="9" borderId="1" xfId="0" applyFont="1" applyFill="1" applyBorder="1" applyAlignment="1">
      <alignment horizontal="center" vertical="center"/>
    </xf>
    <xf numFmtId="0" fontId="21" fillId="9" borderId="23" xfId="0" applyFont="1" applyFill="1" applyBorder="1" applyAlignment="1">
      <alignment horizontal="center"/>
    </xf>
    <xf numFmtId="0" fontId="2" fillId="9" borderId="1" xfId="0" applyFont="1" applyFill="1" applyBorder="1" applyAlignment="1">
      <alignment horizontal="left" vertical="center"/>
    </xf>
    <xf numFmtId="0" fontId="2" fillId="9" borderId="23" xfId="0" applyFont="1" applyFill="1" applyBorder="1"/>
    <xf numFmtId="0" fontId="2" fillId="9" borderId="23"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4" xfId="0" applyFont="1" applyFill="1" applyBorder="1" applyAlignment="1">
      <alignment horizontal="left" vertical="center"/>
    </xf>
    <xf numFmtId="3" fontId="3" fillId="0" borderId="19" xfId="0" applyNumberFormat="1" applyFont="1" applyBorder="1" applyAlignment="1" applyProtection="1">
      <alignment horizontal="center" vertical="center"/>
      <protection locked="0"/>
    </xf>
    <xf numFmtId="0" fontId="2" fillId="9" borderId="40" xfId="0" applyFont="1" applyFill="1" applyBorder="1" applyAlignment="1">
      <alignment horizontal="center" vertical="center" wrapText="1"/>
    </xf>
    <xf numFmtId="165" fontId="3" fillId="0" borderId="8" xfId="0" applyNumberFormat="1" applyFont="1" applyBorder="1" applyAlignment="1" applyProtection="1">
      <alignment horizontal="center" vertical="center"/>
      <protection locked="0"/>
    </xf>
    <xf numFmtId="0" fontId="2" fillId="9" borderId="45"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46" xfId="0" applyFont="1" applyFill="1" applyBorder="1" applyAlignment="1">
      <alignment horizontal="center" vertical="center" shrinkToFit="1"/>
    </xf>
    <xf numFmtId="0" fontId="3" fillId="10" borderId="0" xfId="0" applyFont="1" applyFill="1"/>
    <xf numFmtId="0" fontId="3" fillId="0" borderId="0" xfId="1" applyNumberFormat="1" applyFont="1" applyAlignment="1" applyProtection="1">
      <alignment horizontal="center" vertical="center"/>
      <protection locked="0"/>
    </xf>
    <xf numFmtId="10" fontId="3" fillId="0" borderId="0" xfId="1" applyNumberFormat="1" applyFont="1" applyProtection="1"/>
    <xf numFmtId="0" fontId="2" fillId="9" borderId="2" xfId="0" applyFont="1" applyFill="1" applyBorder="1" applyAlignment="1">
      <alignment horizontal="center" vertical="center"/>
    </xf>
    <xf numFmtId="165" fontId="18" fillId="8" borderId="4" xfId="0" applyNumberFormat="1" applyFont="1" applyFill="1" applyBorder="1" applyAlignment="1">
      <alignment horizontal="center" vertical="center"/>
    </xf>
    <xf numFmtId="49" fontId="18" fillId="8" borderId="1" xfId="1" applyNumberFormat="1" applyFont="1" applyFill="1" applyBorder="1" applyAlignment="1" applyProtection="1">
      <alignment horizontal="center" vertical="center"/>
    </xf>
    <xf numFmtId="164" fontId="18" fillId="8" borderId="9" xfId="1" applyNumberFormat="1" applyFont="1" applyFill="1" applyBorder="1" applyAlignment="1" applyProtection="1">
      <alignment horizontal="center" vertical="center"/>
    </xf>
    <xf numFmtId="3" fontId="3" fillId="0" borderId="18" xfId="0" applyNumberFormat="1" applyFont="1" applyBorder="1" applyAlignment="1" applyProtection="1">
      <alignment horizontal="center" vertical="center"/>
      <protection locked="0"/>
    </xf>
    <xf numFmtId="164" fontId="3" fillId="0" borderId="46" xfId="1" applyNumberFormat="1" applyFont="1" applyBorder="1" applyAlignment="1" applyProtection="1">
      <alignment horizontal="center" vertical="center"/>
      <protection locked="0"/>
    </xf>
    <xf numFmtId="4" fontId="3" fillId="0" borderId="0" xfId="10" applyNumberFormat="1" applyFont="1"/>
    <xf numFmtId="0" fontId="18" fillId="8" borderId="41" xfId="0" applyFont="1" applyFill="1" applyBorder="1" applyAlignment="1">
      <alignment horizontal="center" vertical="center" wrapText="1"/>
    </xf>
    <xf numFmtId="0" fontId="18" fillId="8" borderId="41" xfId="0" applyFont="1" applyFill="1" applyBorder="1" applyAlignment="1">
      <alignment horizontal="center" vertical="center"/>
    </xf>
    <xf numFmtId="0" fontId="3" fillId="4" borderId="0" xfId="0" applyFont="1" applyFill="1" applyAlignment="1">
      <alignment horizontal="left" indent="1"/>
    </xf>
    <xf numFmtId="49" fontId="18" fillId="8" borderId="12" xfId="0" applyNumberFormat="1"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3" fontId="18" fillId="8" borderId="47" xfId="0" applyNumberFormat="1" applyFont="1" applyFill="1" applyBorder="1" applyAlignment="1">
      <alignment horizontal="center" vertical="center"/>
    </xf>
    <xf numFmtId="3" fontId="3" fillId="0" borderId="8" xfId="0" applyNumberFormat="1" applyFont="1" applyBorder="1" applyAlignment="1" applyProtection="1">
      <alignment horizontal="center" vertical="center"/>
      <protection locked="0"/>
    </xf>
    <xf numFmtId="165" fontId="18" fillId="8" borderId="12" xfId="0" applyNumberFormat="1" applyFont="1" applyFill="1" applyBorder="1" applyAlignment="1">
      <alignment horizontal="center" vertical="center"/>
    </xf>
    <xf numFmtId="0" fontId="18" fillId="8" borderId="48" xfId="0" applyFont="1" applyFill="1" applyBorder="1" applyAlignment="1">
      <alignment horizontal="center" vertical="center"/>
    </xf>
    <xf numFmtId="49" fontId="18" fillId="8" borderId="48"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0" fontId="18" fillId="8" borderId="49" xfId="0" applyFont="1" applyFill="1" applyBorder="1" applyAlignment="1">
      <alignment horizontal="center" vertical="center"/>
    </xf>
    <xf numFmtId="164" fontId="18" fillId="8" borderId="50" xfId="1" applyNumberFormat="1" applyFont="1" applyFill="1" applyBorder="1" applyAlignment="1" applyProtection="1">
      <alignment horizontal="center" vertical="center"/>
    </xf>
    <xf numFmtId="3" fontId="18" fillId="8" borderId="50" xfId="0" applyNumberFormat="1" applyFont="1" applyFill="1" applyBorder="1" applyAlignment="1">
      <alignment horizontal="center" vertical="center"/>
    </xf>
    <xf numFmtId="49" fontId="18" fillId="8" borderId="50" xfId="0" applyNumberFormat="1" applyFont="1" applyFill="1" applyBorder="1" applyAlignment="1">
      <alignment horizontal="center" vertical="center"/>
    </xf>
    <xf numFmtId="10" fontId="18" fillId="8" borderId="12" xfId="0" applyNumberFormat="1" applyFont="1" applyFill="1" applyBorder="1" applyAlignment="1">
      <alignment horizontal="center" vertical="center"/>
    </xf>
    <xf numFmtId="3" fontId="18" fillId="8" borderId="47" xfId="10" applyNumberFormat="1" applyFont="1" applyFill="1" applyBorder="1" applyAlignment="1" applyProtection="1">
      <alignment horizontal="center" vertical="center"/>
    </xf>
    <xf numFmtId="3" fontId="3" fillId="0" borderId="46" xfId="0" applyNumberFormat="1" applyFont="1" applyBorder="1" applyAlignment="1" applyProtection="1">
      <alignment horizontal="center" vertical="center"/>
      <protection locked="0"/>
    </xf>
    <xf numFmtId="164" fontId="18" fillId="8" borderId="51" xfId="1" applyNumberFormat="1" applyFont="1" applyFill="1" applyBorder="1" applyAlignment="1" applyProtection="1">
      <alignment horizontal="center" vertical="center"/>
    </xf>
    <xf numFmtId="3" fontId="18" fillId="8" borderId="52" xfId="0" applyNumberFormat="1" applyFont="1" applyFill="1" applyBorder="1" applyAlignment="1">
      <alignment horizontal="center" vertical="center"/>
    </xf>
    <xf numFmtId="3" fontId="18" fillId="8" borderId="53" xfId="0" applyNumberFormat="1" applyFont="1" applyFill="1" applyBorder="1" applyAlignment="1">
      <alignment horizontal="center" vertical="center"/>
    </xf>
    <xf numFmtId="3" fontId="18" fillId="8" borderId="54"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164" fontId="18" fillId="8" borderId="50"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3" fontId="18" fillId="8" borderId="15" xfId="0" applyNumberFormat="1" applyFont="1" applyFill="1" applyBorder="1" applyAlignment="1">
      <alignment horizontal="center" vertical="center"/>
    </xf>
    <xf numFmtId="164" fontId="18" fillId="8" borderId="47" xfId="0" applyNumberFormat="1" applyFont="1" applyFill="1" applyBorder="1" applyAlignment="1">
      <alignment horizontal="center" vertical="center"/>
    </xf>
    <xf numFmtId="166" fontId="18" fillId="8" borderId="1" xfId="0" applyNumberFormat="1" applyFont="1" applyFill="1" applyBorder="1" applyAlignment="1">
      <alignment horizontal="center" vertical="center"/>
    </xf>
    <xf numFmtId="166" fontId="0" fillId="0" borderId="0" xfId="0" applyNumberFormat="1" applyAlignment="1">
      <alignment horizontal="center"/>
    </xf>
    <xf numFmtId="166" fontId="18" fillId="8" borderId="55" xfId="0" applyNumberFormat="1" applyFont="1" applyFill="1" applyBorder="1" applyAlignment="1">
      <alignment horizontal="center" vertical="center"/>
    </xf>
    <xf numFmtId="166" fontId="3" fillId="0" borderId="3" xfId="0" applyNumberFormat="1" applyFont="1" applyBorder="1" applyAlignment="1" applyProtection="1">
      <alignment horizontal="center" vertical="center"/>
      <protection locked="0"/>
    </xf>
    <xf numFmtId="166" fontId="3" fillId="0" borderId="0" xfId="0" applyNumberFormat="1" applyFont="1" applyAlignment="1" applyProtection="1">
      <alignment horizontal="center" vertical="center"/>
      <protection locked="0"/>
    </xf>
    <xf numFmtId="166" fontId="3" fillId="0" borderId="0" xfId="0" applyNumberFormat="1" applyFont="1"/>
    <xf numFmtId="166" fontId="0" fillId="0" borderId="0" xfId="0" applyNumberFormat="1" applyAlignment="1" applyProtection="1">
      <alignment horizontal="center"/>
      <protection locked="0"/>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horizontal="left" vertical="center"/>
    </xf>
    <xf numFmtId="0" fontId="18" fillId="8" borderId="22"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1" fillId="0" borderId="31" xfId="0" applyFont="1" applyBorder="1" applyAlignment="1">
      <alignment horizontal="center" vertical="center"/>
    </xf>
    <xf numFmtId="0" fontId="0" fillId="0" borderId="32" xfId="0" applyBorder="1" applyAlignment="1">
      <alignment horizontal="center" vertical="center"/>
    </xf>
    <xf numFmtId="0" fontId="1" fillId="0" borderId="32" xfId="0" applyFont="1" applyBorder="1" applyAlignment="1">
      <alignment horizontal="center" vertical="center"/>
    </xf>
    <xf numFmtId="0" fontId="1" fillId="6" borderId="31" xfId="0" applyFont="1" applyFill="1" applyBorder="1" applyAlignment="1">
      <alignment horizontal="center" vertical="center"/>
    </xf>
    <xf numFmtId="0" fontId="1" fillId="0" borderId="33" xfId="0" applyFont="1" applyBorder="1" applyAlignment="1">
      <alignment horizontal="center" vertical="center"/>
    </xf>
    <xf numFmtId="0" fontId="1" fillId="0" borderId="36" xfId="0" applyFont="1" applyBorder="1" applyAlignment="1">
      <alignment horizontal="center" vertical="center"/>
    </xf>
    <xf numFmtId="0" fontId="1" fillId="0" borderId="28" xfId="0" applyFont="1" applyBorder="1" applyAlignment="1">
      <alignment horizontal="center" vertical="center"/>
    </xf>
    <xf numFmtId="0" fontId="0" fillId="0" borderId="33" xfId="0" applyBorder="1" applyAlignment="1">
      <alignment horizontal="center" vertical="center"/>
    </xf>
    <xf numFmtId="0" fontId="1" fillId="6" borderId="33" xfId="0" applyFont="1" applyFill="1" applyBorder="1" applyAlignment="1">
      <alignment horizontal="center" vertical="center"/>
    </xf>
    <xf numFmtId="0" fontId="1" fillId="6" borderId="36" xfId="0" applyFont="1" applyFill="1" applyBorder="1" applyAlignment="1">
      <alignment horizontal="center" vertical="center"/>
    </xf>
    <xf numFmtId="0" fontId="1" fillId="6" borderId="28" xfId="0" applyFont="1" applyFill="1" applyBorder="1" applyAlignment="1">
      <alignment horizontal="center" vertical="center"/>
    </xf>
    <xf numFmtId="0" fontId="0" fillId="0" borderId="36" xfId="0" applyBorder="1" applyAlignment="1">
      <alignment horizontal="center" vertical="center"/>
    </xf>
    <xf numFmtId="0" fontId="0" fillId="0" borderId="28" xfId="0" applyBorder="1" applyAlignment="1">
      <alignment horizontal="center" vertical="center"/>
    </xf>
    <xf numFmtId="0" fontId="0" fillId="0" borderId="30" xfId="0" applyBorder="1" applyAlignment="1">
      <alignment horizontal="center" vertical="center"/>
    </xf>
    <xf numFmtId="0" fontId="11" fillId="6" borderId="31" xfId="0" applyFont="1" applyFill="1" applyBorder="1" applyAlignment="1">
      <alignment horizontal="center" vertical="center"/>
    </xf>
    <xf numFmtId="0" fontId="11" fillId="0" borderId="31" xfId="0" applyFont="1" applyBorder="1" applyAlignment="1">
      <alignment horizontal="center" vertical="center"/>
    </xf>
    <xf numFmtId="0" fontId="11" fillId="0" borderId="32" xfId="0" applyFont="1" applyBorder="1" applyAlignment="1">
      <alignment horizontal="center" vertical="center"/>
    </xf>
    <xf numFmtId="0" fontId="11" fillId="0" borderId="33" xfId="0" applyFont="1" applyBorder="1" applyAlignment="1">
      <alignment horizontal="center" vertical="center"/>
    </xf>
    <xf numFmtId="0" fontId="11" fillId="0" borderId="34" xfId="0" applyFont="1" applyBorder="1" applyAlignment="1">
      <alignment horizontal="center" vertical="center"/>
    </xf>
    <xf numFmtId="0" fontId="11" fillId="0" borderId="28" xfId="0" applyFont="1" applyBorder="1" applyAlignment="1">
      <alignment horizontal="center" vertical="center"/>
    </xf>
    <xf numFmtId="0" fontId="11" fillId="0" borderId="30" xfId="0" applyFont="1"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3923</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37" totalsRowShown="0">
  <autoFilter ref="A1:F37"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0.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heetViews>
  <sheetFormatPr defaultColWidth="8.81640625" defaultRowHeight="13" x14ac:dyDescent="0.3"/>
  <cols>
    <col min="1" max="1" width="3.54296875" style="104" customWidth="1"/>
    <col min="2" max="2" width="20.6328125" style="104" customWidth="1"/>
    <col min="3" max="3" width="60.6328125" style="104" customWidth="1"/>
    <col min="4" max="16384" width="8.81640625" style="104"/>
  </cols>
  <sheetData>
    <row r="4" spans="2:3" x14ac:dyDescent="0.3">
      <c r="C4" s="104" t="s">
        <v>66242</v>
      </c>
    </row>
    <row r="5" spans="2:3" x14ac:dyDescent="0.3">
      <c r="C5" s="104" t="s">
        <v>66237</v>
      </c>
    </row>
    <row r="6" spans="2:3" x14ac:dyDescent="0.3">
      <c r="C6" s="104" t="s">
        <v>66238</v>
      </c>
    </row>
    <row r="10" spans="2:3" ht="15.5" x14ac:dyDescent="0.35">
      <c r="B10" s="105" t="s">
        <v>60199</v>
      </c>
    </row>
    <row r="12" spans="2:3" x14ac:dyDescent="0.3">
      <c r="B12" s="106" t="s">
        <v>60200</v>
      </c>
    </row>
    <row r="13" spans="2:3" x14ac:dyDescent="0.3">
      <c r="B13" s="106"/>
      <c r="C13" s="104" t="s">
        <v>60428</v>
      </c>
    </row>
    <row r="14" spans="2:3" x14ac:dyDescent="0.3">
      <c r="C14" s="104" t="s">
        <v>60214</v>
      </c>
    </row>
    <row r="15" spans="2:3" x14ac:dyDescent="0.3">
      <c r="C15" s="104" t="s">
        <v>60215</v>
      </c>
    </row>
    <row r="16" spans="2:3" x14ac:dyDescent="0.3">
      <c r="C16" s="104" t="s">
        <v>60216</v>
      </c>
    </row>
    <row r="17" spans="2:3" x14ac:dyDescent="0.3">
      <c r="C17" s="104" t="s">
        <v>60217</v>
      </c>
    </row>
    <row r="19" spans="2:3" x14ac:dyDescent="0.3">
      <c r="B19" s="106" t="s">
        <v>60212</v>
      </c>
    </row>
    <row r="20" spans="2:3" x14ac:dyDescent="0.3">
      <c r="C20" s="104" t="s">
        <v>60213</v>
      </c>
    </row>
    <row r="21" spans="2:3" x14ac:dyDescent="0.3">
      <c r="C21" s="104" t="s">
        <v>60325</v>
      </c>
    </row>
    <row r="22" spans="2:3" x14ac:dyDescent="0.3">
      <c r="C22" s="104" t="s">
        <v>60326</v>
      </c>
    </row>
    <row r="24" spans="2:3" x14ac:dyDescent="0.3">
      <c r="B24" s="106" t="s">
        <v>60201</v>
      </c>
    </row>
    <row r="25" spans="2:3" x14ac:dyDescent="0.3">
      <c r="C25" s="104" t="s">
        <v>60202</v>
      </c>
    </row>
    <row r="26" spans="2:3" x14ac:dyDescent="0.3">
      <c r="C26" s="104" t="s">
        <v>60203</v>
      </c>
    </row>
    <row r="27" spans="2:3" x14ac:dyDescent="0.3">
      <c r="C27" s="104" t="s">
        <v>60429</v>
      </c>
    </row>
    <row r="29" spans="2:3" x14ac:dyDescent="0.3">
      <c r="B29" s="106" t="s">
        <v>66251</v>
      </c>
    </row>
    <row r="30" spans="2:3" x14ac:dyDescent="0.3">
      <c r="C30" s="104" t="s">
        <v>60327</v>
      </c>
    </row>
    <row r="31" spans="2:3" x14ac:dyDescent="0.3">
      <c r="C31" s="104" t="s">
        <v>60292</v>
      </c>
    </row>
    <row r="32" spans="2:3" x14ac:dyDescent="0.3">
      <c r="C32" s="104" t="s">
        <v>60430</v>
      </c>
    </row>
    <row r="34" spans="2:3" x14ac:dyDescent="0.3">
      <c r="B34" s="106" t="s">
        <v>60204</v>
      </c>
    </row>
    <row r="35" spans="2:3" x14ac:dyDescent="0.3">
      <c r="C35" s="104" t="s">
        <v>60328</v>
      </c>
    </row>
    <row r="36" spans="2:3" x14ac:dyDescent="0.3">
      <c r="C36" s="104" t="s">
        <v>66629</v>
      </c>
    </row>
    <row r="37" spans="2:3" x14ac:dyDescent="0.3">
      <c r="C37" s="104" t="s">
        <v>60431</v>
      </c>
    </row>
    <row r="38" spans="2:3" x14ac:dyDescent="0.3">
      <c r="C38" s="104" t="s">
        <v>66248</v>
      </c>
    </row>
    <row r="39" spans="2:3" x14ac:dyDescent="0.3">
      <c r="C39" s="104" t="s">
        <v>60205</v>
      </c>
    </row>
    <row r="40" spans="2:3" x14ac:dyDescent="0.3">
      <c r="C40" s="104" t="s">
        <v>60210</v>
      </c>
    </row>
    <row r="41" spans="2:3" x14ac:dyDescent="0.3">
      <c r="C41" s="104" t="s">
        <v>66630</v>
      </c>
    </row>
    <row r="42" spans="2:3" x14ac:dyDescent="0.3">
      <c r="C42" s="104" t="s">
        <v>60293</v>
      </c>
    </row>
    <row r="44" spans="2:3" x14ac:dyDescent="0.3">
      <c r="B44" s="106" t="s">
        <v>60206</v>
      </c>
    </row>
    <row r="45" spans="2:3" x14ac:dyDescent="0.3">
      <c r="C45" s="104" t="s">
        <v>66249</v>
      </c>
    </row>
    <row r="46" spans="2:3" x14ac:dyDescent="0.3">
      <c r="C46" s="104" t="s">
        <v>60432</v>
      </c>
    </row>
    <row r="47" spans="2:3" x14ac:dyDescent="0.3">
      <c r="C47" s="104" t="s">
        <v>60207</v>
      </c>
    </row>
    <row r="48" spans="2:3" x14ac:dyDescent="0.3">
      <c r="C48" s="104" t="s">
        <v>60208</v>
      </c>
    </row>
    <row r="49" spans="2:3" x14ac:dyDescent="0.3">
      <c r="C49" s="104" t="s">
        <v>60209</v>
      </c>
    </row>
    <row r="50" spans="2:3" x14ac:dyDescent="0.3">
      <c r="C50" s="104" t="s">
        <v>60211</v>
      </c>
    </row>
    <row r="52" spans="2:3" x14ac:dyDescent="0.3">
      <c r="B52" s="106" t="s">
        <v>60291</v>
      </c>
    </row>
    <row r="53" spans="2:3" x14ac:dyDescent="0.3">
      <c r="C53" s="104" t="s">
        <v>60329</v>
      </c>
    </row>
    <row r="54" spans="2:3" x14ac:dyDescent="0.3">
      <c r="C54" s="104" t="s">
        <v>66631</v>
      </c>
    </row>
    <row r="55" spans="2:3" x14ac:dyDescent="0.3">
      <c r="C55" s="104" t="s">
        <v>60433</v>
      </c>
    </row>
    <row r="56" spans="2:3" x14ac:dyDescent="0.3">
      <c r="C56" s="104" t="s">
        <v>66250</v>
      </c>
    </row>
    <row r="57" spans="2:3" x14ac:dyDescent="0.3">
      <c r="C57" s="104" t="s">
        <v>60294</v>
      </c>
    </row>
    <row r="58" spans="2:3" x14ac:dyDescent="0.3">
      <c r="C58" s="104" t="s">
        <v>60295</v>
      </c>
    </row>
    <row r="60" spans="2:3" x14ac:dyDescent="0.3">
      <c r="B60" s="106" t="s">
        <v>60219</v>
      </c>
    </row>
    <row r="61" spans="2:3" x14ac:dyDescent="0.3">
      <c r="C61" s="104" t="s">
        <v>60224</v>
      </c>
    </row>
    <row r="63" spans="2:3" x14ac:dyDescent="0.3">
      <c r="B63" s="106"/>
    </row>
    <row r="64" spans="2:3" x14ac:dyDescent="0.3">
      <c r="B64" s="106"/>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topLeftCell="A27" workbookViewId="0">
      <selection activeCell="D34" sqref="D34"/>
    </sheetView>
  </sheetViews>
  <sheetFormatPr defaultRowHeight="14.5" x14ac:dyDescent="0.35"/>
  <cols>
    <col min="1" max="1" width="47.90625" bestFit="1" customWidth="1"/>
    <col min="4" max="5" width="28.81640625" customWidth="1"/>
    <col min="14" max="14" width="15.6328125" bestFit="1" customWidth="1"/>
  </cols>
  <sheetData>
    <row r="1" spans="1:5" x14ac:dyDescent="0.35">
      <c r="A1" s="45" t="s">
        <v>60578</v>
      </c>
      <c r="B1" s="45" t="s">
        <v>60579</v>
      </c>
      <c r="C1" s="45" t="s">
        <v>60580</v>
      </c>
      <c r="D1" s="45" t="s">
        <v>60581</v>
      </c>
      <c r="E1" s="45" t="s">
        <v>60582</v>
      </c>
    </row>
    <row r="2" spans="1:5" x14ac:dyDescent="0.35">
      <c r="A2" s="46" t="s">
        <v>25</v>
      </c>
      <c r="B2" s="43" t="s">
        <v>60583</v>
      </c>
      <c r="C2" s="47" t="s">
        <v>60584</v>
      </c>
      <c r="D2" s="48"/>
      <c r="E2" s="49"/>
    </row>
    <row r="3" spans="1:5" ht="14.4" customHeight="1" x14ac:dyDescent="0.35">
      <c r="A3" s="229" t="s">
        <v>51</v>
      </c>
      <c r="B3" s="233" t="s">
        <v>60585</v>
      </c>
      <c r="C3" s="234" t="s">
        <v>15</v>
      </c>
      <c r="D3" s="50" t="s">
        <v>60122</v>
      </c>
      <c r="E3" s="51"/>
    </row>
    <row r="4" spans="1:5" x14ac:dyDescent="0.35">
      <c r="A4" s="229"/>
      <c r="B4" s="229"/>
      <c r="C4" s="230"/>
      <c r="D4" s="50" t="s">
        <v>60096</v>
      </c>
      <c r="E4" s="52"/>
    </row>
    <row r="5" spans="1:5" x14ac:dyDescent="0.35">
      <c r="A5" s="229"/>
      <c r="B5" s="229"/>
      <c r="C5" s="230"/>
      <c r="D5" s="50" t="s">
        <v>60123</v>
      </c>
      <c r="E5" s="52"/>
    </row>
    <row r="6" spans="1:5" x14ac:dyDescent="0.35">
      <c r="A6" s="229"/>
      <c r="B6" s="229"/>
      <c r="C6" s="230"/>
      <c r="D6" s="50" t="s">
        <v>60124</v>
      </c>
      <c r="E6" s="52"/>
    </row>
    <row r="7" spans="1:5" x14ac:dyDescent="0.35">
      <c r="A7" s="229"/>
      <c r="B7" s="229"/>
      <c r="C7" s="230"/>
      <c r="D7" s="50" t="s">
        <v>60125</v>
      </c>
      <c r="E7" s="52"/>
    </row>
    <row r="8" spans="1:5" x14ac:dyDescent="0.35">
      <c r="A8" s="229"/>
      <c r="B8" s="229"/>
      <c r="C8" s="230"/>
      <c r="D8" s="50" t="s">
        <v>60095</v>
      </c>
      <c r="E8" s="52"/>
    </row>
    <row r="9" spans="1:5" ht="14.4" customHeight="1" x14ac:dyDescent="0.35">
      <c r="A9" s="229" t="s">
        <v>20</v>
      </c>
      <c r="B9" s="229" t="s">
        <v>60586</v>
      </c>
      <c r="C9" s="230" t="s">
        <v>19</v>
      </c>
      <c r="D9" s="50" t="s">
        <v>60122</v>
      </c>
      <c r="E9" s="52"/>
    </row>
    <row r="10" spans="1:5" x14ac:dyDescent="0.35">
      <c r="A10" s="229"/>
      <c r="B10" s="229"/>
      <c r="C10" s="230"/>
      <c r="D10" s="50" t="s">
        <v>60096</v>
      </c>
      <c r="E10" s="52"/>
    </row>
    <row r="11" spans="1:5" x14ac:dyDescent="0.35">
      <c r="A11" s="229"/>
      <c r="B11" s="229"/>
      <c r="C11" s="230"/>
      <c r="D11" s="50" t="s">
        <v>60123</v>
      </c>
      <c r="E11" s="52"/>
    </row>
    <row r="12" spans="1:5" x14ac:dyDescent="0.35">
      <c r="A12" s="229"/>
      <c r="B12" s="229"/>
      <c r="C12" s="230"/>
      <c r="D12" s="50" t="s">
        <v>60124</v>
      </c>
      <c r="E12" s="52"/>
    </row>
    <row r="13" spans="1:5" x14ac:dyDescent="0.35">
      <c r="A13" s="229"/>
      <c r="B13" s="229"/>
      <c r="C13" s="230"/>
      <c r="D13" s="50" t="s">
        <v>60125</v>
      </c>
      <c r="E13" s="52"/>
    </row>
    <row r="14" spans="1:5" x14ac:dyDescent="0.35">
      <c r="A14" s="229"/>
      <c r="B14" s="229"/>
      <c r="C14" s="230"/>
      <c r="D14" s="50" t="s">
        <v>60095</v>
      </c>
      <c r="E14" s="52"/>
    </row>
    <row r="15" spans="1:5" ht="43.25" customHeight="1" x14ac:dyDescent="0.35">
      <c r="A15" s="229" t="s">
        <v>60299</v>
      </c>
      <c r="B15" s="229" t="s">
        <v>60587</v>
      </c>
      <c r="C15" s="230" t="s">
        <v>60588</v>
      </c>
      <c r="D15" s="50" t="s">
        <v>60237</v>
      </c>
      <c r="E15" s="52"/>
    </row>
    <row r="16" spans="1:5" x14ac:dyDescent="0.35">
      <c r="A16" s="229"/>
      <c r="B16" s="229"/>
      <c r="C16" s="230"/>
      <c r="D16" s="50" t="s">
        <v>60136</v>
      </c>
      <c r="E16" s="52"/>
    </row>
    <row r="17" spans="1:5" x14ac:dyDescent="0.35">
      <c r="A17" s="229"/>
      <c r="B17" s="229"/>
      <c r="C17" s="230"/>
      <c r="D17" s="50" t="s">
        <v>60238</v>
      </c>
      <c r="E17" s="52"/>
    </row>
    <row r="18" spans="1:5" x14ac:dyDescent="0.35">
      <c r="A18" s="229"/>
      <c r="B18" s="229"/>
      <c r="C18" s="230"/>
      <c r="D18" s="50" t="s">
        <v>60239</v>
      </c>
      <c r="E18" s="52"/>
    </row>
    <row r="19" spans="1:5" x14ac:dyDescent="0.35">
      <c r="A19" s="229"/>
      <c r="B19" s="229"/>
      <c r="C19" s="230"/>
      <c r="D19" s="50" t="s">
        <v>60240</v>
      </c>
      <c r="E19" s="52"/>
    </row>
    <row r="20" spans="1:5" x14ac:dyDescent="0.35">
      <c r="A20" s="229"/>
      <c r="B20" s="229"/>
      <c r="C20" s="230"/>
      <c r="D20" s="50" t="s">
        <v>60241</v>
      </c>
      <c r="E20" s="52"/>
    </row>
    <row r="21" spans="1:5" ht="43.25" customHeight="1" x14ac:dyDescent="0.35">
      <c r="A21" s="229" t="s">
        <v>60504</v>
      </c>
      <c r="B21" s="229" t="s">
        <v>60589</v>
      </c>
      <c r="C21" s="230" t="s">
        <v>60590</v>
      </c>
      <c r="D21" s="50" t="s">
        <v>60243</v>
      </c>
      <c r="E21" s="52"/>
    </row>
    <row r="22" spans="1:5" x14ac:dyDescent="0.35">
      <c r="A22" s="229"/>
      <c r="B22" s="229"/>
      <c r="C22" s="230"/>
      <c r="D22" s="50" t="s">
        <v>60244</v>
      </c>
      <c r="E22" s="52"/>
    </row>
    <row r="23" spans="1:5" x14ac:dyDescent="0.35">
      <c r="A23" s="229"/>
      <c r="B23" s="229"/>
      <c r="C23" s="230"/>
      <c r="D23" s="50" t="s">
        <v>60438</v>
      </c>
      <c r="E23" s="52"/>
    </row>
    <row r="24" spans="1:5" x14ac:dyDescent="0.35">
      <c r="A24" s="229"/>
      <c r="B24" s="229"/>
      <c r="C24" s="230"/>
      <c r="D24" s="50" t="s">
        <v>60245</v>
      </c>
      <c r="E24" s="52"/>
    </row>
    <row r="25" spans="1:5" x14ac:dyDescent="0.35">
      <c r="A25" s="229"/>
      <c r="B25" s="229"/>
      <c r="C25" s="230"/>
      <c r="D25" s="50" t="s">
        <v>60246</v>
      </c>
      <c r="E25" s="52"/>
    </row>
    <row r="26" spans="1:5" x14ac:dyDescent="0.35">
      <c r="A26" s="229"/>
      <c r="B26" s="229"/>
      <c r="C26" s="230"/>
      <c r="D26" s="50" t="s">
        <v>60247</v>
      </c>
      <c r="E26" s="52"/>
    </row>
    <row r="27" spans="1:5" x14ac:dyDescent="0.35">
      <c r="A27" s="229"/>
      <c r="B27" s="229"/>
      <c r="C27" s="230"/>
      <c r="D27" s="50" t="s">
        <v>60248</v>
      </c>
      <c r="E27" s="52"/>
    </row>
    <row r="28" spans="1:5" x14ac:dyDescent="0.35">
      <c r="A28" s="229"/>
      <c r="B28" s="229"/>
      <c r="C28" s="230"/>
      <c r="D28" s="50" t="s">
        <v>60249</v>
      </c>
      <c r="E28" s="52"/>
    </row>
    <row r="29" spans="1:5" ht="28.75" customHeight="1" x14ac:dyDescent="0.35">
      <c r="A29" s="229" t="s">
        <v>60505</v>
      </c>
      <c r="B29" s="229" t="s">
        <v>60591</v>
      </c>
      <c r="C29" s="230" t="s">
        <v>60592</v>
      </c>
      <c r="D29" s="50" t="s">
        <v>60593</v>
      </c>
      <c r="E29" s="52"/>
    </row>
    <row r="30" spans="1:5" x14ac:dyDescent="0.35">
      <c r="A30" s="229"/>
      <c r="B30" s="229"/>
      <c r="C30" s="230"/>
      <c r="D30" s="50" t="s">
        <v>60516</v>
      </c>
      <c r="E30" s="52"/>
    </row>
    <row r="31" spans="1:5" ht="14.4" customHeight="1" x14ac:dyDescent="0.35">
      <c r="A31" s="229" t="s">
        <v>60520</v>
      </c>
      <c r="B31" s="229" t="s">
        <v>60594</v>
      </c>
      <c r="C31" s="230" t="s">
        <v>60595</v>
      </c>
      <c r="D31" s="50" t="s">
        <v>60551</v>
      </c>
      <c r="E31" s="52"/>
    </row>
    <row r="32" spans="1:5" x14ac:dyDescent="0.35">
      <c r="A32" s="229"/>
      <c r="B32" s="229"/>
      <c r="C32" s="230"/>
      <c r="D32" s="50" t="s">
        <v>60596</v>
      </c>
      <c r="E32" s="52"/>
    </row>
    <row r="33" spans="1:5" x14ac:dyDescent="0.35">
      <c r="A33" s="228" t="s">
        <v>26</v>
      </c>
      <c r="B33" s="229" t="s">
        <v>60597</v>
      </c>
      <c r="C33" s="230" t="s">
        <v>60598</v>
      </c>
      <c r="D33" s="53" t="s">
        <v>60032</v>
      </c>
      <c r="E33" s="54" t="s">
        <v>60599</v>
      </c>
    </row>
    <row r="34" spans="1:5" x14ac:dyDescent="0.35">
      <c r="A34" s="228"/>
      <c r="B34" s="229"/>
      <c r="C34" s="230"/>
      <c r="D34" s="53" t="s">
        <v>60033</v>
      </c>
      <c r="E34" s="54" t="s">
        <v>60600</v>
      </c>
    </row>
    <row r="35" spans="1:5" x14ac:dyDescent="0.35">
      <c r="A35" s="228"/>
      <c r="B35" s="229"/>
      <c r="C35" s="230"/>
      <c r="D35" s="53" t="s">
        <v>60034</v>
      </c>
      <c r="E35" s="54" t="s">
        <v>60601</v>
      </c>
    </row>
    <row r="36" spans="1:5" x14ac:dyDescent="0.35">
      <c r="A36" s="228"/>
      <c r="B36" s="229"/>
      <c r="C36" s="230"/>
      <c r="D36" s="53" t="s">
        <v>60281</v>
      </c>
      <c r="E36" s="54" t="s">
        <v>60602</v>
      </c>
    </row>
    <row r="37" spans="1:5" x14ac:dyDescent="0.35">
      <c r="A37" s="228"/>
      <c r="B37" s="229"/>
      <c r="C37" s="230"/>
      <c r="D37" s="53" t="s">
        <v>60035</v>
      </c>
      <c r="E37" s="52" t="s">
        <v>60603</v>
      </c>
    </row>
    <row r="38" spans="1:5" x14ac:dyDescent="0.35">
      <c r="A38" s="228"/>
      <c r="B38" s="229"/>
      <c r="C38" s="230"/>
      <c r="D38" s="53" t="s">
        <v>109</v>
      </c>
      <c r="E38" s="54" t="s">
        <v>60604</v>
      </c>
    </row>
    <row r="39" spans="1:5" x14ac:dyDescent="0.35">
      <c r="A39" s="228"/>
      <c r="B39" s="229"/>
      <c r="C39" s="230"/>
      <c r="D39" s="53" t="s">
        <v>60036</v>
      </c>
      <c r="E39" s="54" t="s">
        <v>60605</v>
      </c>
    </row>
    <row r="40" spans="1:5" x14ac:dyDescent="0.35">
      <c r="A40" s="228"/>
      <c r="B40" s="229"/>
      <c r="C40" s="230"/>
      <c r="D40" s="53" t="s">
        <v>60037</v>
      </c>
      <c r="E40" s="54" t="s">
        <v>60606</v>
      </c>
    </row>
    <row r="41" spans="1:5" x14ac:dyDescent="0.35">
      <c r="A41" s="228"/>
      <c r="B41" s="229"/>
      <c r="C41" s="230"/>
      <c r="D41" s="53" t="s">
        <v>60038</v>
      </c>
      <c r="E41" s="54" t="s">
        <v>60607</v>
      </c>
    </row>
    <row r="42" spans="1:5" x14ac:dyDescent="0.35">
      <c r="A42" s="228"/>
      <c r="B42" s="229"/>
      <c r="C42" s="230"/>
      <c r="D42" s="53" t="s">
        <v>60039</v>
      </c>
      <c r="E42" s="54" t="s">
        <v>60608</v>
      </c>
    </row>
    <row r="43" spans="1:5" x14ac:dyDescent="0.35">
      <c r="A43" s="228"/>
      <c r="B43" s="229"/>
      <c r="C43" s="230"/>
      <c r="D43" s="53" t="s">
        <v>60040</v>
      </c>
      <c r="E43" s="54" t="s">
        <v>60609</v>
      </c>
    </row>
    <row r="44" spans="1:5" x14ac:dyDescent="0.35">
      <c r="A44" s="228"/>
      <c r="B44" s="229"/>
      <c r="C44" s="230"/>
      <c r="D44" s="53" t="s">
        <v>60282</v>
      </c>
      <c r="E44" s="54" t="s">
        <v>60610</v>
      </c>
    </row>
    <row r="45" spans="1:5" x14ac:dyDescent="0.35">
      <c r="A45" s="228"/>
      <c r="B45" s="229"/>
      <c r="C45" s="230"/>
      <c r="D45" s="53" t="s">
        <v>60041</v>
      </c>
      <c r="E45" s="54" t="s">
        <v>60611</v>
      </c>
    </row>
    <row r="46" spans="1:5" x14ac:dyDescent="0.35">
      <c r="A46" s="228"/>
      <c r="B46" s="229"/>
      <c r="C46" s="230"/>
      <c r="D46" s="53" t="s">
        <v>111</v>
      </c>
      <c r="E46" s="54" t="s">
        <v>60612</v>
      </c>
    </row>
    <row r="47" spans="1:5" ht="14.4" customHeight="1" x14ac:dyDescent="0.35">
      <c r="A47" s="229" t="s">
        <v>60157</v>
      </c>
      <c r="B47" s="229" t="s">
        <v>60613</v>
      </c>
      <c r="C47" s="230" t="s">
        <v>60614</v>
      </c>
      <c r="D47" s="50" t="s">
        <v>60099</v>
      </c>
      <c r="E47" s="52"/>
    </row>
    <row r="48" spans="1:5" x14ac:dyDescent="0.35">
      <c r="A48" s="229"/>
      <c r="B48" s="229"/>
      <c r="C48" s="230"/>
      <c r="D48" s="50" t="s">
        <v>60098</v>
      </c>
      <c r="E48" s="52"/>
    </row>
    <row r="49" spans="1:5" x14ac:dyDescent="0.35">
      <c r="A49" s="229"/>
      <c r="B49" s="229"/>
      <c r="C49" s="230"/>
      <c r="D49" s="50" t="s">
        <v>60100</v>
      </c>
      <c r="E49" s="52"/>
    </row>
    <row r="50" spans="1:5" x14ac:dyDescent="0.35">
      <c r="A50" s="229"/>
      <c r="B50" s="229"/>
      <c r="C50" s="230"/>
      <c r="D50" s="50" t="s">
        <v>60101</v>
      </c>
      <c r="E50" s="52"/>
    </row>
    <row r="51" spans="1:5" x14ac:dyDescent="0.35">
      <c r="A51" s="229"/>
      <c r="B51" s="229"/>
      <c r="C51" s="230"/>
      <c r="D51" s="50" t="s">
        <v>60102</v>
      </c>
      <c r="E51" s="52"/>
    </row>
    <row r="52" spans="1:5" x14ac:dyDescent="0.35">
      <c r="A52" s="229"/>
      <c r="B52" s="229"/>
      <c r="C52" s="230"/>
      <c r="D52" s="50" t="s">
        <v>60103</v>
      </c>
      <c r="E52" s="52"/>
    </row>
    <row r="53" spans="1:5" x14ac:dyDescent="0.35">
      <c r="A53" s="229"/>
      <c r="B53" s="229"/>
      <c r="C53" s="230"/>
      <c r="D53" s="50" t="s">
        <v>145</v>
      </c>
      <c r="E53" s="52"/>
    </row>
    <row r="54" spans="1:5" x14ac:dyDescent="0.35">
      <c r="A54" s="229"/>
      <c r="B54" s="229"/>
      <c r="C54" s="230"/>
      <c r="D54" s="50" t="s">
        <v>147</v>
      </c>
      <c r="E54" s="52"/>
    </row>
    <row r="55" spans="1:5" x14ac:dyDescent="0.35">
      <c r="A55" s="229"/>
      <c r="B55" s="229"/>
      <c r="C55" s="230"/>
      <c r="D55" s="50" t="s">
        <v>146</v>
      </c>
      <c r="E55" s="52"/>
    </row>
    <row r="56" spans="1:5" x14ac:dyDescent="0.35">
      <c r="A56" s="229"/>
      <c r="B56" s="229"/>
      <c r="C56" s="230"/>
      <c r="D56" s="50" t="s">
        <v>60104</v>
      </c>
      <c r="E56" s="52"/>
    </row>
    <row r="57" spans="1:5" x14ac:dyDescent="0.35">
      <c r="A57" s="229"/>
      <c r="B57" s="229"/>
      <c r="C57" s="230"/>
      <c r="D57" s="50" t="s">
        <v>60105</v>
      </c>
      <c r="E57" s="52"/>
    </row>
    <row r="58" spans="1:5" x14ac:dyDescent="0.35">
      <c r="A58" s="231"/>
      <c r="B58" s="231"/>
      <c r="C58" s="232"/>
      <c r="D58" s="55" t="s">
        <v>60106</v>
      </c>
      <c r="E58" s="52"/>
    </row>
    <row r="59" spans="1:5" x14ac:dyDescent="0.35">
      <c r="A59" s="222" t="s">
        <v>60158</v>
      </c>
      <c r="B59" s="218" t="s">
        <v>60615</v>
      </c>
      <c r="C59" s="221" t="s">
        <v>60616</v>
      </c>
      <c r="D59" s="56" t="s">
        <v>124</v>
      </c>
      <c r="E59" s="57" t="s">
        <v>60617</v>
      </c>
    </row>
    <row r="60" spans="1:5" x14ac:dyDescent="0.35">
      <c r="A60" s="223"/>
      <c r="B60" s="219"/>
      <c r="C60" s="225"/>
      <c r="D60" s="56" t="s">
        <v>125</v>
      </c>
      <c r="E60" s="57" t="s">
        <v>60618</v>
      </c>
    </row>
    <row r="61" spans="1:5" x14ac:dyDescent="0.35">
      <c r="A61" s="223"/>
      <c r="B61" s="219"/>
      <c r="C61" s="225"/>
      <c r="D61" s="58" t="s">
        <v>126</v>
      </c>
      <c r="E61" s="57" t="s">
        <v>60619</v>
      </c>
    </row>
    <row r="62" spans="1:5" x14ac:dyDescent="0.35">
      <c r="A62" s="223"/>
      <c r="B62" s="219"/>
      <c r="C62" s="225"/>
      <c r="D62" s="59" t="s">
        <v>127</v>
      </c>
      <c r="E62" s="57" t="s">
        <v>60620</v>
      </c>
    </row>
    <row r="63" spans="1:5" x14ac:dyDescent="0.35">
      <c r="A63" s="223"/>
      <c r="B63" s="219"/>
      <c r="C63" s="225"/>
      <c r="D63" s="59" t="s">
        <v>60621</v>
      </c>
      <c r="E63" s="57" t="s">
        <v>60622</v>
      </c>
    </row>
    <row r="64" spans="1:5" x14ac:dyDescent="0.35">
      <c r="A64" s="223"/>
      <c r="B64" s="219"/>
      <c r="C64" s="225"/>
      <c r="D64" s="59" t="s">
        <v>60623</v>
      </c>
      <c r="E64" s="57" t="s">
        <v>60624</v>
      </c>
    </row>
    <row r="65" spans="1:5" x14ac:dyDescent="0.35">
      <c r="A65" s="223"/>
      <c r="B65" s="219"/>
      <c r="C65" s="225"/>
      <c r="D65" s="59" t="s">
        <v>60625</v>
      </c>
      <c r="E65" s="57" t="s">
        <v>60626</v>
      </c>
    </row>
    <row r="66" spans="1:5" x14ac:dyDescent="0.35">
      <c r="A66" s="223"/>
      <c r="B66" s="219"/>
      <c r="C66" s="225"/>
      <c r="D66" s="59" t="s">
        <v>116</v>
      </c>
      <c r="E66" s="57" t="s">
        <v>60627</v>
      </c>
    </row>
    <row r="67" spans="1:5" x14ac:dyDescent="0.35">
      <c r="A67" s="223"/>
      <c r="B67" s="219"/>
      <c r="C67" s="225"/>
      <c r="D67" s="59" t="s">
        <v>117</v>
      </c>
      <c r="E67" s="57" t="s">
        <v>60628</v>
      </c>
    </row>
    <row r="68" spans="1:5" x14ac:dyDescent="0.35">
      <c r="A68" s="223"/>
      <c r="B68" s="219"/>
      <c r="C68" s="225"/>
      <c r="D68" s="59" t="s">
        <v>118</v>
      </c>
      <c r="E68" s="60" t="s">
        <v>60629</v>
      </c>
    </row>
    <row r="69" spans="1:5" x14ac:dyDescent="0.35">
      <c r="A69" s="223"/>
      <c r="B69" s="219"/>
      <c r="C69" s="225"/>
      <c r="D69" s="61" t="s">
        <v>119</v>
      </c>
      <c r="E69" s="62" t="s">
        <v>60630</v>
      </c>
    </row>
    <row r="70" spans="1:5" x14ac:dyDescent="0.35">
      <c r="A70" s="223"/>
      <c r="B70" s="219"/>
      <c r="C70" s="225"/>
      <c r="D70" s="63" t="s">
        <v>121</v>
      </c>
      <c r="E70" s="64" t="s">
        <v>60631</v>
      </c>
    </row>
    <row r="71" spans="1:5" x14ac:dyDescent="0.35">
      <c r="A71" s="223"/>
      <c r="B71" s="219"/>
      <c r="C71" s="225"/>
      <c r="D71" s="65" t="s">
        <v>122</v>
      </c>
      <c r="E71" s="61" t="s">
        <v>60632</v>
      </c>
    </row>
    <row r="72" spans="1:5" x14ac:dyDescent="0.35">
      <c r="A72" s="223"/>
      <c r="B72" s="219"/>
      <c r="C72" s="225"/>
      <c r="D72" s="65" t="s">
        <v>123</v>
      </c>
      <c r="E72" s="61" t="s">
        <v>60633</v>
      </c>
    </row>
    <row r="73" spans="1:5" x14ac:dyDescent="0.35">
      <c r="A73" s="223"/>
      <c r="B73" s="219"/>
      <c r="C73" s="225"/>
      <c r="D73" s="65" t="s">
        <v>60634</v>
      </c>
      <c r="E73" s="61" t="s">
        <v>60635</v>
      </c>
    </row>
    <row r="74" spans="1:5" x14ac:dyDescent="0.35">
      <c r="A74" s="223"/>
      <c r="B74" s="219"/>
      <c r="C74" s="225"/>
      <c r="D74" s="65" t="s">
        <v>60636</v>
      </c>
      <c r="E74" s="61" t="s">
        <v>60637</v>
      </c>
    </row>
    <row r="75" spans="1:5" x14ac:dyDescent="0.35">
      <c r="A75" s="223"/>
      <c r="B75" s="219"/>
      <c r="C75" s="225"/>
      <c r="D75" s="65" t="s">
        <v>60638</v>
      </c>
      <c r="E75" s="61" t="s">
        <v>60639</v>
      </c>
    </row>
    <row r="76" spans="1:5" x14ac:dyDescent="0.35">
      <c r="A76" s="223"/>
      <c r="B76" s="219"/>
      <c r="C76" s="225"/>
      <c r="D76" s="65" t="s">
        <v>60640</v>
      </c>
      <c r="E76" s="61" t="s">
        <v>60641</v>
      </c>
    </row>
    <row r="77" spans="1:5" x14ac:dyDescent="0.35">
      <c r="A77" s="223"/>
      <c r="B77" s="219"/>
      <c r="C77" s="225"/>
      <c r="D77" s="65" t="s">
        <v>129</v>
      </c>
      <c r="E77" s="61" t="s">
        <v>60642</v>
      </c>
    </row>
    <row r="78" spans="1:5" x14ac:dyDescent="0.35">
      <c r="A78" s="223"/>
      <c r="B78" s="219"/>
      <c r="C78" s="225"/>
      <c r="D78" s="65" t="s">
        <v>130</v>
      </c>
      <c r="E78" s="61" t="s">
        <v>60643</v>
      </c>
    </row>
    <row r="79" spans="1:5" x14ac:dyDescent="0.35">
      <c r="A79" s="223"/>
      <c r="B79" s="219"/>
      <c r="C79" s="225"/>
      <c r="D79" s="65" t="s">
        <v>60226</v>
      </c>
      <c r="E79" s="61" t="s">
        <v>60644</v>
      </c>
    </row>
    <row r="80" spans="1:5" x14ac:dyDescent="0.35">
      <c r="A80" s="223"/>
      <c r="B80" s="219"/>
      <c r="C80" s="225"/>
      <c r="D80" s="65" t="s">
        <v>131</v>
      </c>
      <c r="E80" s="61" t="s">
        <v>60645</v>
      </c>
    </row>
    <row r="81" spans="1:5" x14ac:dyDescent="0.35">
      <c r="A81" s="223"/>
      <c r="B81" s="219"/>
      <c r="C81" s="225"/>
      <c r="D81" s="65" t="s">
        <v>132</v>
      </c>
      <c r="E81" s="61" t="s">
        <v>60646</v>
      </c>
    </row>
    <row r="82" spans="1:5" x14ac:dyDescent="0.35">
      <c r="A82" s="223"/>
      <c r="B82" s="219"/>
      <c r="C82" s="225"/>
      <c r="D82" s="65" t="s">
        <v>134</v>
      </c>
      <c r="E82" s="61" t="s">
        <v>60647</v>
      </c>
    </row>
    <row r="83" spans="1:5" x14ac:dyDescent="0.35">
      <c r="A83" s="223"/>
      <c r="B83" s="219"/>
      <c r="C83" s="225"/>
      <c r="D83" s="65" t="s">
        <v>135</v>
      </c>
      <c r="E83" s="61" t="s">
        <v>60648</v>
      </c>
    </row>
    <row r="84" spans="1:5" x14ac:dyDescent="0.35">
      <c r="A84" s="223"/>
      <c r="B84" s="219"/>
      <c r="C84" s="225"/>
      <c r="D84" s="65" t="s">
        <v>136</v>
      </c>
      <c r="E84" s="61" t="s">
        <v>60649</v>
      </c>
    </row>
    <row r="85" spans="1:5" x14ac:dyDescent="0.35">
      <c r="A85" s="223"/>
      <c r="B85" s="219"/>
      <c r="C85" s="225"/>
      <c r="D85" s="65" t="s">
        <v>144</v>
      </c>
      <c r="E85" s="61" t="s">
        <v>60650</v>
      </c>
    </row>
    <row r="86" spans="1:5" x14ac:dyDescent="0.35">
      <c r="A86" s="223"/>
      <c r="B86" s="219"/>
      <c r="C86" s="225"/>
      <c r="D86" s="65" t="s">
        <v>138</v>
      </c>
      <c r="E86" s="61" t="s">
        <v>60651</v>
      </c>
    </row>
    <row r="87" spans="1:5" x14ac:dyDescent="0.35">
      <c r="A87" s="223"/>
      <c r="B87" s="219"/>
      <c r="C87" s="225"/>
      <c r="D87" s="65" t="s">
        <v>139</v>
      </c>
      <c r="E87" s="61" t="s">
        <v>60652</v>
      </c>
    </row>
    <row r="88" spans="1:5" x14ac:dyDescent="0.35">
      <c r="A88" s="223"/>
      <c r="B88" s="219"/>
      <c r="C88" s="225"/>
      <c r="D88" s="65" t="s">
        <v>140</v>
      </c>
      <c r="E88" s="61" t="s">
        <v>60653</v>
      </c>
    </row>
    <row r="89" spans="1:5" x14ac:dyDescent="0.35">
      <c r="A89" s="223"/>
      <c r="B89" s="219"/>
      <c r="C89" s="225"/>
      <c r="D89" s="65" t="s">
        <v>148</v>
      </c>
      <c r="E89" s="66" t="s">
        <v>60654</v>
      </c>
    </row>
    <row r="90" spans="1:5" x14ac:dyDescent="0.35">
      <c r="A90" s="223"/>
      <c r="B90" s="219"/>
      <c r="C90" s="225"/>
      <c r="D90" s="65" t="s">
        <v>149</v>
      </c>
      <c r="E90" s="61" t="s">
        <v>60655</v>
      </c>
    </row>
    <row r="91" spans="1:5" x14ac:dyDescent="0.35">
      <c r="A91" s="223"/>
      <c r="B91" s="219"/>
      <c r="C91" s="225"/>
      <c r="D91" s="65" t="s">
        <v>150</v>
      </c>
      <c r="E91" s="64" t="s">
        <v>60656</v>
      </c>
    </row>
    <row r="92" spans="1:5" x14ac:dyDescent="0.35">
      <c r="A92" s="223"/>
      <c r="B92" s="219"/>
      <c r="C92" s="225"/>
      <c r="D92" s="65" t="s">
        <v>151</v>
      </c>
      <c r="E92" s="61" t="s">
        <v>60657</v>
      </c>
    </row>
    <row r="93" spans="1:5" x14ac:dyDescent="0.35">
      <c r="A93" s="223"/>
      <c r="B93" s="219"/>
      <c r="C93" s="225"/>
      <c r="D93" s="65" t="s">
        <v>152</v>
      </c>
      <c r="E93" s="61" t="s">
        <v>60658</v>
      </c>
    </row>
    <row r="94" spans="1:5" x14ac:dyDescent="0.35">
      <c r="A94" s="223"/>
      <c r="B94" s="219"/>
      <c r="C94" s="225"/>
      <c r="D94" s="65" t="s">
        <v>145</v>
      </c>
      <c r="E94" s="61" t="s">
        <v>60659</v>
      </c>
    </row>
    <row r="95" spans="1:5" x14ac:dyDescent="0.35">
      <c r="A95" s="223"/>
      <c r="B95" s="219"/>
      <c r="C95" s="225"/>
      <c r="D95" s="65" t="s">
        <v>147</v>
      </c>
      <c r="E95" s="61" t="s">
        <v>60660</v>
      </c>
    </row>
    <row r="96" spans="1:5" x14ac:dyDescent="0.35">
      <c r="A96" s="223"/>
      <c r="B96" s="219"/>
      <c r="C96" s="225"/>
      <c r="D96" s="65" t="s">
        <v>146</v>
      </c>
      <c r="E96" s="61" t="s">
        <v>60661</v>
      </c>
    </row>
    <row r="97" spans="1:5" x14ac:dyDescent="0.35">
      <c r="A97" s="223"/>
      <c r="B97" s="219"/>
      <c r="C97" s="225"/>
      <c r="D97" s="65" t="s">
        <v>154</v>
      </c>
      <c r="E97" s="61" t="s">
        <v>60662</v>
      </c>
    </row>
    <row r="98" spans="1:5" x14ac:dyDescent="0.35">
      <c r="A98" s="223"/>
      <c r="B98" s="219"/>
      <c r="C98" s="225"/>
      <c r="D98" s="65" t="s">
        <v>155</v>
      </c>
      <c r="E98" s="61" t="s">
        <v>60663</v>
      </c>
    </row>
    <row r="99" spans="1:5" x14ac:dyDescent="0.35">
      <c r="A99" s="223"/>
      <c r="B99" s="219"/>
      <c r="C99" s="225"/>
      <c r="D99" s="65" t="s">
        <v>156</v>
      </c>
      <c r="E99" s="61" t="s">
        <v>60664</v>
      </c>
    </row>
    <row r="100" spans="1:5" x14ac:dyDescent="0.35">
      <c r="A100" s="223"/>
      <c r="B100" s="219"/>
      <c r="C100" s="225"/>
      <c r="D100" s="65" t="s">
        <v>157</v>
      </c>
      <c r="E100" s="61" t="s">
        <v>60665</v>
      </c>
    </row>
    <row r="101" spans="1:5" x14ac:dyDescent="0.35">
      <c r="A101" s="223"/>
      <c r="B101" s="219"/>
      <c r="C101" s="225"/>
      <c r="D101" s="65" t="s">
        <v>158</v>
      </c>
      <c r="E101" s="61" t="s">
        <v>60666</v>
      </c>
    </row>
    <row r="102" spans="1:5" x14ac:dyDescent="0.35">
      <c r="A102" s="223"/>
      <c r="B102" s="219"/>
      <c r="C102" s="225"/>
      <c r="D102" s="65" t="s">
        <v>159</v>
      </c>
      <c r="E102" s="61" t="s">
        <v>60667</v>
      </c>
    </row>
    <row r="103" spans="1:5" x14ac:dyDescent="0.35">
      <c r="A103" s="223"/>
      <c r="B103" s="219"/>
      <c r="C103" s="225"/>
      <c r="D103" s="65" t="s">
        <v>160</v>
      </c>
      <c r="E103" s="61" t="s">
        <v>60668</v>
      </c>
    </row>
    <row r="104" spans="1:5" x14ac:dyDescent="0.35">
      <c r="A104" s="223"/>
      <c r="B104" s="219"/>
      <c r="C104" s="225"/>
      <c r="D104" s="65" t="s">
        <v>161</v>
      </c>
      <c r="E104" s="61" t="s">
        <v>60669</v>
      </c>
    </row>
    <row r="105" spans="1:5" x14ac:dyDescent="0.35">
      <c r="A105" s="223"/>
      <c r="B105" s="219"/>
      <c r="C105" s="225"/>
      <c r="D105" s="65" t="s">
        <v>163</v>
      </c>
      <c r="E105" s="52"/>
    </row>
    <row r="106" spans="1:5" x14ac:dyDescent="0.35">
      <c r="A106" s="223"/>
      <c r="B106" s="219"/>
      <c r="C106" s="225"/>
      <c r="D106" s="65" t="s">
        <v>164</v>
      </c>
      <c r="E106" s="52"/>
    </row>
    <row r="107" spans="1:5" x14ac:dyDescent="0.35">
      <c r="A107" s="223"/>
      <c r="B107" s="219"/>
      <c r="C107" s="225"/>
      <c r="D107" s="65" t="s">
        <v>165</v>
      </c>
      <c r="E107" s="52"/>
    </row>
    <row r="108" spans="1:5" x14ac:dyDescent="0.35">
      <c r="A108" s="223"/>
      <c r="B108" s="219"/>
      <c r="C108" s="225"/>
      <c r="D108" s="65" t="s">
        <v>166</v>
      </c>
      <c r="E108" s="52"/>
    </row>
    <row r="109" spans="1:5" x14ac:dyDescent="0.35">
      <c r="A109" s="223"/>
      <c r="B109" s="219"/>
      <c r="C109" s="225"/>
      <c r="D109" s="65" t="s">
        <v>60670</v>
      </c>
      <c r="E109" s="52"/>
    </row>
    <row r="110" spans="1:5" x14ac:dyDescent="0.35">
      <c r="A110" s="223"/>
      <c r="B110" s="219"/>
      <c r="C110" s="225"/>
      <c r="D110" s="65" t="s">
        <v>168</v>
      </c>
      <c r="E110" s="52"/>
    </row>
    <row r="111" spans="1:5" x14ac:dyDescent="0.35">
      <c r="A111" s="223"/>
      <c r="B111" s="219"/>
      <c r="C111" s="225"/>
      <c r="D111" s="65" t="s">
        <v>169</v>
      </c>
      <c r="E111" s="52"/>
    </row>
    <row r="112" spans="1:5" x14ac:dyDescent="0.35">
      <c r="A112" s="223"/>
      <c r="B112" s="219"/>
      <c r="C112" s="225"/>
      <c r="D112" s="65" t="s">
        <v>170</v>
      </c>
      <c r="E112" s="52"/>
    </row>
    <row r="113" spans="1:5" x14ac:dyDescent="0.35">
      <c r="A113" s="223"/>
      <c r="B113" s="219"/>
      <c r="C113" s="225"/>
      <c r="D113" s="65" t="s">
        <v>171</v>
      </c>
      <c r="E113" s="52"/>
    </row>
    <row r="114" spans="1:5" x14ac:dyDescent="0.35">
      <c r="A114" s="223"/>
      <c r="B114" s="219"/>
      <c r="C114" s="225"/>
      <c r="D114" s="65" t="s">
        <v>172</v>
      </c>
      <c r="E114" s="52"/>
    </row>
    <row r="115" spans="1:5" x14ac:dyDescent="0.35">
      <c r="A115" s="223"/>
      <c r="B115" s="219"/>
      <c r="C115" s="225"/>
      <c r="D115" s="65" t="s">
        <v>173</v>
      </c>
      <c r="E115" s="52"/>
    </row>
    <row r="116" spans="1:5" x14ac:dyDescent="0.35">
      <c r="A116" s="223"/>
      <c r="B116" s="219"/>
      <c r="C116" s="225"/>
      <c r="D116" s="65" t="s">
        <v>174</v>
      </c>
      <c r="E116" s="52"/>
    </row>
    <row r="117" spans="1:5" x14ac:dyDescent="0.35">
      <c r="A117" s="224"/>
      <c r="B117" s="220"/>
      <c r="C117" s="226"/>
      <c r="D117" s="65" t="s">
        <v>60671</v>
      </c>
      <c r="E117" s="52"/>
    </row>
    <row r="118" spans="1:5" x14ac:dyDescent="0.35">
      <c r="A118" s="44" t="s">
        <v>28</v>
      </c>
      <c r="B118" s="44" t="s">
        <v>60672</v>
      </c>
      <c r="C118" s="67" t="s">
        <v>60673</v>
      </c>
      <c r="D118" s="68"/>
      <c r="E118" s="52"/>
    </row>
    <row r="119" spans="1:5" ht="28.75" customHeight="1" x14ac:dyDescent="0.35">
      <c r="A119" s="220" t="s">
        <v>60159</v>
      </c>
      <c r="B119" s="220" t="s">
        <v>60674</v>
      </c>
      <c r="C119" s="227" t="s">
        <v>60675</v>
      </c>
      <c r="D119" s="69" t="s">
        <v>60107</v>
      </c>
      <c r="E119" s="52"/>
    </row>
    <row r="120" spans="1:5" x14ac:dyDescent="0.35">
      <c r="A120" s="214"/>
      <c r="B120" s="214"/>
      <c r="C120" s="216"/>
      <c r="D120" s="69" t="s">
        <v>60676</v>
      </c>
      <c r="E120" s="52"/>
    </row>
    <row r="121" spans="1:5" ht="14.4" customHeight="1" x14ac:dyDescent="0.35">
      <c r="A121" s="214" t="s">
        <v>60160</v>
      </c>
      <c r="B121" s="214" t="s">
        <v>60677</v>
      </c>
      <c r="C121" s="215" t="s">
        <v>60678</v>
      </c>
      <c r="D121" s="69" t="s">
        <v>60108</v>
      </c>
      <c r="E121" s="52"/>
    </row>
    <row r="122" spans="1:5" x14ac:dyDescent="0.35">
      <c r="A122" s="214"/>
      <c r="B122" s="214"/>
      <c r="C122" s="216"/>
      <c r="D122" s="69" t="s">
        <v>60119</v>
      </c>
      <c r="E122" s="52"/>
    </row>
    <row r="123" spans="1:5" x14ac:dyDescent="0.35">
      <c r="A123" s="214"/>
      <c r="B123" s="214"/>
      <c r="C123" s="216"/>
      <c r="D123" s="69" t="s">
        <v>60120</v>
      </c>
      <c r="E123" s="52"/>
    </row>
    <row r="124" spans="1:5" x14ac:dyDescent="0.35">
      <c r="A124" s="214"/>
      <c r="B124" s="214"/>
      <c r="C124" s="216"/>
      <c r="D124" s="69" t="s">
        <v>60121</v>
      </c>
      <c r="E124" s="52"/>
    </row>
    <row r="125" spans="1:5" x14ac:dyDescent="0.35">
      <c r="A125" s="214"/>
      <c r="B125" s="214"/>
      <c r="C125" s="216"/>
      <c r="D125" s="69" t="s">
        <v>60679</v>
      </c>
      <c r="E125" s="52"/>
    </row>
    <row r="126" spans="1:5" x14ac:dyDescent="0.35">
      <c r="A126" s="214"/>
      <c r="B126" s="214"/>
      <c r="C126" s="216"/>
      <c r="D126" s="69" t="s">
        <v>60680</v>
      </c>
      <c r="E126" s="52"/>
    </row>
    <row r="127" spans="1:5" x14ac:dyDescent="0.35">
      <c r="A127" s="214"/>
      <c r="B127" s="214"/>
      <c r="C127" s="216"/>
      <c r="D127" s="69" t="s">
        <v>60681</v>
      </c>
      <c r="E127" s="52"/>
    </row>
    <row r="128" spans="1:5" x14ac:dyDescent="0.35">
      <c r="A128" s="214"/>
      <c r="B128" s="214"/>
      <c r="C128" s="216"/>
      <c r="D128" s="69" t="s">
        <v>60682</v>
      </c>
      <c r="E128" s="52"/>
    </row>
    <row r="129" spans="1:5" x14ac:dyDescent="0.35">
      <c r="A129" s="214"/>
      <c r="B129" s="214"/>
      <c r="C129" s="216"/>
      <c r="D129" s="69" t="s">
        <v>60683</v>
      </c>
      <c r="E129" s="52"/>
    </row>
    <row r="130" spans="1:5" x14ac:dyDescent="0.35">
      <c r="A130" s="214"/>
      <c r="B130" s="214"/>
      <c r="C130" s="216"/>
      <c r="D130" s="69" t="s">
        <v>60684</v>
      </c>
      <c r="E130" s="52"/>
    </row>
    <row r="131" spans="1:5" x14ac:dyDescent="0.35">
      <c r="A131" s="217" t="s">
        <v>34</v>
      </c>
      <c r="B131" s="214" t="s">
        <v>60685</v>
      </c>
      <c r="C131" s="215" t="s">
        <v>60686</v>
      </c>
      <c r="D131" s="70" t="s">
        <v>60109</v>
      </c>
      <c r="E131" s="61" t="s">
        <v>60687</v>
      </c>
    </row>
    <row r="132" spans="1:5" x14ac:dyDescent="0.35">
      <c r="A132" s="217"/>
      <c r="B132" s="214"/>
      <c r="C132" s="216"/>
      <c r="D132" s="69" t="s">
        <v>60111</v>
      </c>
      <c r="E132" s="61" t="s">
        <v>60688</v>
      </c>
    </row>
    <row r="133" spans="1:5" x14ac:dyDescent="0.35">
      <c r="A133" s="217"/>
      <c r="B133" s="214"/>
      <c r="C133" s="216"/>
      <c r="D133" s="69" t="s">
        <v>60112</v>
      </c>
      <c r="E133" s="61" t="s">
        <v>60689</v>
      </c>
    </row>
    <row r="134" spans="1:5" x14ac:dyDescent="0.35">
      <c r="A134" s="217"/>
      <c r="B134" s="214"/>
      <c r="C134" s="216"/>
      <c r="D134" s="69" t="s">
        <v>60113</v>
      </c>
      <c r="E134" s="61" t="s">
        <v>60690</v>
      </c>
    </row>
    <row r="135" spans="1:5" x14ac:dyDescent="0.35">
      <c r="A135" s="217"/>
      <c r="B135" s="214"/>
      <c r="C135" s="216"/>
      <c r="D135" s="69" t="s">
        <v>60110</v>
      </c>
      <c r="E135" s="61" t="s">
        <v>60691</v>
      </c>
    </row>
    <row r="136" spans="1:5" x14ac:dyDescent="0.35">
      <c r="A136" s="217" t="s">
        <v>39</v>
      </c>
      <c r="B136" s="214" t="s">
        <v>60692</v>
      </c>
      <c r="C136" s="215" t="s">
        <v>60693</v>
      </c>
      <c r="D136" s="69" t="s">
        <v>60109</v>
      </c>
      <c r="E136" s="61" t="s">
        <v>60694</v>
      </c>
    </row>
    <row r="137" spans="1:5" x14ac:dyDescent="0.35">
      <c r="A137" s="217"/>
      <c r="B137" s="214"/>
      <c r="C137" s="216"/>
      <c r="D137" s="69" t="s">
        <v>60111</v>
      </c>
      <c r="E137" s="61" t="s">
        <v>60695</v>
      </c>
    </row>
    <row r="138" spans="1:5" x14ac:dyDescent="0.35">
      <c r="A138" s="217"/>
      <c r="B138" s="214"/>
      <c r="C138" s="216"/>
      <c r="D138" s="69" t="s">
        <v>60114</v>
      </c>
      <c r="E138" s="61" t="s">
        <v>60696</v>
      </c>
    </row>
    <row r="139" spans="1:5" x14ac:dyDescent="0.35">
      <c r="A139" s="217"/>
      <c r="B139" s="214"/>
      <c r="C139" s="216"/>
      <c r="D139" s="69" t="s">
        <v>60046</v>
      </c>
      <c r="E139" s="61" t="s">
        <v>60697</v>
      </c>
    </row>
    <row r="140" spans="1:5" x14ac:dyDescent="0.35">
      <c r="A140" s="217"/>
      <c r="B140" s="214"/>
      <c r="C140" s="216"/>
      <c r="D140" s="69" t="s">
        <v>60698</v>
      </c>
      <c r="E140" s="61" t="s">
        <v>60699</v>
      </c>
    </row>
    <row r="141" spans="1:5" x14ac:dyDescent="0.35">
      <c r="A141" s="217"/>
      <c r="B141" s="214"/>
      <c r="C141" s="216"/>
      <c r="D141" s="69" t="s">
        <v>60113</v>
      </c>
      <c r="E141" s="61" t="s">
        <v>60700</v>
      </c>
    </row>
    <row r="142" spans="1:5" x14ac:dyDescent="0.35">
      <c r="A142" s="217"/>
      <c r="B142" s="214"/>
      <c r="C142" s="216"/>
      <c r="D142" s="69" t="s">
        <v>60115</v>
      </c>
      <c r="E142" s="61" t="s">
        <v>60701</v>
      </c>
    </row>
    <row r="143" spans="1:5" ht="14.4" customHeight="1" x14ac:dyDescent="0.35">
      <c r="A143" s="214" t="s">
        <v>60252</v>
      </c>
      <c r="B143" s="214" t="s">
        <v>60702</v>
      </c>
      <c r="C143" s="215" t="s">
        <v>60703</v>
      </c>
      <c r="D143" s="69" t="s">
        <v>60253</v>
      </c>
      <c r="E143" s="52"/>
    </row>
    <row r="144" spans="1:5" x14ac:dyDescent="0.35">
      <c r="A144" s="214"/>
      <c r="B144" s="214"/>
      <c r="C144" s="216"/>
      <c r="D144" s="69" t="s">
        <v>60704</v>
      </c>
      <c r="E144" s="52"/>
    </row>
    <row r="145" spans="1:5" x14ac:dyDescent="0.35">
      <c r="A145" s="214"/>
      <c r="B145" s="214"/>
      <c r="C145" s="216"/>
      <c r="D145" s="69" t="s">
        <v>60705</v>
      </c>
      <c r="E145" s="52"/>
    </row>
    <row r="146" spans="1:5" x14ac:dyDescent="0.35">
      <c r="A146" s="217" t="s">
        <v>60283</v>
      </c>
      <c r="B146" s="214" t="s">
        <v>60706</v>
      </c>
      <c r="C146" s="215" t="s">
        <v>60707</v>
      </c>
      <c r="D146" s="69" t="s">
        <v>60110</v>
      </c>
      <c r="E146" s="61" t="s">
        <v>60708</v>
      </c>
    </row>
    <row r="147" spans="1:5" x14ac:dyDescent="0.35">
      <c r="A147" s="217"/>
      <c r="B147" s="214"/>
      <c r="C147" s="216"/>
      <c r="D147" s="69" t="s">
        <v>60284</v>
      </c>
      <c r="E147" s="61" t="s">
        <v>60709</v>
      </c>
    </row>
    <row r="148" spans="1:5" x14ac:dyDescent="0.35">
      <c r="A148" s="217"/>
      <c r="B148" s="214"/>
      <c r="C148" s="216"/>
      <c r="D148" s="69" t="s">
        <v>60111</v>
      </c>
      <c r="E148" s="61" t="s">
        <v>60695</v>
      </c>
    </row>
    <row r="149" spans="1:5" x14ac:dyDescent="0.35">
      <c r="A149" s="217"/>
      <c r="B149" s="214"/>
      <c r="C149" s="216"/>
      <c r="D149" s="69" t="s">
        <v>60698</v>
      </c>
      <c r="E149" s="61" t="s">
        <v>60699</v>
      </c>
    </row>
    <row r="150" spans="1:5" x14ac:dyDescent="0.35">
      <c r="A150" s="217"/>
      <c r="B150" s="214"/>
      <c r="C150" s="216"/>
      <c r="D150" s="69" t="s">
        <v>60285</v>
      </c>
      <c r="E150" s="61" t="s">
        <v>60710</v>
      </c>
    </row>
    <row r="151" spans="1:5" ht="28.75" customHeight="1" x14ac:dyDescent="0.35">
      <c r="A151" s="214" t="s">
        <v>60556</v>
      </c>
      <c r="B151" s="214" t="s">
        <v>60711</v>
      </c>
      <c r="C151" s="216" t="s">
        <v>60712</v>
      </c>
      <c r="D151" s="69" t="s">
        <v>60280</v>
      </c>
      <c r="E151" s="52"/>
    </row>
    <row r="152" spans="1:5" x14ac:dyDescent="0.35">
      <c r="A152" s="214"/>
      <c r="B152" s="214"/>
      <c r="C152" s="216"/>
      <c r="D152" s="69" t="s">
        <v>60573</v>
      </c>
      <c r="E152" s="52"/>
    </row>
    <row r="153" spans="1:5" ht="43.25" customHeight="1" x14ac:dyDescent="0.35">
      <c r="A153" s="214" t="s">
        <v>60557</v>
      </c>
      <c r="B153" s="214" t="s">
        <v>60713</v>
      </c>
      <c r="C153" s="215" t="s">
        <v>60590</v>
      </c>
      <c r="D153" s="69" t="s">
        <v>60243</v>
      </c>
      <c r="E153" s="52"/>
    </row>
    <row r="154" spans="1:5" x14ac:dyDescent="0.35">
      <c r="A154" s="214"/>
      <c r="B154" s="214"/>
      <c r="C154" s="216"/>
      <c r="D154" s="69" t="s">
        <v>60244</v>
      </c>
      <c r="E154" s="52"/>
    </row>
    <row r="155" spans="1:5" x14ac:dyDescent="0.35">
      <c r="A155" s="214"/>
      <c r="B155" s="214"/>
      <c r="C155" s="216"/>
      <c r="D155" s="69" t="s">
        <v>60438</v>
      </c>
      <c r="E155" s="52"/>
    </row>
    <row r="156" spans="1:5" x14ac:dyDescent="0.35">
      <c r="A156" s="214"/>
      <c r="B156" s="214"/>
      <c r="C156" s="216"/>
      <c r="D156" s="69" t="s">
        <v>60245</v>
      </c>
      <c r="E156" s="52"/>
    </row>
    <row r="157" spans="1:5" x14ac:dyDescent="0.35">
      <c r="A157" s="214"/>
      <c r="B157" s="214"/>
      <c r="C157" s="216"/>
      <c r="D157" s="69" t="s">
        <v>60246</v>
      </c>
      <c r="E157" s="52"/>
    </row>
    <row r="158" spans="1:5" x14ac:dyDescent="0.35">
      <c r="A158" s="214"/>
      <c r="B158" s="214"/>
      <c r="C158" s="216"/>
      <c r="D158" s="69" t="s">
        <v>60247</v>
      </c>
      <c r="E158" s="52"/>
    </row>
    <row r="159" spans="1:5" x14ac:dyDescent="0.35">
      <c r="A159" s="214"/>
      <c r="B159" s="214"/>
      <c r="C159" s="216"/>
      <c r="D159" s="69" t="s">
        <v>60248</v>
      </c>
      <c r="E159" s="52"/>
    </row>
    <row r="160" spans="1:5" x14ac:dyDescent="0.35">
      <c r="A160" s="214"/>
      <c r="B160" s="214"/>
      <c r="C160" s="216"/>
      <c r="D160" s="69" t="s">
        <v>60249</v>
      </c>
      <c r="E160" s="52"/>
    </row>
    <row r="161" spans="1:5" ht="28.75" customHeight="1" x14ac:dyDescent="0.35">
      <c r="A161" s="214" t="s">
        <v>60558</v>
      </c>
      <c r="B161" s="214" t="s">
        <v>60714</v>
      </c>
      <c r="C161" s="215" t="s">
        <v>60715</v>
      </c>
      <c r="D161" s="69" t="s">
        <v>60593</v>
      </c>
      <c r="E161" s="52"/>
    </row>
    <row r="162" spans="1:5" x14ac:dyDescent="0.35">
      <c r="A162" s="214"/>
      <c r="B162" s="214"/>
      <c r="C162" s="216"/>
      <c r="D162" s="69" t="s">
        <v>60516</v>
      </c>
      <c r="E162" s="52"/>
    </row>
    <row r="163" spans="1:5" ht="28.75" customHeight="1" x14ac:dyDescent="0.35">
      <c r="A163" s="214" t="s">
        <v>60716</v>
      </c>
      <c r="B163" s="214" t="s">
        <v>60717</v>
      </c>
      <c r="C163" s="215" t="s">
        <v>60718</v>
      </c>
      <c r="D163" s="69" t="s">
        <v>60719</v>
      </c>
      <c r="E163" s="52"/>
    </row>
    <row r="164" spans="1:5" x14ac:dyDescent="0.35">
      <c r="A164" s="214"/>
      <c r="B164" s="214"/>
      <c r="C164" s="216"/>
      <c r="D164" s="69" t="s">
        <v>60720</v>
      </c>
      <c r="E164" s="52"/>
    </row>
    <row r="165" spans="1:5" x14ac:dyDescent="0.35">
      <c r="A165" s="214"/>
      <c r="B165" s="214"/>
      <c r="C165" s="216"/>
      <c r="D165" s="69" t="s">
        <v>60721</v>
      </c>
      <c r="E165" s="52"/>
    </row>
    <row r="166" spans="1:5" x14ac:dyDescent="0.35">
      <c r="A166" s="214"/>
      <c r="B166" s="214"/>
      <c r="C166" s="216"/>
      <c r="D166" s="69" t="s">
        <v>60722</v>
      </c>
      <c r="E166" s="52"/>
    </row>
    <row r="167" spans="1:5" x14ac:dyDescent="0.35">
      <c r="A167" s="214"/>
      <c r="B167" s="214"/>
      <c r="C167" s="216"/>
      <c r="D167" s="69" t="s">
        <v>60723</v>
      </c>
      <c r="E167" s="52"/>
    </row>
    <row r="168" spans="1:5" x14ac:dyDescent="0.35">
      <c r="A168" s="214"/>
      <c r="B168" s="214"/>
      <c r="C168" s="216"/>
      <c r="D168" s="69" t="s">
        <v>60724</v>
      </c>
      <c r="E168" s="52"/>
    </row>
    <row r="169" spans="1:5" ht="28.75" customHeight="1" x14ac:dyDescent="0.35">
      <c r="A169" s="214" t="s">
        <v>60094</v>
      </c>
      <c r="B169" s="214" t="s">
        <v>60725</v>
      </c>
      <c r="C169" s="215" t="s">
        <v>60726</v>
      </c>
      <c r="D169" s="69" t="s">
        <v>110</v>
      </c>
      <c r="E169" s="52"/>
    </row>
    <row r="170" spans="1:5" x14ac:dyDescent="0.35">
      <c r="A170" s="214"/>
      <c r="B170" s="214"/>
      <c r="C170" s="216"/>
      <c r="D170" s="69" t="s">
        <v>112</v>
      </c>
      <c r="E170" s="52"/>
    </row>
    <row r="171" spans="1:5" x14ac:dyDescent="0.35">
      <c r="A171" s="214"/>
      <c r="B171" s="214"/>
      <c r="C171" s="216"/>
      <c r="D171" s="69" t="s">
        <v>109</v>
      </c>
      <c r="E171" s="52"/>
    </row>
    <row r="172" spans="1:5" x14ac:dyDescent="0.35">
      <c r="A172" s="214"/>
      <c r="B172" s="214"/>
      <c r="C172" s="216"/>
      <c r="D172" s="69" t="s">
        <v>111</v>
      </c>
      <c r="E172" s="52"/>
    </row>
    <row r="173" spans="1:5" x14ac:dyDescent="0.35">
      <c r="A173" s="214"/>
      <c r="B173" s="214"/>
      <c r="C173" s="216"/>
      <c r="D173" s="69" t="s">
        <v>60225</v>
      </c>
      <c r="E173" s="52"/>
    </row>
    <row r="174" spans="1:5" ht="14.4" customHeight="1" x14ac:dyDescent="0.35">
      <c r="A174" s="214" t="s">
        <v>60093</v>
      </c>
      <c r="B174" s="214" t="s">
        <v>60727</v>
      </c>
      <c r="C174" s="215" t="s">
        <v>60728</v>
      </c>
      <c r="D174" s="69" t="s">
        <v>60056</v>
      </c>
      <c r="E174" s="52"/>
    </row>
    <row r="175" spans="1:5" x14ac:dyDescent="0.35">
      <c r="A175" s="214"/>
      <c r="B175" s="214"/>
      <c r="C175" s="216"/>
      <c r="D175" s="69" t="s">
        <v>60057</v>
      </c>
      <c r="E175" s="52"/>
    </row>
    <row r="176" spans="1:5" x14ac:dyDescent="0.35">
      <c r="A176" s="214"/>
      <c r="B176" s="214"/>
      <c r="C176" s="216"/>
      <c r="D176" s="69" t="s">
        <v>60058</v>
      </c>
      <c r="E176" s="52"/>
    </row>
    <row r="177" spans="1:5" x14ac:dyDescent="0.35">
      <c r="A177" s="214"/>
      <c r="B177" s="214"/>
      <c r="C177" s="216"/>
      <c r="D177" s="69" t="s">
        <v>60059</v>
      </c>
      <c r="E177" s="52"/>
    </row>
    <row r="178" spans="1:5" ht="28.75" customHeight="1" x14ac:dyDescent="0.35">
      <c r="A178" s="214" t="s">
        <v>1</v>
      </c>
      <c r="B178" s="214" t="s">
        <v>60729</v>
      </c>
      <c r="C178" s="215" t="s">
        <v>60730</v>
      </c>
      <c r="D178" s="69" t="s">
        <v>60097</v>
      </c>
      <c r="E178" s="52"/>
    </row>
    <row r="179" spans="1:5" x14ac:dyDescent="0.35">
      <c r="A179" s="214"/>
      <c r="B179" s="214"/>
      <c r="C179" s="216"/>
      <c r="D179" s="69" t="s">
        <v>105</v>
      </c>
      <c r="E179" s="52"/>
    </row>
    <row r="180" spans="1:5" x14ac:dyDescent="0.35">
      <c r="A180" s="214"/>
      <c r="B180" s="214"/>
      <c r="C180" s="216"/>
      <c r="D180" s="69" t="s">
        <v>60131</v>
      </c>
      <c r="E180" s="52"/>
    </row>
    <row r="181" spans="1:5" x14ac:dyDescent="0.35">
      <c r="A181" s="214"/>
      <c r="B181" s="214"/>
      <c r="C181" s="216"/>
      <c r="D181" s="69" t="s">
        <v>60132</v>
      </c>
      <c r="E181" s="52"/>
    </row>
    <row r="182" spans="1:5" x14ac:dyDescent="0.35">
      <c r="A182" s="214"/>
      <c r="B182" s="214"/>
      <c r="C182" s="216"/>
      <c r="D182" s="69" t="s">
        <v>60133</v>
      </c>
      <c r="E182" s="52"/>
    </row>
    <row r="183" spans="1:5" x14ac:dyDescent="0.35">
      <c r="A183" s="214"/>
      <c r="B183" s="214"/>
      <c r="C183" s="216"/>
      <c r="D183" s="69" t="s">
        <v>60134</v>
      </c>
      <c r="E183" s="52"/>
    </row>
    <row r="184" spans="1:5" x14ac:dyDescent="0.35">
      <c r="A184" s="214"/>
      <c r="B184" s="214"/>
      <c r="C184" s="216"/>
      <c r="D184" s="69" t="s">
        <v>60020</v>
      </c>
      <c r="E184" s="52"/>
    </row>
    <row r="185" spans="1:5" ht="14.4" customHeight="1" x14ac:dyDescent="0.35">
      <c r="A185" s="218" t="s">
        <v>60731</v>
      </c>
      <c r="B185" s="218" t="s">
        <v>60732</v>
      </c>
      <c r="C185" s="221" t="s">
        <v>60733</v>
      </c>
      <c r="D185" s="69" t="s">
        <v>60734</v>
      </c>
      <c r="E185" s="52"/>
    </row>
    <row r="186" spans="1:5" x14ac:dyDescent="0.35">
      <c r="A186" s="219"/>
      <c r="B186" s="219"/>
      <c r="C186" s="219"/>
      <c r="D186" s="69" t="s">
        <v>60735</v>
      </c>
    </row>
    <row r="187" spans="1:5" x14ac:dyDescent="0.35">
      <c r="A187" s="219"/>
      <c r="B187" s="219"/>
      <c r="C187" s="219"/>
      <c r="D187" s="69" t="s">
        <v>60736</v>
      </c>
      <c r="E187" s="52"/>
    </row>
    <row r="188" spans="1:5" x14ac:dyDescent="0.35">
      <c r="A188" s="219"/>
      <c r="B188" s="219"/>
      <c r="C188" s="219"/>
      <c r="D188" s="69" t="s">
        <v>60737</v>
      </c>
      <c r="E188" s="52"/>
    </row>
    <row r="189" spans="1:5" x14ac:dyDescent="0.35">
      <c r="A189" s="220"/>
      <c r="B189" s="220"/>
      <c r="C189" s="220"/>
      <c r="D189" s="69" t="s">
        <v>60724</v>
      </c>
      <c r="E189" s="52"/>
    </row>
    <row r="190" spans="1:5" ht="14.4" customHeight="1" x14ac:dyDescent="0.35">
      <c r="A190" s="214" t="s">
        <v>60738</v>
      </c>
      <c r="B190" s="214" t="s">
        <v>60739</v>
      </c>
      <c r="C190" s="215" t="s">
        <v>60740</v>
      </c>
      <c r="D190" s="69" t="s">
        <v>60741</v>
      </c>
      <c r="E190" s="52"/>
    </row>
    <row r="191" spans="1:5" x14ac:dyDescent="0.35">
      <c r="A191" s="214"/>
      <c r="B191" s="214"/>
      <c r="C191" s="216"/>
      <c r="D191" s="69" t="s">
        <v>60742</v>
      </c>
      <c r="E191" s="52"/>
    </row>
    <row r="192" spans="1:5" x14ac:dyDescent="0.35">
      <c r="A192" s="214"/>
      <c r="B192" s="214"/>
      <c r="C192" s="216"/>
      <c r="D192" s="69" t="s">
        <v>60743</v>
      </c>
      <c r="E192" s="52"/>
    </row>
    <row r="193" spans="1:5" x14ac:dyDescent="0.35">
      <c r="A193" s="214"/>
      <c r="B193" s="214"/>
      <c r="C193" s="216"/>
      <c r="D193" s="69" t="s">
        <v>60744</v>
      </c>
      <c r="E193" s="52"/>
    </row>
    <row r="194" spans="1:5" x14ac:dyDescent="0.35">
      <c r="A194" s="214"/>
      <c r="B194" s="214"/>
      <c r="C194" s="216"/>
      <c r="D194" s="69" t="s">
        <v>60745</v>
      </c>
      <c r="E194" s="52"/>
    </row>
    <row r="195" spans="1:5" x14ac:dyDescent="0.35">
      <c r="A195" s="214"/>
      <c r="B195" s="214"/>
      <c r="C195" s="216"/>
      <c r="D195" s="69" t="s">
        <v>60746</v>
      </c>
      <c r="E195" s="52"/>
    </row>
    <row r="196" spans="1:5" x14ac:dyDescent="0.35">
      <c r="A196" s="214"/>
      <c r="B196" s="214"/>
      <c r="C196" s="216"/>
      <c r="D196" s="69" t="s">
        <v>60747</v>
      </c>
      <c r="E196" s="52"/>
    </row>
    <row r="197" spans="1:5" x14ac:dyDescent="0.35">
      <c r="A197" s="214"/>
      <c r="B197" s="214"/>
      <c r="C197" s="216"/>
      <c r="D197" s="69" t="s">
        <v>60748</v>
      </c>
      <c r="E197" s="52"/>
    </row>
    <row r="198" spans="1:5" x14ac:dyDescent="0.35">
      <c r="A198" s="214"/>
      <c r="B198" s="214"/>
      <c r="C198" s="216"/>
      <c r="D198" s="69" t="s">
        <v>60749</v>
      </c>
      <c r="E198" s="52"/>
    </row>
    <row r="199" spans="1:5" x14ac:dyDescent="0.35">
      <c r="A199" s="214"/>
      <c r="B199" s="214"/>
      <c r="C199" s="216"/>
      <c r="D199" s="69" t="s">
        <v>60750</v>
      </c>
      <c r="E199" s="52"/>
    </row>
    <row r="200" spans="1:5" x14ac:dyDescent="0.35">
      <c r="A200" s="214"/>
      <c r="B200" s="214"/>
      <c r="C200" s="216"/>
      <c r="D200" s="69" t="s">
        <v>60724</v>
      </c>
      <c r="E200" s="52"/>
    </row>
    <row r="201" spans="1:5" ht="14.4" customHeight="1" x14ac:dyDescent="0.35">
      <c r="A201" s="214" t="s">
        <v>60751</v>
      </c>
      <c r="B201" s="214" t="s">
        <v>60752</v>
      </c>
      <c r="C201" s="215" t="s">
        <v>60753</v>
      </c>
      <c r="D201" s="69" t="s">
        <v>60754</v>
      </c>
      <c r="E201" s="52"/>
    </row>
    <row r="202" spans="1:5" x14ac:dyDescent="0.35">
      <c r="A202" s="214"/>
      <c r="B202" s="214"/>
      <c r="C202" s="216"/>
      <c r="D202" s="69" t="s">
        <v>60755</v>
      </c>
      <c r="E202" s="52"/>
    </row>
    <row r="203" spans="1:5" x14ac:dyDescent="0.35">
      <c r="A203" s="214"/>
      <c r="B203" s="214"/>
      <c r="C203" s="216"/>
      <c r="D203" s="69" t="s">
        <v>60756</v>
      </c>
      <c r="E203" s="52"/>
    </row>
    <row r="204" spans="1:5" x14ac:dyDescent="0.35">
      <c r="A204" s="214"/>
      <c r="B204" s="214"/>
      <c r="C204" s="216"/>
      <c r="D204" s="69" t="s">
        <v>60724</v>
      </c>
      <c r="E204" s="52"/>
    </row>
    <row r="205" spans="1:5" ht="28.75" customHeight="1" x14ac:dyDescent="0.35">
      <c r="A205" s="214" t="s">
        <v>60757</v>
      </c>
      <c r="B205" s="214" t="s">
        <v>60758</v>
      </c>
      <c r="C205" s="216" t="s">
        <v>60759</v>
      </c>
      <c r="D205" s="69" t="s">
        <v>60181</v>
      </c>
      <c r="E205" s="52"/>
    </row>
    <row r="206" spans="1:5" x14ac:dyDescent="0.35">
      <c r="A206" s="214"/>
      <c r="B206" s="214"/>
      <c r="C206" s="216"/>
      <c r="D206" s="69" t="s">
        <v>60182</v>
      </c>
      <c r="E206" s="52"/>
    </row>
    <row r="207" spans="1:5" x14ac:dyDescent="0.35">
      <c r="A207" s="214"/>
      <c r="B207" s="214"/>
      <c r="C207" s="216"/>
      <c r="D207" s="69" t="s">
        <v>60760</v>
      </c>
      <c r="E207" s="52"/>
    </row>
    <row r="208" spans="1:5" x14ac:dyDescent="0.35">
      <c r="A208" s="214"/>
      <c r="B208" s="214"/>
      <c r="C208" s="216"/>
      <c r="D208" s="69" t="s">
        <v>60761</v>
      </c>
      <c r="E208" s="52"/>
    </row>
    <row r="209" spans="1:5" ht="14.4" customHeight="1" x14ac:dyDescent="0.35">
      <c r="A209" s="214" t="s">
        <v>60762</v>
      </c>
      <c r="B209" s="214" t="s">
        <v>60763</v>
      </c>
      <c r="C209" s="215" t="s">
        <v>60764</v>
      </c>
      <c r="D209" s="69" t="s">
        <v>60765</v>
      </c>
      <c r="E209" s="52"/>
    </row>
    <row r="210" spans="1:5" x14ac:dyDescent="0.35">
      <c r="A210" s="214"/>
      <c r="B210" s="214"/>
      <c r="C210" s="216"/>
      <c r="D210" s="69" t="s">
        <v>60766</v>
      </c>
      <c r="E210" s="52"/>
    </row>
    <row r="211" spans="1:5" x14ac:dyDescent="0.35">
      <c r="A211" s="214"/>
      <c r="B211" s="214"/>
      <c r="C211" s="216"/>
      <c r="D211" s="69" t="s">
        <v>60767</v>
      </c>
      <c r="E211" s="52"/>
    </row>
    <row r="212" spans="1:5" x14ac:dyDescent="0.35">
      <c r="A212" s="214"/>
      <c r="B212" s="214"/>
      <c r="C212" s="216"/>
      <c r="D212" s="69" t="s">
        <v>60724</v>
      </c>
      <c r="E212" s="52"/>
    </row>
    <row r="213" spans="1:5" ht="14.4" customHeight="1" x14ac:dyDescent="0.35">
      <c r="A213" s="214" t="s">
        <v>60768</v>
      </c>
      <c r="B213" s="214" t="s">
        <v>60769</v>
      </c>
      <c r="C213" s="215" t="s">
        <v>60770</v>
      </c>
      <c r="D213" s="69" t="s">
        <v>60771</v>
      </c>
      <c r="E213" s="52"/>
    </row>
    <row r="214" spans="1:5" x14ac:dyDescent="0.35">
      <c r="A214" s="214"/>
      <c r="B214" s="214"/>
      <c r="C214" s="216"/>
      <c r="D214" s="69" t="s">
        <v>60772</v>
      </c>
      <c r="E214" s="52"/>
    </row>
    <row r="215" spans="1:5" ht="14.4" customHeight="1" x14ac:dyDescent="0.35">
      <c r="A215" s="214" t="s">
        <v>60773</v>
      </c>
      <c r="B215" s="214" t="s">
        <v>60774</v>
      </c>
      <c r="C215" s="215" t="s">
        <v>60775</v>
      </c>
      <c r="D215" s="70" t="s">
        <v>60776</v>
      </c>
      <c r="E215" s="52"/>
    </row>
    <row r="216" spans="1:5" x14ac:dyDescent="0.35">
      <c r="A216" s="214"/>
      <c r="B216" s="214"/>
      <c r="C216" s="216"/>
      <c r="D216" s="70" t="s">
        <v>60777</v>
      </c>
      <c r="E216" s="52"/>
    </row>
    <row r="217" spans="1:5" x14ac:dyDescent="0.35">
      <c r="A217" s="214"/>
      <c r="B217" s="214"/>
      <c r="C217" s="216"/>
      <c r="D217" s="70" t="s">
        <v>60778</v>
      </c>
      <c r="E217" s="52"/>
    </row>
    <row r="218" spans="1:5" x14ac:dyDescent="0.35">
      <c r="A218" s="214"/>
      <c r="B218" s="214"/>
      <c r="C218" s="216"/>
      <c r="D218" s="70" t="s">
        <v>60779</v>
      </c>
      <c r="E218" s="52"/>
    </row>
    <row r="219" spans="1:5" x14ac:dyDescent="0.35">
      <c r="A219" s="214"/>
      <c r="B219" s="214"/>
      <c r="C219" s="216"/>
      <c r="D219" s="70" t="s">
        <v>60780</v>
      </c>
      <c r="E219" s="52"/>
    </row>
    <row r="220" spans="1:5" x14ac:dyDescent="0.35">
      <c r="A220" s="214"/>
      <c r="B220" s="214"/>
      <c r="C220" s="216"/>
      <c r="D220" s="70" t="s">
        <v>60781</v>
      </c>
      <c r="E220" s="52"/>
    </row>
    <row r="221" spans="1:5" ht="14.4" customHeight="1" x14ac:dyDescent="0.35">
      <c r="A221" s="214" t="s">
        <v>60782</v>
      </c>
      <c r="B221" s="214" t="s">
        <v>60783</v>
      </c>
      <c r="C221" s="215" t="s">
        <v>60784</v>
      </c>
      <c r="D221" s="69" t="s">
        <v>60765</v>
      </c>
      <c r="E221" s="52"/>
    </row>
    <row r="222" spans="1:5" x14ac:dyDescent="0.35">
      <c r="A222" s="214"/>
      <c r="B222" s="214"/>
      <c r="C222" s="216"/>
      <c r="D222" s="69" t="s">
        <v>60766</v>
      </c>
      <c r="E222" s="52"/>
    </row>
    <row r="223" spans="1:5" x14ac:dyDescent="0.35">
      <c r="A223" s="214"/>
      <c r="B223" s="214"/>
      <c r="C223" s="216"/>
      <c r="D223" s="69" t="s">
        <v>60767</v>
      </c>
      <c r="E223" s="52"/>
    </row>
    <row r="224" spans="1:5" x14ac:dyDescent="0.35">
      <c r="A224" s="214"/>
      <c r="B224" s="214"/>
      <c r="C224" s="216"/>
      <c r="D224" s="69" t="s">
        <v>60724</v>
      </c>
      <c r="E224" s="52"/>
    </row>
    <row r="225" spans="1:5" ht="14.4" customHeight="1" x14ac:dyDescent="0.35">
      <c r="A225" s="214" t="s">
        <v>60785</v>
      </c>
      <c r="B225" s="214" t="s">
        <v>60786</v>
      </c>
      <c r="C225" s="215" t="s">
        <v>60787</v>
      </c>
      <c r="D225" s="69" t="s">
        <v>60771</v>
      </c>
      <c r="E225" s="52"/>
    </row>
    <row r="226" spans="1:5" x14ac:dyDescent="0.35">
      <c r="A226" s="214"/>
      <c r="B226" s="214"/>
      <c r="C226" s="216"/>
      <c r="D226" s="69" t="s">
        <v>60772</v>
      </c>
      <c r="E226" s="52"/>
    </row>
    <row r="227" spans="1:5" ht="14.4" customHeight="1" x14ac:dyDescent="0.35">
      <c r="A227" s="214" t="s">
        <v>60788</v>
      </c>
      <c r="B227" s="214" t="s">
        <v>60789</v>
      </c>
      <c r="C227" s="215" t="s">
        <v>60790</v>
      </c>
      <c r="D227" s="70" t="s">
        <v>60776</v>
      </c>
      <c r="E227" s="52"/>
    </row>
    <row r="228" spans="1:5" x14ac:dyDescent="0.35">
      <c r="A228" s="214"/>
      <c r="B228" s="214"/>
      <c r="C228" s="216"/>
      <c r="D228" s="70" t="s">
        <v>60777</v>
      </c>
      <c r="E228" s="52"/>
    </row>
    <row r="229" spans="1:5" x14ac:dyDescent="0.35">
      <c r="A229" s="214"/>
      <c r="B229" s="214"/>
      <c r="C229" s="216"/>
      <c r="D229" s="70" t="s">
        <v>60778</v>
      </c>
      <c r="E229" s="52"/>
    </row>
    <row r="230" spans="1:5" x14ac:dyDescent="0.35">
      <c r="A230" s="214"/>
      <c r="B230" s="214"/>
      <c r="C230" s="216"/>
      <c r="D230" s="70" t="s">
        <v>60779</v>
      </c>
      <c r="E230" s="52"/>
    </row>
    <row r="231" spans="1:5" x14ac:dyDescent="0.35">
      <c r="A231" s="214"/>
      <c r="B231" s="214"/>
      <c r="C231" s="216"/>
      <c r="D231" s="70" t="s">
        <v>60780</v>
      </c>
      <c r="E231" s="52"/>
    </row>
    <row r="232" spans="1:5" x14ac:dyDescent="0.35">
      <c r="A232" s="214"/>
      <c r="B232" s="214"/>
      <c r="C232" s="216"/>
      <c r="D232" s="70" t="s">
        <v>60781</v>
      </c>
      <c r="E232" s="52"/>
    </row>
    <row r="233" spans="1:5" ht="14.4" customHeight="1" x14ac:dyDescent="0.35">
      <c r="A233" s="214" t="s">
        <v>60126</v>
      </c>
      <c r="B233" s="214" t="s">
        <v>60791</v>
      </c>
      <c r="C233" s="215" t="s">
        <v>60792</v>
      </c>
      <c r="D233" s="69" t="s">
        <v>60127</v>
      </c>
      <c r="E233" s="52"/>
    </row>
    <row r="234" spans="1:5" x14ac:dyDescent="0.35">
      <c r="A234" s="214"/>
      <c r="B234" s="214"/>
      <c r="C234" s="216"/>
      <c r="D234" s="69" t="s">
        <v>60128</v>
      </c>
      <c r="E234" s="52"/>
    </row>
    <row r="235" spans="1:5" x14ac:dyDescent="0.35">
      <c r="A235" s="214"/>
      <c r="B235" s="214"/>
      <c r="C235" s="216"/>
      <c r="D235" s="69" t="s">
        <v>60129</v>
      </c>
      <c r="E235" s="52"/>
    </row>
    <row r="236" spans="1:5" x14ac:dyDescent="0.35">
      <c r="A236" s="214"/>
      <c r="B236" s="214"/>
      <c r="C236" s="216"/>
      <c r="D236" s="69" t="s">
        <v>60130</v>
      </c>
      <c r="E236" s="52"/>
    </row>
    <row r="237" spans="1:5" ht="28.75" customHeight="1" x14ac:dyDescent="0.35">
      <c r="A237" s="217" t="s">
        <v>60793</v>
      </c>
      <c r="B237" s="214" t="s">
        <v>60794</v>
      </c>
      <c r="C237" s="215" t="s">
        <v>60795</v>
      </c>
      <c r="D237" s="69" t="s">
        <v>60796</v>
      </c>
      <c r="E237" s="52"/>
    </row>
    <row r="238" spans="1:5" x14ac:dyDescent="0.35">
      <c r="A238" s="217"/>
      <c r="B238" s="214"/>
      <c r="C238" s="216"/>
      <c r="D238" s="69" t="s">
        <v>60797</v>
      </c>
      <c r="E238" s="61" t="s">
        <v>60798</v>
      </c>
    </row>
    <row r="239" spans="1:5" x14ac:dyDescent="0.35">
      <c r="A239" s="217"/>
      <c r="B239" s="214"/>
      <c r="C239" s="216"/>
      <c r="D239" s="69" t="s">
        <v>60799</v>
      </c>
      <c r="E239" s="61" t="s">
        <v>60800</v>
      </c>
    </row>
  </sheetData>
  <mergeCells count="102">
    <mergeCell ref="A3:A8"/>
    <mergeCell ref="B3:B8"/>
    <mergeCell ref="C3:C8"/>
    <mergeCell ref="A9:A14"/>
    <mergeCell ref="B9:B14"/>
    <mergeCell ref="C9:C14"/>
    <mergeCell ref="A29:A30"/>
    <mergeCell ref="B29:B30"/>
    <mergeCell ref="C29:C30"/>
    <mergeCell ref="A31:A32"/>
    <mergeCell ref="B31:B32"/>
    <mergeCell ref="C31:C32"/>
    <mergeCell ref="A15:A20"/>
    <mergeCell ref="B15:B20"/>
    <mergeCell ref="C15:C20"/>
    <mergeCell ref="A21:A28"/>
    <mergeCell ref="B21:B28"/>
    <mergeCell ref="C21:C28"/>
    <mergeCell ref="A59:A117"/>
    <mergeCell ref="B59:B117"/>
    <mergeCell ref="C59:C117"/>
    <mergeCell ref="A119:A120"/>
    <mergeCell ref="B119:B120"/>
    <mergeCell ref="C119:C120"/>
    <mergeCell ref="A33:A46"/>
    <mergeCell ref="B33:B46"/>
    <mergeCell ref="C33:C46"/>
    <mergeCell ref="A47:A58"/>
    <mergeCell ref="B47:B58"/>
    <mergeCell ref="C47:C58"/>
    <mergeCell ref="A136:A142"/>
    <mergeCell ref="B136:B142"/>
    <mergeCell ref="C136:C142"/>
    <mergeCell ref="A143:A145"/>
    <mergeCell ref="B143:B145"/>
    <mergeCell ref="C143:C145"/>
    <mergeCell ref="A121:A130"/>
    <mergeCell ref="B121:B130"/>
    <mergeCell ref="C121:C130"/>
    <mergeCell ref="A131:A135"/>
    <mergeCell ref="B131:B135"/>
    <mergeCell ref="C131:C135"/>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74:A177"/>
    <mergeCell ref="B174:B177"/>
    <mergeCell ref="C174:C177"/>
    <mergeCell ref="A178:A184"/>
    <mergeCell ref="B178:B184"/>
    <mergeCell ref="C178:C184"/>
    <mergeCell ref="A163:A168"/>
    <mergeCell ref="B163:B168"/>
    <mergeCell ref="C163:C168"/>
    <mergeCell ref="A169:A173"/>
    <mergeCell ref="B169:B173"/>
    <mergeCell ref="C169:C173"/>
    <mergeCell ref="A201:A204"/>
    <mergeCell ref="B201:B204"/>
    <mergeCell ref="C201:C204"/>
    <mergeCell ref="A205:A208"/>
    <mergeCell ref="B205:B208"/>
    <mergeCell ref="C205:C208"/>
    <mergeCell ref="A185:A189"/>
    <mergeCell ref="B185:B189"/>
    <mergeCell ref="C185:C189"/>
    <mergeCell ref="A190:A200"/>
    <mergeCell ref="B190:B200"/>
    <mergeCell ref="C190:C200"/>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33:A236"/>
    <mergeCell ref="B233:B236"/>
    <mergeCell ref="C233:C236"/>
    <mergeCell ref="A237:A239"/>
    <mergeCell ref="B237:B239"/>
    <mergeCell ref="C237:C239"/>
    <mergeCell ref="A225:A226"/>
    <mergeCell ref="B225:B226"/>
    <mergeCell ref="C225:C226"/>
    <mergeCell ref="A227:A232"/>
    <mergeCell ref="B227:B232"/>
    <mergeCell ref="C227:C232"/>
  </mergeCells>
  <hyperlinks>
    <hyperlink ref="C2" r:id="rId1" xr:uid="{8E65375F-BE8D-4C46-B217-7C2C6FD77FD8}"/>
    <hyperlink ref="C118" r:id="rId2" xr:uid="{974173EC-4785-48D1-A641-846BA2A5CAF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37"/>
  <sheetViews>
    <sheetView workbookViewId="0">
      <selection activeCell="B2" sqref="B2"/>
    </sheetView>
  </sheetViews>
  <sheetFormatPr defaultRowHeight="14.5" x14ac:dyDescent="0.35"/>
  <cols>
    <col min="1" max="1" width="12.54296875" customWidth="1"/>
    <col min="2" max="2" width="18.54296875" customWidth="1"/>
    <col min="3" max="3" width="10.453125" bestFit="1" customWidth="1"/>
    <col min="5" max="5" width="15" customWidth="1"/>
    <col min="6" max="6" width="21" customWidth="1"/>
  </cols>
  <sheetData>
    <row r="1" spans="1:6" x14ac:dyDescent="0.35">
      <c r="A1" t="s">
        <v>60452</v>
      </c>
      <c r="B1" t="s">
        <v>60453</v>
      </c>
      <c r="C1" t="s">
        <v>60454</v>
      </c>
      <c r="D1" t="s">
        <v>60455</v>
      </c>
      <c r="E1" t="s">
        <v>60456</v>
      </c>
      <c r="F1" t="s">
        <v>60457</v>
      </c>
    </row>
    <row r="2" spans="1:6" x14ac:dyDescent="0.35">
      <c r="A2">
        <v>1</v>
      </c>
      <c r="B2">
        <v>1</v>
      </c>
      <c r="C2" s="42">
        <v>46112</v>
      </c>
      <c r="D2">
        <v>1</v>
      </c>
      <c r="E2" t="s">
        <v>60092</v>
      </c>
      <c r="F2" t="s">
        <v>60092</v>
      </c>
    </row>
    <row r="3" spans="1:6" x14ac:dyDescent="0.35">
      <c r="A3">
        <v>2</v>
      </c>
      <c r="B3">
        <v>1</v>
      </c>
      <c r="C3" s="42">
        <v>46112</v>
      </c>
      <c r="D3">
        <v>0.71922731970589004</v>
      </c>
      <c r="E3" t="s">
        <v>60064</v>
      </c>
      <c r="F3" t="s">
        <v>60092</v>
      </c>
    </row>
    <row r="4" spans="1:6" x14ac:dyDescent="0.35">
      <c r="A4">
        <v>3</v>
      </c>
      <c r="B4">
        <v>1</v>
      </c>
      <c r="C4" s="42">
        <v>46112</v>
      </c>
      <c r="D4">
        <v>1.1573819557209</v>
      </c>
      <c r="E4" t="s">
        <v>60061</v>
      </c>
      <c r="F4" t="s">
        <v>60092</v>
      </c>
    </row>
    <row r="5" spans="1:6" x14ac:dyDescent="0.35">
      <c r="A5">
        <v>4</v>
      </c>
      <c r="B5">
        <v>1</v>
      </c>
      <c r="C5" s="42">
        <v>46112</v>
      </c>
      <c r="D5">
        <v>0.12757624275207</v>
      </c>
      <c r="E5" t="s">
        <v>60071</v>
      </c>
      <c r="F5" t="s">
        <v>60092</v>
      </c>
    </row>
    <row r="6" spans="1:6" x14ac:dyDescent="0.35">
      <c r="A6">
        <v>5</v>
      </c>
      <c r="B6">
        <v>1</v>
      </c>
      <c r="C6" s="42">
        <v>46112</v>
      </c>
      <c r="D6">
        <v>0.69203960681078003</v>
      </c>
      <c r="E6" t="s">
        <v>60062</v>
      </c>
      <c r="F6" t="s">
        <v>60092</v>
      </c>
    </row>
    <row r="7" spans="1:6" x14ac:dyDescent="0.35">
      <c r="A7">
        <v>6</v>
      </c>
      <c r="B7">
        <v>1</v>
      </c>
      <c r="C7" s="42">
        <v>46112</v>
      </c>
      <c r="D7">
        <v>1.3243542117775</v>
      </c>
      <c r="E7" t="s">
        <v>60070</v>
      </c>
      <c r="F7" t="s">
        <v>60092</v>
      </c>
    </row>
    <row r="8" spans="1:6" x14ac:dyDescent="0.35">
      <c r="A8">
        <v>7</v>
      </c>
      <c r="B8">
        <v>1</v>
      </c>
      <c r="C8" s="42">
        <v>46112</v>
      </c>
      <c r="D8">
        <v>1.2535663963978001</v>
      </c>
      <c r="E8" t="s">
        <v>60065</v>
      </c>
      <c r="F8" t="s">
        <v>60092</v>
      </c>
    </row>
    <row r="9" spans="1:6" x14ac:dyDescent="0.35">
      <c r="A9">
        <v>8</v>
      </c>
      <c r="B9">
        <v>1</v>
      </c>
      <c r="C9" s="42">
        <v>46112</v>
      </c>
      <c r="D9">
        <v>6.3057593939330001E-3</v>
      </c>
      <c r="E9" t="s">
        <v>60074</v>
      </c>
      <c r="F9" t="s">
        <v>60092</v>
      </c>
    </row>
    <row r="10" spans="1:6" x14ac:dyDescent="0.35">
      <c r="A10">
        <v>9</v>
      </c>
      <c r="B10">
        <v>1</v>
      </c>
      <c r="C10" s="42">
        <v>46112</v>
      </c>
      <c r="D10">
        <v>0.14503894295618</v>
      </c>
      <c r="E10" t="s">
        <v>60082</v>
      </c>
      <c r="F10" t="s">
        <v>60092</v>
      </c>
    </row>
    <row r="11" spans="1:6" x14ac:dyDescent="0.35">
      <c r="A11">
        <v>10</v>
      </c>
      <c r="B11">
        <v>1</v>
      </c>
      <c r="C11" s="42">
        <v>46112</v>
      </c>
      <c r="D11">
        <v>6.64749708875E-4</v>
      </c>
      <c r="E11" t="s">
        <v>60075</v>
      </c>
      <c r="F11" t="s">
        <v>60092</v>
      </c>
    </row>
    <row r="12" spans="1:6" x14ac:dyDescent="0.35">
      <c r="A12">
        <v>11</v>
      </c>
      <c r="B12">
        <v>1</v>
      </c>
      <c r="C12" s="42">
        <v>46112</v>
      </c>
      <c r="D12">
        <v>5.5899802064390998E-2</v>
      </c>
      <c r="E12" t="s">
        <v>60076</v>
      </c>
      <c r="F12" t="s">
        <v>60092</v>
      </c>
    </row>
    <row r="13" spans="1:6" x14ac:dyDescent="0.35">
      <c r="A13">
        <v>12</v>
      </c>
      <c r="B13">
        <v>1</v>
      </c>
      <c r="C13" s="42">
        <v>46112</v>
      </c>
      <c r="D13">
        <v>0.10329980910195</v>
      </c>
      <c r="E13" t="s">
        <v>60079</v>
      </c>
      <c r="F13" t="s">
        <v>60092</v>
      </c>
    </row>
    <row r="14" spans="1:6" x14ac:dyDescent="0.35">
      <c r="A14">
        <v>13</v>
      </c>
      <c r="B14">
        <v>1</v>
      </c>
      <c r="C14" s="42">
        <v>46112</v>
      </c>
      <c r="D14">
        <v>0.57551505720044005</v>
      </c>
      <c r="E14" t="s">
        <v>60080</v>
      </c>
      <c r="F14" t="s">
        <v>60092</v>
      </c>
    </row>
    <row r="15" spans="1:6" x14ac:dyDescent="0.35">
      <c r="A15">
        <v>14</v>
      </c>
      <c r="B15">
        <v>1</v>
      </c>
      <c r="C15" s="42">
        <v>46112</v>
      </c>
      <c r="D15">
        <v>0.10578229284812</v>
      </c>
      <c r="E15" t="s">
        <v>60085</v>
      </c>
      <c r="F15" t="s">
        <v>60092</v>
      </c>
    </row>
    <row r="16" spans="1:6" x14ac:dyDescent="0.35">
      <c r="A16">
        <v>15</v>
      </c>
      <c r="B16">
        <v>1</v>
      </c>
      <c r="C16" s="42">
        <v>46112</v>
      </c>
      <c r="D16">
        <v>3.1295964970552002E-2</v>
      </c>
      <c r="E16" t="s">
        <v>60089</v>
      </c>
      <c r="F16" t="s">
        <v>60092</v>
      </c>
    </row>
    <row r="17" spans="1:6" x14ac:dyDescent="0.35">
      <c r="A17">
        <v>118</v>
      </c>
      <c r="B17">
        <v>1</v>
      </c>
      <c r="C17" s="42">
        <v>46112</v>
      </c>
      <c r="D17">
        <v>0.26644853413338998</v>
      </c>
      <c r="E17" t="s">
        <v>60084</v>
      </c>
      <c r="F17" t="s">
        <v>60092</v>
      </c>
    </row>
    <row r="18" spans="1:6" x14ac:dyDescent="0.35">
      <c r="A18">
        <v>119</v>
      </c>
      <c r="B18">
        <v>1</v>
      </c>
      <c r="C18" s="42">
        <v>46112</v>
      </c>
      <c r="D18">
        <v>1.0696943294968999E-2</v>
      </c>
      <c r="E18" t="s">
        <v>60073</v>
      </c>
      <c r="F18" t="s">
        <v>60092</v>
      </c>
    </row>
    <row r="19" spans="1:6" x14ac:dyDescent="0.35">
      <c r="A19">
        <v>120</v>
      </c>
      <c r="B19">
        <v>1</v>
      </c>
      <c r="C19" s="42">
        <v>46112</v>
      </c>
      <c r="D19">
        <v>0.19251868538231001</v>
      </c>
      <c r="E19" t="s">
        <v>60063</v>
      </c>
      <c r="F19" t="s">
        <v>60092</v>
      </c>
    </row>
    <row r="20" spans="1:6" x14ac:dyDescent="0.35">
      <c r="A20">
        <v>121</v>
      </c>
      <c r="B20">
        <v>1</v>
      </c>
      <c r="C20" s="42">
        <v>46112</v>
      </c>
      <c r="D20">
        <v>0.15488874573726999</v>
      </c>
      <c r="E20" t="s">
        <v>60069</v>
      </c>
      <c r="F20" t="s">
        <v>60092</v>
      </c>
    </row>
    <row r="21" spans="1:6" x14ac:dyDescent="0.35">
      <c r="A21">
        <v>122</v>
      </c>
      <c r="B21">
        <v>1</v>
      </c>
      <c r="C21" s="42">
        <v>46112</v>
      </c>
      <c r="D21">
        <v>5.9000262111000003E-5</v>
      </c>
      <c r="E21" t="s">
        <v>60072</v>
      </c>
      <c r="F21" t="s">
        <v>60092</v>
      </c>
    </row>
    <row r="22" spans="1:6" x14ac:dyDescent="0.35">
      <c r="A22">
        <v>123</v>
      </c>
      <c r="B22">
        <v>1</v>
      </c>
      <c r="C22" s="42">
        <v>46112</v>
      </c>
      <c r="D22">
        <v>0.26986984177530998</v>
      </c>
      <c r="E22" t="s">
        <v>60081</v>
      </c>
      <c r="F22" t="s">
        <v>60092</v>
      </c>
    </row>
    <row r="23" spans="1:6" x14ac:dyDescent="0.35">
      <c r="A23">
        <v>124</v>
      </c>
      <c r="B23">
        <v>1</v>
      </c>
      <c r="C23" s="42">
        <v>46112</v>
      </c>
      <c r="D23">
        <v>2.2492178850879001E-2</v>
      </c>
      <c r="E23" t="s">
        <v>60088</v>
      </c>
      <c r="F23" t="s">
        <v>60092</v>
      </c>
    </row>
    <row r="24" spans="1:6" x14ac:dyDescent="0.35">
      <c r="A24">
        <v>125</v>
      </c>
      <c r="B24">
        <v>1</v>
      </c>
      <c r="C24" s="42">
        <v>46112</v>
      </c>
      <c r="D24">
        <v>0.77852637413797998</v>
      </c>
      <c r="E24" t="s">
        <v>60086</v>
      </c>
      <c r="F24" t="s">
        <v>60092</v>
      </c>
    </row>
    <row r="25" spans="1:6" x14ac:dyDescent="0.35">
      <c r="A25">
        <v>126</v>
      </c>
      <c r="B25">
        <v>1</v>
      </c>
      <c r="C25" s="42">
        <v>46112</v>
      </c>
      <c r="D25">
        <v>1.079999999914E-3</v>
      </c>
      <c r="E25" t="s">
        <v>60066</v>
      </c>
      <c r="F25" t="s">
        <v>60092</v>
      </c>
    </row>
    <row r="26" spans="1:6" x14ac:dyDescent="0.35">
      <c r="A26">
        <v>127</v>
      </c>
      <c r="B26">
        <v>1</v>
      </c>
      <c r="C26" s="42">
        <v>46112</v>
      </c>
      <c r="D26">
        <v>0.24697456162015</v>
      </c>
      <c r="E26" t="s">
        <v>60077</v>
      </c>
      <c r="F26" t="s">
        <v>60092</v>
      </c>
    </row>
    <row r="27" spans="1:6" x14ac:dyDescent="0.35">
      <c r="A27">
        <v>128</v>
      </c>
      <c r="B27">
        <v>1</v>
      </c>
      <c r="C27" s="42">
        <v>46112</v>
      </c>
      <c r="D27">
        <v>7.2197521496800002E-4</v>
      </c>
      <c r="E27" t="s">
        <v>60078</v>
      </c>
      <c r="F27" t="s">
        <v>60092</v>
      </c>
    </row>
    <row r="28" spans="1:6" x14ac:dyDescent="0.35">
      <c r="A28">
        <v>129</v>
      </c>
      <c r="B28">
        <v>1</v>
      </c>
      <c r="C28" s="42">
        <v>46112</v>
      </c>
      <c r="D28">
        <v>3.0750307503074999E-2</v>
      </c>
      <c r="E28" t="s">
        <v>60087</v>
      </c>
      <c r="F28" t="s">
        <v>60092</v>
      </c>
    </row>
    <row r="29" spans="1:6" x14ac:dyDescent="0.35">
      <c r="A29">
        <v>130</v>
      </c>
      <c r="B29">
        <v>1</v>
      </c>
      <c r="C29" s="42">
        <v>46112</v>
      </c>
      <c r="D29">
        <v>5.9261612164749997E-2</v>
      </c>
      <c r="E29" t="s">
        <v>60091</v>
      </c>
      <c r="F29" t="s">
        <v>60092</v>
      </c>
    </row>
    <row r="30" spans="1:6" x14ac:dyDescent="0.35">
      <c r="A30">
        <v>131</v>
      </c>
      <c r="B30">
        <v>1</v>
      </c>
      <c r="C30" s="42">
        <v>46112</v>
      </c>
      <c r="D30">
        <v>4.7142235336773003E-2</v>
      </c>
      <c r="E30" t="s">
        <v>60068</v>
      </c>
      <c r="F30" t="s">
        <v>60092</v>
      </c>
    </row>
    <row r="31" spans="1:6" x14ac:dyDescent="0.35">
      <c r="A31">
        <v>132</v>
      </c>
      <c r="B31">
        <v>1</v>
      </c>
      <c r="C31" s="42">
        <v>46112</v>
      </c>
      <c r="D31">
        <v>1.2300119218905999E-2</v>
      </c>
      <c r="E31" t="s">
        <v>60083</v>
      </c>
      <c r="F31" t="s">
        <v>60092</v>
      </c>
    </row>
    <row r="32" spans="1:6" x14ac:dyDescent="0.35">
      <c r="A32">
        <v>133</v>
      </c>
      <c r="B32">
        <v>1</v>
      </c>
      <c r="C32" s="42">
        <v>46112</v>
      </c>
      <c r="D32">
        <v>2.2773022176117999E-2</v>
      </c>
      <c r="E32" t="s">
        <v>60090</v>
      </c>
      <c r="F32" t="s">
        <v>60092</v>
      </c>
    </row>
    <row r="33" spans="1:6" x14ac:dyDescent="0.35">
      <c r="A33">
        <v>134</v>
      </c>
      <c r="B33">
        <v>1</v>
      </c>
      <c r="C33" s="42">
        <v>46112</v>
      </c>
      <c r="D33">
        <v>2.7497623768100001E-4</v>
      </c>
      <c r="E33" t="s">
        <v>60067</v>
      </c>
      <c r="F33" t="s">
        <v>60092</v>
      </c>
    </row>
    <row r="34" spans="1:6" x14ac:dyDescent="0.35">
      <c r="A34">
        <v>135</v>
      </c>
      <c r="B34">
        <v>1</v>
      </c>
      <c r="C34" s="42">
        <v>46112</v>
      </c>
      <c r="D34">
        <v>0.31680157133579001</v>
      </c>
      <c r="E34" t="s">
        <v>60458</v>
      </c>
      <c r="F34" t="s">
        <v>60092</v>
      </c>
    </row>
    <row r="35" spans="1:6" x14ac:dyDescent="0.35">
      <c r="A35">
        <v>136</v>
      </c>
      <c r="B35">
        <v>1</v>
      </c>
      <c r="C35" s="42">
        <v>46112</v>
      </c>
      <c r="D35">
        <v>0.22703021772198001</v>
      </c>
      <c r="E35" t="s">
        <v>60459</v>
      </c>
      <c r="F35" t="s">
        <v>60092</v>
      </c>
    </row>
    <row r="36" spans="1:6" x14ac:dyDescent="0.35">
      <c r="A36">
        <v>137</v>
      </c>
      <c r="B36">
        <v>1</v>
      </c>
      <c r="C36" s="42">
        <v>46112</v>
      </c>
      <c r="D36">
        <v>0.27229407760381003</v>
      </c>
      <c r="E36" t="s">
        <v>60460</v>
      </c>
      <c r="F36" t="s">
        <v>60092</v>
      </c>
    </row>
    <row r="37" spans="1:6" x14ac:dyDescent="0.35">
      <c r="A37">
        <v>138</v>
      </c>
      <c r="B37">
        <v>1</v>
      </c>
      <c r="C37" s="42">
        <v>46112</v>
      </c>
      <c r="D37">
        <v>2.6009561114666</v>
      </c>
      <c r="E37" t="s">
        <v>60461</v>
      </c>
      <c r="F37" t="s">
        <v>60092</v>
      </c>
    </row>
  </sheetData>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codeName="Sheet10">
    <tabColor rgb="FFFF0000"/>
  </sheetPr>
  <dimension ref="A1:L262"/>
  <sheetViews>
    <sheetView topLeftCell="A240" zoomScale="55" workbookViewId="0">
      <selection activeCell="P262" sqref="P262"/>
    </sheetView>
  </sheetViews>
  <sheetFormatPr defaultRowHeight="14.5" x14ac:dyDescent="0.35"/>
  <cols>
    <col min="1" max="1" width="39.81640625" customWidth="1"/>
    <col min="2" max="2" width="18.1796875" customWidth="1"/>
    <col min="3" max="4" width="13.81640625" customWidth="1"/>
    <col min="5" max="5" width="9.81640625" customWidth="1"/>
    <col min="8" max="8" width="39.90625" bestFit="1" customWidth="1"/>
    <col min="9" max="9" width="27.1796875" customWidth="1"/>
    <col min="10" max="12" width="17" customWidth="1"/>
  </cols>
  <sheetData>
    <row r="1" spans="1:12" x14ac:dyDescent="0.35">
      <c r="A1" s="74" t="s">
        <v>60804</v>
      </c>
      <c r="B1" s="74" t="s">
        <v>60805</v>
      </c>
      <c r="C1" s="74" t="s">
        <v>60806</v>
      </c>
      <c r="D1" s="74" t="s">
        <v>60807</v>
      </c>
      <c r="E1" s="74" t="s">
        <v>60808</v>
      </c>
      <c r="F1" s="74" t="s">
        <v>61562</v>
      </c>
      <c r="H1" t="s">
        <v>61563</v>
      </c>
      <c r="I1" s="1" t="s">
        <v>60031</v>
      </c>
      <c r="J1" s="1" t="s">
        <v>60022</v>
      </c>
      <c r="K1" s="1" t="s">
        <v>60027</v>
      </c>
      <c r="L1" s="1" t="s">
        <v>60047</v>
      </c>
    </row>
    <row r="2" spans="1:12" x14ac:dyDescent="0.35">
      <c r="A2" t="s">
        <v>59789</v>
      </c>
      <c r="B2" t="s">
        <v>60809</v>
      </c>
      <c r="C2" t="s">
        <v>60810</v>
      </c>
      <c r="D2" t="s">
        <v>60811</v>
      </c>
      <c r="E2">
        <v>4</v>
      </c>
      <c r="F2">
        <f>MATCH(Table2[[#This Row],[English short name]],$H$2:$H$262,0)</f>
        <v>1</v>
      </c>
      <c r="H2" t="str">
        <f>_xlfn.XLOOKUP(I2,Table2[English short name],Table2[English short name])</f>
        <v>Afghanistan</v>
      </c>
      <c r="I2" s="1" t="s">
        <v>59789</v>
      </c>
      <c r="J2" s="1" t="s">
        <v>60020</v>
      </c>
      <c r="K2" s="1" t="s">
        <v>60020</v>
      </c>
      <c r="L2" s="1" t="s">
        <v>60020</v>
      </c>
    </row>
    <row r="3" spans="1:12" x14ac:dyDescent="0.35">
      <c r="A3" t="s">
        <v>59790</v>
      </c>
      <c r="B3" t="s">
        <v>60812</v>
      </c>
      <c r="C3" t="s">
        <v>253</v>
      </c>
      <c r="D3" t="s">
        <v>60813</v>
      </c>
      <c r="E3">
        <v>8</v>
      </c>
      <c r="F3">
        <f>MATCH(Table2[[#This Row],[English short name]],$H$2:$H$262,0)</f>
        <v>3</v>
      </c>
      <c r="H3" t="str">
        <f>_xlfn.XLOOKUP(I3,Table2[English short name],Table2[English short name])</f>
        <v>Åland Islands</v>
      </c>
      <c r="I3" s="1" t="s">
        <v>59788</v>
      </c>
      <c r="J3" s="1" t="s">
        <v>94</v>
      </c>
      <c r="K3" s="1" t="s">
        <v>94</v>
      </c>
      <c r="L3" s="1" t="s">
        <v>94</v>
      </c>
    </row>
    <row r="4" spans="1:12" x14ac:dyDescent="0.35">
      <c r="A4" t="s">
        <v>59791</v>
      </c>
      <c r="B4" t="s">
        <v>60814</v>
      </c>
      <c r="C4" t="s">
        <v>60815</v>
      </c>
      <c r="D4" t="s">
        <v>60816</v>
      </c>
      <c r="E4">
        <v>12</v>
      </c>
      <c r="F4">
        <f>MATCH(Table2[[#This Row],[English short name]],$H$2:$H$262,0)</f>
        <v>4</v>
      </c>
      <c r="H4" t="str">
        <f>_xlfn.XLOOKUP(I4,Table2[English short name],Table2[English short name])</f>
        <v>Albania</v>
      </c>
      <c r="I4" s="1" t="s">
        <v>59790</v>
      </c>
      <c r="J4" s="1" t="s">
        <v>60227</v>
      </c>
      <c r="K4" s="1" t="s">
        <v>94</v>
      </c>
      <c r="L4" s="1" t="s">
        <v>60227</v>
      </c>
    </row>
    <row r="5" spans="1:12" x14ac:dyDescent="0.35">
      <c r="A5" t="s">
        <v>59792</v>
      </c>
      <c r="B5" t="s">
        <v>60817</v>
      </c>
      <c r="C5" t="s">
        <v>60818</v>
      </c>
      <c r="D5" t="s">
        <v>60819</v>
      </c>
      <c r="E5">
        <v>16</v>
      </c>
      <c r="F5">
        <f>MATCH(Table2[[#This Row],[English short name]],$H$2:$H$262,0)</f>
        <v>5</v>
      </c>
      <c r="H5" t="str">
        <f>_xlfn.XLOOKUP(I5,Table2[English short name],Table2[English short name])</f>
        <v>Algeria</v>
      </c>
      <c r="I5" s="1" t="s">
        <v>59791</v>
      </c>
      <c r="J5" s="1" t="s">
        <v>105</v>
      </c>
      <c r="K5" s="1" t="s">
        <v>105</v>
      </c>
      <c r="L5" s="1" t="s">
        <v>105</v>
      </c>
    </row>
    <row r="6" spans="1:12" x14ac:dyDescent="0.35">
      <c r="A6" t="s">
        <v>59793</v>
      </c>
      <c r="B6" t="s">
        <v>60820</v>
      </c>
      <c r="C6" t="s">
        <v>60821</v>
      </c>
      <c r="D6" t="s">
        <v>60822</v>
      </c>
      <c r="E6">
        <v>20</v>
      </c>
      <c r="F6">
        <f>MATCH(Table2[[#This Row],[English short name]],$H$2:$H$262,0)</f>
        <v>6</v>
      </c>
      <c r="H6" t="str">
        <f>_xlfn.XLOOKUP(I6,Table2[English short name],Table2[English short name])</f>
        <v>American Samoa</v>
      </c>
      <c r="I6" s="1" t="s">
        <v>59792</v>
      </c>
      <c r="J6" s="1" t="s">
        <v>99</v>
      </c>
      <c r="K6" s="1" t="s">
        <v>60024</v>
      </c>
      <c r="L6" s="1" t="s">
        <v>60028</v>
      </c>
    </row>
    <row r="7" spans="1:12" x14ac:dyDescent="0.35">
      <c r="A7" t="s">
        <v>59794</v>
      </c>
      <c r="B7" t="s">
        <v>60823</v>
      </c>
      <c r="C7" t="s">
        <v>60824</v>
      </c>
      <c r="D7" t="s">
        <v>60825</v>
      </c>
      <c r="E7">
        <v>24</v>
      </c>
      <c r="F7">
        <f>MATCH(Table2[[#This Row],[English short name]],$H$2:$H$262,0)</f>
        <v>7</v>
      </c>
      <c r="H7" t="str">
        <f>_xlfn.XLOOKUP(I7,Table2[English short name],Table2[English short name])</f>
        <v>Andorra</v>
      </c>
      <c r="I7" s="1" t="s">
        <v>59793</v>
      </c>
      <c r="J7" s="1" t="s">
        <v>94</v>
      </c>
      <c r="K7" s="1" t="s">
        <v>94</v>
      </c>
      <c r="L7" s="1" t="s">
        <v>94</v>
      </c>
    </row>
    <row r="8" spans="1:12" x14ac:dyDescent="0.35">
      <c r="A8" t="s">
        <v>59795</v>
      </c>
      <c r="B8" t="s">
        <v>59795</v>
      </c>
      <c r="C8" t="s">
        <v>60826</v>
      </c>
      <c r="D8" t="s">
        <v>60827</v>
      </c>
      <c r="E8">
        <v>660</v>
      </c>
      <c r="F8">
        <f>MATCH(Table2[[#This Row],[English short name]],$H$2:$H$262,0)</f>
        <v>8</v>
      </c>
      <c r="H8" t="str">
        <f>_xlfn.XLOOKUP(I8,Table2[English short name],Table2[English short name])</f>
        <v>Angola</v>
      </c>
      <c r="I8" s="1" t="s">
        <v>59794</v>
      </c>
      <c r="J8" s="1" t="s">
        <v>105</v>
      </c>
      <c r="K8" s="1" t="s">
        <v>105</v>
      </c>
      <c r="L8" s="1" t="s">
        <v>105</v>
      </c>
    </row>
    <row r="9" spans="1:12" x14ac:dyDescent="0.35">
      <c r="A9" t="s">
        <v>59796</v>
      </c>
      <c r="B9" t="s">
        <v>60828</v>
      </c>
      <c r="C9" t="s">
        <v>60829</v>
      </c>
      <c r="D9" t="s">
        <v>60830</v>
      </c>
      <c r="E9">
        <v>10</v>
      </c>
      <c r="F9">
        <f>MATCH(Table2[[#This Row],[English short name]],$H$2:$H$262,0)</f>
        <v>9</v>
      </c>
      <c r="H9" t="str">
        <f>_xlfn.XLOOKUP(I9,Table2[English short name],Table2[English short name])</f>
        <v>Anguilla</v>
      </c>
      <c r="I9" s="1" t="s">
        <v>59795</v>
      </c>
      <c r="J9" s="1" t="s">
        <v>60025</v>
      </c>
      <c r="K9" s="1" t="s">
        <v>60025</v>
      </c>
      <c r="L9" s="1" t="s">
        <v>60029</v>
      </c>
    </row>
    <row r="10" spans="1:12" x14ac:dyDescent="0.35">
      <c r="A10" t="s">
        <v>59797</v>
      </c>
      <c r="B10" t="s">
        <v>60831</v>
      </c>
      <c r="C10" t="s">
        <v>60832</v>
      </c>
      <c r="D10" t="s">
        <v>60833</v>
      </c>
      <c r="E10">
        <v>28</v>
      </c>
      <c r="F10">
        <f>MATCH(Table2[[#This Row],[English short name]],$H$2:$H$262,0)</f>
        <v>10</v>
      </c>
      <c r="H10" t="str">
        <f>_xlfn.XLOOKUP(I10,Table2[English short name],Table2[English short name])</f>
        <v>Antarctica</v>
      </c>
      <c r="I10" s="1" t="s">
        <v>59796</v>
      </c>
      <c r="J10" s="1" t="s">
        <v>106</v>
      </c>
      <c r="K10" s="1" t="s">
        <v>60026</v>
      </c>
      <c r="L10" s="1" t="s">
        <v>106</v>
      </c>
    </row>
    <row r="11" spans="1:12" x14ac:dyDescent="0.35">
      <c r="A11" t="s">
        <v>59798</v>
      </c>
      <c r="B11" t="s">
        <v>60834</v>
      </c>
      <c r="C11" t="s">
        <v>425</v>
      </c>
      <c r="D11" t="s">
        <v>60835</v>
      </c>
      <c r="E11">
        <v>32</v>
      </c>
      <c r="F11">
        <f>MATCH(Table2[[#This Row],[English short name]],$H$2:$H$262,0)</f>
        <v>11</v>
      </c>
      <c r="H11" t="str">
        <f>_xlfn.XLOOKUP(I11,Table2[English short name],Table2[English short name])</f>
        <v>Antigua and Barbuda</v>
      </c>
      <c r="I11" s="1" t="s">
        <v>59797</v>
      </c>
      <c r="J11" s="1" t="s">
        <v>60025</v>
      </c>
      <c r="K11" s="1" t="s">
        <v>60025</v>
      </c>
      <c r="L11" s="1" t="s">
        <v>60029</v>
      </c>
    </row>
    <row r="12" spans="1:12" x14ac:dyDescent="0.35">
      <c r="A12" t="s">
        <v>59799</v>
      </c>
      <c r="B12" t="s">
        <v>60836</v>
      </c>
      <c r="C12" t="s">
        <v>60837</v>
      </c>
      <c r="D12" t="s">
        <v>60838</v>
      </c>
      <c r="E12">
        <v>51</v>
      </c>
      <c r="F12">
        <f>MATCH(Table2[[#This Row],[English short name]],$H$2:$H$262,0)</f>
        <v>12</v>
      </c>
      <c r="H12" t="str">
        <f>_xlfn.XLOOKUP(I12,Table2[English short name],Table2[English short name])</f>
        <v>Argentina</v>
      </c>
      <c r="I12" s="1" t="s">
        <v>59798</v>
      </c>
      <c r="J12" s="1" t="s">
        <v>103</v>
      </c>
      <c r="K12" s="1" t="s">
        <v>103</v>
      </c>
      <c r="L12" s="1" t="s">
        <v>103</v>
      </c>
    </row>
    <row r="13" spans="1:12" x14ac:dyDescent="0.35">
      <c r="A13" t="s">
        <v>59800</v>
      </c>
      <c r="B13" t="s">
        <v>59800</v>
      </c>
      <c r="C13" t="s">
        <v>60839</v>
      </c>
      <c r="D13" t="s">
        <v>60840</v>
      </c>
      <c r="E13">
        <v>533</v>
      </c>
      <c r="F13">
        <f>MATCH(Table2[[#This Row],[English short name]],$H$2:$H$262,0)</f>
        <v>13</v>
      </c>
      <c r="H13" t="str">
        <f>_xlfn.XLOOKUP(I13,Table2[English short name],Table2[English short name])</f>
        <v>Armenia</v>
      </c>
      <c r="I13" s="1" t="s">
        <v>59799</v>
      </c>
      <c r="J13" s="1" t="s">
        <v>60227</v>
      </c>
      <c r="K13" s="1" t="s">
        <v>60026</v>
      </c>
      <c r="L13" s="1" t="s">
        <v>60227</v>
      </c>
    </row>
    <row r="14" spans="1:12" x14ac:dyDescent="0.35">
      <c r="A14" t="s">
        <v>59801</v>
      </c>
      <c r="B14" t="s">
        <v>60841</v>
      </c>
      <c r="C14" t="s">
        <v>60842</v>
      </c>
      <c r="D14" t="s">
        <v>60843</v>
      </c>
      <c r="E14">
        <v>36</v>
      </c>
      <c r="F14">
        <f>MATCH(Table2[[#This Row],[English short name]],$H$2:$H$262,0)</f>
        <v>14</v>
      </c>
      <c r="H14" t="str">
        <f>_xlfn.XLOOKUP(I14,Table2[English short name],Table2[English short name])</f>
        <v>Aruba</v>
      </c>
      <c r="I14" s="1" t="s">
        <v>59800</v>
      </c>
      <c r="J14" s="1" t="s">
        <v>60025</v>
      </c>
      <c r="K14" s="1" t="s">
        <v>60025</v>
      </c>
      <c r="L14" s="1" t="s">
        <v>60029</v>
      </c>
    </row>
    <row r="15" spans="1:12" x14ac:dyDescent="0.35">
      <c r="A15" t="s">
        <v>59802</v>
      </c>
      <c r="B15" t="s">
        <v>60844</v>
      </c>
      <c r="C15" t="s">
        <v>60845</v>
      </c>
      <c r="D15" t="s">
        <v>60846</v>
      </c>
      <c r="E15">
        <v>40</v>
      </c>
      <c r="F15">
        <f>MATCH(Table2[[#This Row],[English short name]],$H$2:$H$262,0)</f>
        <v>15</v>
      </c>
      <c r="H15" t="str">
        <f>_xlfn.XLOOKUP(I15,Table2[English short name],Table2[English short name])</f>
        <v>Australia</v>
      </c>
      <c r="I15" s="1" t="s">
        <v>59801</v>
      </c>
      <c r="J15" s="1" t="s">
        <v>59801</v>
      </c>
      <c r="K15" s="1" t="s">
        <v>59801</v>
      </c>
      <c r="L15" s="1" t="s">
        <v>59801</v>
      </c>
    </row>
    <row r="16" spans="1:12" x14ac:dyDescent="0.35">
      <c r="A16" t="s">
        <v>59803</v>
      </c>
      <c r="B16" t="s">
        <v>60847</v>
      </c>
      <c r="C16" t="s">
        <v>489</v>
      </c>
      <c r="D16" t="s">
        <v>60848</v>
      </c>
      <c r="E16">
        <v>31</v>
      </c>
      <c r="F16">
        <f>MATCH(Table2[[#This Row],[English short name]],$H$2:$H$262,0)</f>
        <v>16</v>
      </c>
      <c r="H16" t="str">
        <f>_xlfn.XLOOKUP(I16,Table2[English short name],Table2[English short name])</f>
        <v>Austria</v>
      </c>
      <c r="I16" s="1" t="s">
        <v>59802</v>
      </c>
      <c r="J16" s="1" t="s">
        <v>59802</v>
      </c>
      <c r="K16" s="1" t="s">
        <v>94</v>
      </c>
      <c r="L16" s="1" t="s">
        <v>59802</v>
      </c>
    </row>
    <row r="17" spans="1:12" x14ac:dyDescent="0.35">
      <c r="A17" t="s">
        <v>60849</v>
      </c>
      <c r="B17" t="s">
        <v>60850</v>
      </c>
      <c r="C17" t="s">
        <v>60851</v>
      </c>
      <c r="D17" t="s">
        <v>60852</v>
      </c>
      <c r="E17">
        <v>44</v>
      </c>
      <c r="F17">
        <f>MATCH(Table2[[#This Row],[English short name]],$H$2:$H$262,0)</f>
        <v>17</v>
      </c>
      <c r="H17" t="str">
        <f>_xlfn.XLOOKUP(I17,Table2[English short name],Table2[English short name])</f>
        <v>Azerbaijan</v>
      </c>
      <c r="I17" s="1" t="s">
        <v>59803</v>
      </c>
      <c r="J17" s="1" t="s">
        <v>60227</v>
      </c>
      <c r="K17" s="1" t="s">
        <v>60026</v>
      </c>
      <c r="L17" s="1" t="s">
        <v>60227</v>
      </c>
    </row>
    <row r="18" spans="1:12" x14ac:dyDescent="0.35">
      <c r="A18" t="s">
        <v>59805</v>
      </c>
      <c r="B18" t="s">
        <v>60853</v>
      </c>
      <c r="C18" t="s">
        <v>60854</v>
      </c>
      <c r="D18" t="s">
        <v>60855</v>
      </c>
      <c r="E18">
        <v>48</v>
      </c>
      <c r="F18">
        <f>MATCH(Table2[[#This Row],[English short name]],$H$2:$H$262,0)</f>
        <v>18</v>
      </c>
      <c r="H18" t="s">
        <v>60849</v>
      </c>
      <c r="I18" s="1" t="s">
        <v>59804</v>
      </c>
      <c r="J18" s="1" t="s">
        <v>60025</v>
      </c>
      <c r="K18" s="1" t="s">
        <v>60025</v>
      </c>
      <c r="L18" s="1" t="s">
        <v>60029</v>
      </c>
    </row>
    <row r="19" spans="1:12" x14ac:dyDescent="0.35">
      <c r="A19" t="s">
        <v>59806</v>
      </c>
      <c r="B19" t="s">
        <v>60856</v>
      </c>
      <c r="C19" t="s">
        <v>60857</v>
      </c>
      <c r="D19" t="s">
        <v>60858</v>
      </c>
      <c r="E19">
        <v>50</v>
      </c>
      <c r="F19">
        <f>MATCH(Table2[[#This Row],[English short name]],$H$2:$H$262,0)</f>
        <v>19</v>
      </c>
      <c r="H19" t="str">
        <f>_xlfn.XLOOKUP(I19,Table2[English short name],Table2[English short name])</f>
        <v>Bahrain</v>
      </c>
      <c r="I19" s="1" t="s">
        <v>59805</v>
      </c>
      <c r="J19" s="1" t="s">
        <v>60020</v>
      </c>
      <c r="K19" s="1" t="s">
        <v>60020</v>
      </c>
      <c r="L19" s="1" t="s">
        <v>60020</v>
      </c>
    </row>
    <row r="20" spans="1:12" x14ac:dyDescent="0.35">
      <c r="A20" t="s">
        <v>59807</v>
      </c>
      <c r="B20" t="s">
        <v>60859</v>
      </c>
      <c r="C20" t="s">
        <v>60860</v>
      </c>
      <c r="D20" t="s">
        <v>60861</v>
      </c>
      <c r="E20">
        <v>52</v>
      </c>
      <c r="F20">
        <f>MATCH(Table2[[#This Row],[English short name]],$H$2:$H$262,0)</f>
        <v>20</v>
      </c>
      <c r="H20" t="str">
        <f>_xlfn.XLOOKUP(I20,Table2[English short name],Table2[English short name])</f>
        <v>Bangladesh</v>
      </c>
      <c r="I20" s="1" t="s">
        <v>59806</v>
      </c>
      <c r="J20" s="1" t="s">
        <v>99</v>
      </c>
      <c r="K20" s="1" t="s">
        <v>60024</v>
      </c>
      <c r="L20" s="1" t="s">
        <v>99</v>
      </c>
    </row>
    <row r="21" spans="1:12" x14ac:dyDescent="0.35">
      <c r="A21" t="s">
        <v>59808</v>
      </c>
      <c r="B21" t="s">
        <v>60862</v>
      </c>
      <c r="C21" t="s">
        <v>60863</v>
      </c>
      <c r="D21" t="s">
        <v>60864</v>
      </c>
      <c r="E21">
        <v>112</v>
      </c>
      <c r="F21">
        <f>MATCH(Table2[[#This Row],[English short name]],$H$2:$H$262,0)</f>
        <v>21</v>
      </c>
      <c r="H21" t="str">
        <f>_xlfn.XLOOKUP(I21,Table2[English short name],Table2[English short name])</f>
        <v>Barbados</v>
      </c>
      <c r="I21" s="1" t="s">
        <v>59807</v>
      </c>
      <c r="J21" s="1" t="s">
        <v>60025</v>
      </c>
      <c r="K21" s="1" t="s">
        <v>60025</v>
      </c>
      <c r="L21" s="1" t="s">
        <v>60029</v>
      </c>
    </row>
    <row r="22" spans="1:12" x14ac:dyDescent="0.35">
      <c r="A22" t="s">
        <v>59809</v>
      </c>
      <c r="B22" t="s">
        <v>60865</v>
      </c>
      <c r="C22" t="s">
        <v>60866</v>
      </c>
      <c r="D22" t="s">
        <v>60867</v>
      </c>
      <c r="E22">
        <v>56</v>
      </c>
      <c r="F22">
        <f>MATCH(Table2[[#This Row],[English short name]],$H$2:$H$262,0)</f>
        <v>22</v>
      </c>
      <c r="H22" t="str">
        <f>_xlfn.XLOOKUP(I22,Table2[English short name],Table2[English short name])</f>
        <v>Belarus</v>
      </c>
      <c r="I22" s="1" t="s">
        <v>59808</v>
      </c>
      <c r="J22" s="1" t="s">
        <v>60227</v>
      </c>
      <c r="K22" s="1" t="s">
        <v>94</v>
      </c>
      <c r="L22" s="1" t="s">
        <v>60227</v>
      </c>
    </row>
    <row r="23" spans="1:12" x14ac:dyDescent="0.35">
      <c r="A23" t="s">
        <v>59810</v>
      </c>
      <c r="B23" t="s">
        <v>60868</v>
      </c>
      <c r="C23" t="s">
        <v>60869</v>
      </c>
      <c r="D23" t="s">
        <v>60870</v>
      </c>
      <c r="E23">
        <v>84</v>
      </c>
      <c r="F23">
        <f>MATCH(Table2[[#This Row],[English short name]],$H$2:$H$262,0)</f>
        <v>23</v>
      </c>
      <c r="H23" t="str">
        <f>_xlfn.XLOOKUP(I23,Table2[English short name],Table2[English short name])</f>
        <v>Belgium</v>
      </c>
      <c r="I23" s="1" t="s">
        <v>59809</v>
      </c>
      <c r="J23" s="1" t="s">
        <v>59809</v>
      </c>
      <c r="K23" s="1" t="s">
        <v>94</v>
      </c>
      <c r="L23" s="1" t="s">
        <v>59809</v>
      </c>
    </row>
    <row r="24" spans="1:12" x14ac:dyDescent="0.35">
      <c r="A24" t="s">
        <v>59811</v>
      </c>
      <c r="B24" t="s">
        <v>60871</v>
      </c>
      <c r="C24" t="s">
        <v>60872</v>
      </c>
      <c r="D24" t="s">
        <v>60873</v>
      </c>
      <c r="E24">
        <v>204</v>
      </c>
      <c r="F24">
        <f>MATCH(Table2[[#This Row],[English short name]],$H$2:$H$262,0)</f>
        <v>24</v>
      </c>
      <c r="H24" t="str">
        <f>_xlfn.XLOOKUP(I24,Table2[English short name],Table2[English short name])</f>
        <v>Belize</v>
      </c>
      <c r="I24" s="1" t="s">
        <v>59810</v>
      </c>
      <c r="J24" s="1" t="s">
        <v>103</v>
      </c>
      <c r="K24" s="1" t="s">
        <v>103</v>
      </c>
      <c r="L24" s="1" t="s">
        <v>103</v>
      </c>
    </row>
    <row r="25" spans="1:12" x14ac:dyDescent="0.35">
      <c r="A25" t="s">
        <v>59812</v>
      </c>
      <c r="B25" t="s">
        <v>60874</v>
      </c>
      <c r="C25" t="s">
        <v>60875</v>
      </c>
      <c r="D25" t="s">
        <v>60876</v>
      </c>
      <c r="E25">
        <v>60</v>
      </c>
      <c r="F25">
        <f>MATCH(Table2[[#This Row],[English short name]],$H$2:$H$262,0)</f>
        <v>25</v>
      </c>
      <c r="H25" t="str">
        <f>_xlfn.XLOOKUP(I25,Table2[English short name],Table2[English short name])</f>
        <v>Benin</v>
      </c>
      <c r="I25" s="1" t="s">
        <v>59811</v>
      </c>
      <c r="J25" s="1" t="s">
        <v>105</v>
      </c>
      <c r="K25" s="1" t="s">
        <v>105</v>
      </c>
      <c r="L25" s="1" t="s">
        <v>105</v>
      </c>
    </row>
    <row r="26" spans="1:12" x14ac:dyDescent="0.35">
      <c r="A26" t="s">
        <v>59813</v>
      </c>
      <c r="B26" t="s">
        <v>60877</v>
      </c>
      <c r="C26" t="s">
        <v>60878</v>
      </c>
      <c r="D26" t="s">
        <v>60879</v>
      </c>
      <c r="E26">
        <v>64</v>
      </c>
      <c r="F26">
        <f>MATCH(Table2[[#This Row],[English short name]],$H$2:$H$262,0)</f>
        <v>26</v>
      </c>
      <c r="H26" t="str">
        <f>_xlfn.XLOOKUP(I26,Table2[English short name],Table2[English short name])</f>
        <v>Bermuda</v>
      </c>
      <c r="I26" s="1" t="s">
        <v>59812</v>
      </c>
      <c r="J26" s="1" t="s">
        <v>106</v>
      </c>
      <c r="K26" s="1" t="s">
        <v>60025</v>
      </c>
      <c r="L26" s="1" t="s">
        <v>106</v>
      </c>
    </row>
    <row r="27" spans="1:12" x14ac:dyDescent="0.35">
      <c r="A27" t="s">
        <v>60880</v>
      </c>
      <c r="B27" t="s">
        <v>60881</v>
      </c>
      <c r="C27" t="s">
        <v>60882</v>
      </c>
      <c r="D27" t="s">
        <v>60883</v>
      </c>
      <c r="E27">
        <v>68</v>
      </c>
      <c r="F27">
        <f>MATCH(Table2[[#This Row],[English short name]],$H$2:$H$262,0)</f>
        <v>27</v>
      </c>
      <c r="H27" t="str">
        <f>_xlfn.XLOOKUP(I27,Table2[English short name],Table2[English short name])</f>
        <v>Bhutan</v>
      </c>
      <c r="I27" s="1" t="s">
        <v>59813</v>
      </c>
      <c r="J27" s="1" t="s">
        <v>99</v>
      </c>
      <c r="K27" s="1" t="s">
        <v>60024</v>
      </c>
      <c r="L27" s="1" t="s">
        <v>99</v>
      </c>
    </row>
    <row r="28" spans="1:12" x14ac:dyDescent="0.35">
      <c r="A28" t="s">
        <v>60884</v>
      </c>
      <c r="B28" t="s">
        <v>60885</v>
      </c>
      <c r="C28" t="s">
        <v>60886</v>
      </c>
      <c r="D28" t="s">
        <v>60887</v>
      </c>
      <c r="E28">
        <v>535</v>
      </c>
      <c r="F28">
        <f>MATCH(Table2[[#This Row],[English short name]],$H$2:$H$262,0)</f>
        <v>258</v>
      </c>
      <c r="H28" t="s">
        <v>60880</v>
      </c>
      <c r="I28" s="1" t="s">
        <v>59814</v>
      </c>
      <c r="J28" s="1" t="s">
        <v>103</v>
      </c>
      <c r="K28" s="1" t="s">
        <v>103</v>
      </c>
      <c r="L28" s="1" t="s">
        <v>103</v>
      </c>
    </row>
    <row r="29" spans="1:12" x14ac:dyDescent="0.35">
      <c r="A29" t="s">
        <v>59815</v>
      </c>
      <c r="B29" t="s">
        <v>60888</v>
      </c>
      <c r="C29" t="s">
        <v>60889</v>
      </c>
      <c r="D29" t="s">
        <v>60890</v>
      </c>
      <c r="E29">
        <v>70</v>
      </c>
      <c r="F29">
        <f>MATCH(Table2[[#This Row],[English short name]],$H$2:$H$262,0)</f>
        <v>28</v>
      </c>
      <c r="H29" t="str">
        <f>_xlfn.XLOOKUP(I29,Table2[English short name],Table2[English short name])</f>
        <v>Bosnia and Herzegovina</v>
      </c>
      <c r="I29" s="1" t="s">
        <v>59815</v>
      </c>
      <c r="J29" s="1" t="s">
        <v>60227</v>
      </c>
      <c r="K29" s="1" t="s">
        <v>94</v>
      </c>
      <c r="L29" s="1" t="s">
        <v>60227</v>
      </c>
    </row>
    <row r="30" spans="1:12" x14ac:dyDescent="0.35">
      <c r="A30" t="s">
        <v>59816</v>
      </c>
      <c r="B30" t="s">
        <v>60891</v>
      </c>
      <c r="C30" t="s">
        <v>60892</v>
      </c>
      <c r="D30" t="s">
        <v>60893</v>
      </c>
      <c r="E30">
        <v>72</v>
      </c>
      <c r="F30">
        <f>MATCH(Table2[[#This Row],[English short name]],$H$2:$H$262,0)</f>
        <v>29</v>
      </c>
      <c r="H30" t="str">
        <f>_xlfn.XLOOKUP(I30,Table2[English short name],Table2[English short name])</f>
        <v>Botswana</v>
      </c>
      <c r="I30" s="1" t="s">
        <v>59816</v>
      </c>
      <c r="J30" s="1" t="s">
        <v>105</v>
      </c>
      <c r="K30" s="1" t="s">
        <v>105</v>
      </c>
      <c r="L30" s="1" t="s">
        <v>105</v>
      </c>
    </row>
    <row r="31" spans="1:12" x14ac:dyDescent="0.35">
      <c r="A31" t="s">
        <v>60894</v>
      </c>
      <c r="B31" t="s">
        <v>60895</v>
      </c>
      <c r="C31" t="s">
        <v>60896</v>
      </c>
      <c r="D31" t="s">
        <v>60897</v>
      </c>
      <c r="E31">
        <v>74</v>
      </c>
      <c r="F31">
        <f>MATCH(Table2[[#This Row],[English short name]],$H$2:$H$262,0)</f>
        <v>30</v>
      </c>
      <c r="H31" t="s">
        <v>60894</v>
      </c>
      <c r="I31" s="1" t="s">
        <v>59817</v>
      </c>
      <c r="J31" s="1" t="s">
        <v>106</v>
      </c>
      <c r="K31" s="1" t="s">
        <v>60026</v>
      </c>
      <c r="L31" s="1" t="s">
        <v>106</v>
      </c>
    </row>
    <row r="32" spans="1:12" x14ac:dyDescent="0.35">
      <c r="A32" t="s">
        <v>102</v>
      </c>
      <c r="B32" t="s">
        <v>60898</v>
      </c>
      <c r="C32" t="s">
        <v>60899</v>
      </c>
      <c r="D32" t="s">
        <v>60900</v>
      </c>
      <c r="E32">
        <v>76</v>
      </c>
      <c r="F32">
        <f>MATCH(Table2[[#This Row],[English short name]],$H$2:$H$262,0)</f>
        <v>31</v>
      </c>
      <c r="H32" t="str">
        <f>_xlfn.XLOOKUP(I32,Table2[English short name],Table2[English short name])</f>
        <v>Brazil</v>
      </c>
      <c r="I32" s="1" t="s">
        <v>102</v>
      </c>
      <c r="J32" s="1" t="s">
        <v>102</v>
      </c>
      <c r="K32" s="1" t="s">
        <v>102</v>
      </c>
      <c r="L32" s="1" t="s">
        <v>102</v>
      </c>
    </row>
    <row r="33" spans="1:12" x14ac:dyDescent="0.35">
      <c r="A33" t="s">
        <v>60901</v>
      </c>
      <c r="B33" t="s">
        <v>60902</v>
      </c>
      <c r="C33" t="s">
        <v>60903</v>
      </c>
      <c r="D33" t="s">
        <v>60904</v>
      </c>
      <c r="E33">
        <v>86</v>
      </c>
      <c r="F33">
        <f>MATCH(Table2[[#This Row],[English short name]],$H$2:$H$262,0)</f>
        <v>32</v>
      </c>
      <c r="H33" t="s">
        <v>60901</v>
      </c>
      <c r="I33" s="1" t="s">
        <v>59818</v>
      </c>
      <c r="J33" s="1" t="s">
        <v>106</v>
      </c>
      <c r="K33" s="1" t="s">
        <v>60026</v>
      </c>
      <c r="L33" s="1" t="s">
        <v>106</v>
      </c>
    </row>
    <row r="34" spans="1:12" x14ac:dyDescent="0.35">
      <c r="A34" t="s">
        <v>59820</v>
      </c>
      <c r="B34" t="s">
        <v>60905</v>
      </c>
      <c r="C34" t="s">
        <v>60906</v>
      </c>
      <c r="D34" t="s">
        <v>60907</v>
      </c>
      <c r="E34">
        <v>96</v>
      </c>
      <c r="F34">
        <f>MATCH(Table2[[#This Row],[English short name]],$H$2:$H$262,0)</f>
        <v>34</v>
      </c>
      <c r="H34" t="s">
        <v>61536</v>
      </c>
      <c r="I34" s="1" t="s">
        <v>59819</v>
      </c>
      <c r="J34" s="1" t="s">
        <v>60025</v>
      </c>
      <c r="K34" s="1" t="s">
        <v>60025</v>
      </c>
      <c r="L34" s="1" t="s">
        <v>60029</v>
      </c>
    </row>
    <row r="35" spans="1:12" x14ac:dyDescent="0.35">
      <c r="A35" t="s">
        <v>59821</v>
      </c>
      <c r="B35" t="s">
        <v>60908</v>
      </c>
      <c r="C35" t="s">
        <v>60909</v>
      </c>
      <c r="D35" t="s">
        <v>60910</v>
      </c>
      <c r="E35">
        <v>100</v>
      </c>
      <c r="F35">
        <f>MATCH(Table2[[#This Row],[English short name]],$H$2:$H$262,0)</f>
        <v>35</v>
      </c>
      <c r="H35" t="str">
        <f>_xlfn.XLOOKUP(I35,Table2[English short name],Table2[English short name])</f>
        <v>Brunei Darussalam</v>
      </c>
      <c r="I35" s="1" t="s">
        <v>59820</v>
      </c>
      <c r="J35" s="1" t="s">
        <v>99</v>
      </c>
      <c r="K35" s="1" t="s">
        <v>60024</v>
      </c>
      <c r="L35" s="1" t="s">
        <v>99</v>
      </c>
    </row>
    <row r="36" spans="1:12" x14ac:dyDescent="0.35">
      <c r="A36" t="s">
        <v>59822</v>
      </c>
      <c r="B36" t="s">
        <v>60911</v>
      </c>
      <c r="C36" t="s">
        <v>60912</v>
      </c>
      <c r="D36" t="s">
        <v>60913</v>
      </c>
      <c r="E36">
        <v>854</v>
      </c>
      <c r="F36">
        <f>MATCH(Table2[[#This Row],[English short name]],$H$2:$H$262,0)</f>
        <v>36</v>
      </c>
      <c r="H36" t="str">
        <f>_xlfn.XLOOKUP(I36,Table2[English short name],Table2[English short name])</f>
        <v>Bulgaria</v>
      </c>
      <c r="I36" s="1" t="s">
        <v>59821</v>
      </c>
      <c r="J36" s="1" t="s">
        <v>60227</v>
      </c>
      <c r="K36" s="1" t="s">
        <v>94</v>
      </c>
      <c r="L36" s="1" t="s">
        <v>60227</v>
      </c>
    </row>
    <row r="37" spans="1:12" x14ac:dyDescent="0.35">
      <c r="A37" t="s">
        <v>59823</v>
      </c>
      <c r="B37" t="s">
        <v>60914</v>
      </c>
      <c r="C37" t="s">
        <v>60915</v>
      </c>
      <c r="D37" t="s">
        <v>60916</v>
      </c>
      <c r="E37">
        <v>108</v>
      </c>
      <c r="F37">
        <f>MATCH(Table2[[#This Row],[English short name]],$H$2:$H$262,0)</f>
        <v>37</v>
      </c>
      <c r="H37" t="str">
        <f>_xlfn.XLOOKUP(I37,Table2[English short name],Table2[English short name])</f>
        <v>Burkina Faso</v>
      </c>
      <c r="I37" s="1" t="s">
        <v>59822</v>
      </c>
      <c r="J37" s="1" t="s">
        <v>105</v>
      </c>
      <c r="K37" s="1" t="s">
        <v>105</v>
      </c>
      <c r="L37" s="1" t="s">
        <v>105</v>
      </c>
    </row>
    <row r="38" spans="1:12" x14ac:dyDescent="0.35">
      <c r="A38" t="s">
        <v>60917</v>
      </c>
      <c r="B38" t="s">
        <v>60917</v>
      </c>
      <c r="C38" t="s">
        <v>60918</v>
      </c>
      <c r="D38" t="s">
        <v>60919</v>
      </c>
      <c r="E38">
        <v>132</v>
      </c>
      <c r="F38">
        <f>MATCH(Table2[[#This Row],[English short name]],$H$2:$H$262,0)</f>
        <v>41</v>
      </c>
      <c r="H38" t="str">
        <f>_xlfn.XLOOKUP(I38,Table2[English short name],Table2[English short name])</f>
        <v>Burundi</v>
      </c>
      <c r="I38" s="1" t="s">
        <v>59823</v>
      </c>
      <c r="J38" s="1" t="s">
        <v>105</v>
      </c>
      <c r="K38" s="1" t="s">
        <v>105</v>
      </c>
      <c r="L38" s="1" t="s">
        <v>105</v>
      </c>
    </row>
    <row r="39" spans="1:12" x14ac:dyDescent="0.35">
      <c r="A39" t="s">
        <v>59824</v>
      </c>
      <c r="B39" t="s">
        <v>60920</v>
      </c>
      <c r="C39" t="s">
        <v>60921</v>
      </c>
      <c r="D39" t="s">
        <v>60922</v>
      </c>
      <c r="E39">
        <v>116</v>
      </c>
      <c r="F39">
        <f>MATCH(Table2[[#This Row],[English short name]],$H$2:$H$262,0)</f>
        <v>38</v>
      </c>
      <c r="H39" t="str">
        <f>_xlfn.XLOOKUP(I39,Table2[English short name],Table2[English short name])</f>
        <v>Cambodia</v>
      </c>
      <c r="I39" s="1" t="s">
        <v>59824</v>
      </c>
      <c r="J39" s="1" t="s">
        <v>99</v>
      </c>
      <c r="K39" s="1" t="s">
        <v>60024</v>
      </c>
      <c r="L39" s="1" t="s">
        <v>99</v>
      </c>
    </row>
    <row r="40" spans="1:12" x14ac:dyDescent="0.35">
      <c r="A40" t="s">
        <v>59825</v>
      </c>
      <c r="B40" t="s">
        <v>60923</v>
      </c>
      <c r="C40" t="s">
        <v>60924</v>
      </c>
      <c r="D40" t="s">
        <v>60925</v>
      </c>
      <c r="E40">
        <v>120</v>
      </c>
      <c r="F40">
        <f>MATCH(Table2[[#This Row],[English short name]],$H$2:$H$262,0)</f>
        <v>39</v>
      </c>
      <c r="H40" t="str">
        <f>_xlfn.XLOOKUP(I40,Table2[English short name],Table2[English short name])</f>
        <v>Cameroon</v>
      </c>
      <c r="I40" s="1" t="s">
        <v>59825</v>
      </c>
      <c r="J40" s="1" t="s">
        <v>105</v>
      </c>
      <c r="K40" s="1" t="s">
        <v>105</v>
      </c>
      <c r="L40" s="1" t="s">
        <v>105</v>
      </c>
    </row>
    <row r="41" spans="1:12" x14ac:dyDescent="0.35">
      <c r="A41" t="s">
        <v>59826</v>
      </c>
      <c r="B41" t="s">
        <v>60926</v>
      </c>
      <c r="C41" t="s">
        <v>198</v>
      </c>
      <c r="D41" t="s">
        <v>60927</v>
      </c>
      <c r="E41">
        <v>124</v>
      </c>
      <c r="F41">
        <f>MATCH(Table2[[#This Row],[English short name]],$H$2:$H$262,0)</f>
        <v>40</v>
      </c>
      <c r="H41" t="str">
        <f>_xlfn.XLOOKUP(I41,Table2[English short name],Table2[English short name])</f>
        <v>Canada</v>
      </c>
      <c r="I41" s="1" t="s">
        <v>59826</v>
      </c>
      <c r="J41" s="1" t="s">
        <v>59826</v>
      </c>
      <c r="K41" s="1" t="s">
        <v>59826</v>
      </c>
      <c r="L41" s="1" t="s">
        <v>59826</v>
      </c>
    </row>
    <row r="42" spans="1:12" x14ac:dyDescent="0.35">
      <c r="A42" t="s">
        <v>60928</v>
      </c>
      <c r="B42" t="s">
        <v>60929</v>
      </c>
      <c r="C42" t="s">
        <v>194</v>
      </c>
      <c r="D42" t="s">
        <v>60930</v>
      </c>
      <c r="E42">
        <v>136</v>
      </c>
      <c r="F42">
        <f>MATCH(Table2[[#This Row],[English short name]],$H$2:$H$262,0)</f>
        <v>42</v>
      </c>
      <c r="H42" t="s">
        <v>60917</v>
      </c>
      <c r="I42" s="1" t="s">
        <v>59827</v>
      </c>
      <c r="J42" s="1" t="s">
        <v>105</v>
      </c>
      <c r="K42" s="1" t="s">
        <v>105</v>
      </c>
      <c r="L42" s="1" t="s">
        <v>105</v>
      </c>
    </row>
    <row r="43" spans="1:12" x14ac:dyDescent="0.35">
      <c r="A43" t="s">
        <v>60931</v>
      </c>
      <c r="B43" t="s">
        <v>60932</v>
      </c>
      <c r="C43" t="s">
        <v>60933</v>
      </c>
      <c r="D43" t="s">
        <v>60934</v>
      </c>
      <c r="E43">
        <v>140</v>
      </c>
      <c r="F43">
        <f>MATCH(Table2[[#This Row],[English short name]],$H$2:$H$262,0)</f>
        <v>43</v>
      </c>
      <c r="H43" t="s">
        <v>60928</v>
      </c>
      <c r="I43" s="1" t="s">
        <v>59828</v>
      </c>
      <c r="J43" s="1" t="s">
        <v>60025</v>
      </c>
      <c r="K43" s="1" t="s">
        <v>60025</v>
      </c>
      <c r="L43" s="1" t="s">
        <v>60029</v>
      </c>
    </row>
    <row r="44" spans="1:12" x14ac:dyDescent="0.35">
      <c r="A44" t="s">
        <v>59830</v>
      </c>
      <c r="B44" t="s">
        <v>60935</v>
      </c>
      <c r="C44" t="s">
        <v>60936</v>
      </c>
      <c r="D44" t="s">
        <v>60937</v>
      </c>
      <c r="E44">
        <v>148</v>
      </c>
      <c r="F44">
        <f>MATCH(Table2[[#This Row],[English short name]],$H$2:$H$262,0)</f>
        <v>44</v>
      </c>
      <c r="H44" t="s">
        <v>60931</v>
      </c>
      <c r="I44" s="1" t="s">
        <v>59829</v>
      </c>
      <c r="J44" s="1" t="s">
        <v>105</v>
      </c>
      <c r="K44" s="1" t="s">
        <v>105</v>
      </c>
      <c r="L44" s="1" t="s">
        <v>105</v>
      </c>
    </row>
    <row r="45" spans="1:12" x14ac:dyDescent="0.35">
      <c r="A45" t="s">
        <v>59831</v>
      </c>
      <c r="B45" t="s">
        <v>60938</v>
      </c>
      <c r="C45" t="s">
        <v>60939</v>
      </c>
      <c r="D45" t="s">
        <v>60940</v>
      </c>
      <c r="E45">
        <v>152</v>
      </c>
      <c r="F45">
        <f>MATCH(Table2[[#This Row],[English short name]],$H$2:$H$262,0)</f>
        <v>45</v>
      </c>
      <c r="H45" t="str">
        <f>_xlfn.XLOOKUP(I45,Table2[English short name],Table2[English short name])</f>
        <v>Chad</v>
      </c>
      <c r="I45" s="1" t="s">
        <v>59830</v>
      </c>
      <c r="J45" s="1" t="s">
        <v>105</v>
      </c>
      <c r="K45" s="1" t="s">
        <v>105</v>
      </c>
      <c r="L45" s="1" t="s">
        <v>105</v>
      </c>
    </row>
    <row r="46" spans="1:12" x14ac:dyDescent="0.35">
      <c r="A46" t="s">
        <v>60023</v>
      </c>
      <c r="B46" t="s">
        <v>60941</v>
      </c>
      <c r="C46" t="s">
        <v>60942</v>
      </c>
      <c r="D46" t="s">
        <v>60943</v>
      </c>
      <c r="E46">
        <v>156</v>
      </c>
      <c r="F46">
        <f>MATCH(Table2[[#This Row],[English short name]],$H$2:$H$262,0)</f>
        <v>46</v>
      </c>
      <c r="H46" t="str">
        <f>_xlfn.XLOOKUP(I46,Table2[English short name],Table2[English short name])</f>
        <v>Chile</v>
      </c>
      <c r="I46" s="1" t="s">
        <v>59831</v>
      </c>
      <c r="J46" s="1" t="s">
        <v>103</v>
      </c>
      <c r="K46" s="1" t="s">
        <v>103</v>
      </c>
      <c r="L46" s="1" t="s">
        <v>103</v>
      </c>
    </row>
    <row r="47" spans="1:12" x14ac:dyDescent="0.35">
      <c r="A47" t="s">
        <v>59832</v>
      </c>
      <c r="B47" t="s">
        <v>60944</v>
      </c>
      <c r="C47" t="s">
        <v>60945</v>
      </c>
      <c r="D47" t="s">
        <v>60946</v>
      </c>
      <c r="E47">
        <v>162</v>
      </c>
      <c r="F47">
        <f>MATCH(Table2[[#This Row],[English short name]],$H$2:$H$262,0)</f>
        <v>48</v>
      </c>
      <c r="H47" t="s">
        <v>60023</v>
      </c>
      <c r="I47" s="1" t="s">
        <v>59786</v>
      </c>
      <c r="J47" s="1" t="s">
        <v>60023</v>
      </c>
      <c r="K47" s="1" t="s">
        <v>60023</v>
      </c>
      <c r="L47" s="1" t="s">
        <v>60023</v>
      </c>
    </row>
    <row r="48" spans="1:12" x14ac:dyDescent="0.35">
      <c r="A48" t="s">
        <v>60947</v>
      </c>
      <c r="B48" t="s">
        <v>60948</v>
      </c>
      <c r="C48" t="s">
        <v>60949</v>
      </c>
      <c r="D48" t="s">
        <v>60950</v>
      </c>
      <c r="E48">
        <v>166</v>
      </c>
      <c r="F48">
        <f>MATCH(Table2[[#This Row],[English short name]],$H$2:$H$262,0)</f>
        <v>49</v>
      </c>
      <c r="H48" t="str">
        <f>_xlfn.XLOOKUP(I48,Table2[English short name],Table2[English short name])</f>
        <v>China</v>
      </c>
      <c r="I48" s="1" t="s">
        <v>60023</v>
      </c>
      <c r="J48" s="1" t="s">
        <v>60023</v>
      </c>
      <c r="K48" s="1" t="s">
        <v>60023</v>
      </c>
      <c r="L48" s="1" t="s">
        <v>60023</v>
      </c>
    </row>
    <row r="49" spans="1:12" x14ac:dyDescent="0.35">
      <c r="A49" t="s">
        <v>59834</v>
      </c>
      <c r="B49" t="s">
        <v>60951</v>
      </c>
      <c r="C49" t="s">
        <v>224</v>
      </c>
      <c r="D49" t="s">
        <v>60952</v>
      </c>
      <c r="E49">
        <v>170</v>
      </c>
      <c r="F49">
        <f>MATCH(Table2[[#This Row],[English short name]],$H$2:$H$262,0)</f>
        <v>50</v>
      </c>
      <c r="H49" t="str">
        <f>_xlfn.XLOOKUP(I49,Table2[English short name],Table2[English short name])</f>
        <v>Christmas Island</v>
      </c>
      <c r="I49" s="1" t="s">
        <v>59832</v>
      </c>
      <c r="J49" s="1" t="s">
        <v>99</v>
      </c>
      <c r="K49" s="1" t="s">
        <v>60026</v>
      </c>
      <c r="L49" s="1" t="s">
        <v>60028</v>
      </c>
    </row>
    <row r="50" spans="1:12" x14ac:dyDescent="0.35">
      <c r="A50" t="s">
        <v>60953</v>
      </c>
      <c r="B50" t="s">
        <v>60954</v>
      </c>
      <c r="C50" t="s">
        <v>60955</v>
      </c>
      <c r="D50" t="s">
        <v>60956</v>
      </c>
      <c r="E50">
        <v>174</v>
      </c>
      <c r="F50">
        <f>MATCH(Table2[[#This Row],[English short name]],$H$2:$H$262,0)</f>
        <v>51</v>
      </c>
      <c r="H50" t="s">
        <v>60947</v>
      </c>
      <c r="I50" s="1" t="s">
        <v>59833</v>
      </c>
      <c r="J50" s="1" t="s">
        <v>99</v>
      </c>
      <c r="K50" s="1" t="s">
        <v>60026</v>
      </c>
      <c r="L50" s="1" t="s">
        <v>60028</v>
      </c>
    </row>
    <row r="51" spans="1:12" x14ac:dyDescent="0.35">
      <c r="A51" t="s">
        <v>60957</v>
      </c>
      <c r="B51" t="s">
        <v>60958</v>
      </c>
      <c r="C51" t="s">
        <v>60959</v>
      </c>
      <c r="D51" t="s">
        <v>60960</v>
      </c>
      <c r="E51">
        <v>180</v>
      </c>
      <c r="F51">
        <f>MATCH(Table2[[#This Row],[English short name]],$H$2:$H$262,0)</f>
        <v>53</v>
      </c>
      <c r="H51" t="str">
        <f>_xlfn.XLOOKUP(I51,Table2[English short name],Table2[English short name])</f>
        <v>Colombia</v>
      </c>
      <c r="I51" s="1" t="s">
        <v>59834</v>
      </c>
      <c r="J51" s="1" t="s">
        <v>103</v>
      </c>
      <c r="K51" s="1" t="s">
        <v>103</v>
      </c>
      <c r="L51" s="1" t="s">
        <v>103</v>
      </c>
    </row>
    <row r="52" spans="1:12" x14ac:dyDescent="0.35">
      <c r="A52" t="s">
        <v>60961</v>
      </c>
      <c r="B52" t="s">
        <v>60962</v>
      </c>
      <c r="C52" t="s">
        <v>60963</v>
      </c>
      <c r="D52" t="s">
        <v>60964</v>
      </c>
      <c r="E52">
        <v>178</v>
      </c>
      <c r="F52">
        <f>MATCH(Table2[[#This Row],[English short name]],$H$2:$H$262,0)</f>
        <v>52</v>
      </c>
      <c r="H52" t="s">
        <v>60953</v>
      </c>
      <c r="I52" s="1" t="s">
        <v>59835</v>
      </c>
      <c r="J52" s="1" t="s">
        <v>105</v>
      </c>
      <c r="K52" s="1" t="s">
        <v>105</v>
      </c>
      <c r="L52" s="1" t="s">
        <v>105</v>
      </c>
    </row>
    <row r="53" spans="1:12" x14ac:dyDescent="0.35">
      <c r="A53" t="s">
        <v>60965</v>
      </c>
      <c r="B53" t="s">
        <v>60966</v>
      </c>
      <c r="C53" t="s">
        <v>60967</v>
      </c>
      <c r="D53" t="s">
        <v>60968</v>
      </c>
      <c r="E53">
        <v>184</v>
      </c>
      <c r="F53">
        <f>MATCH(Table2[[#This Row],[English short name]],$H$2:$H$262,0)</f>
        <v>54</v>
      </c>
      <c r="H53" t="s">
        <v>60961</v>
      </c>
      <c r="I53" s="1" t="s">
        <v>59837</v>
      </c>
      <c r="J53" s="1" t="s">
        <v>105</v>
      </c>
      <c r="K53" s="1" t="s">
        <v>105</v>
      </c>
      <c r="L53" s="1" t="s">
        <v>105</v>
      </c>
    </row>
    <row r="54" spans="1:12" x14ac:dyDescent="0.35">
      <c r="A54" t="s">
        <v>59839</v>
      </c>
      <c r="B54" t="s">
        <v>60969</v>
      </c>
      <c r="C54" t="s">
        <v>60970</v>
      </c>
      <c r="D54" t="s">
        <v>60971</v>
      </c>
      <c r="E54">
        <v>188</v>
      </c>
      <c r="F54">
        <f>MATCH(Table2[[#This Row],[English short name]],$H$2:$H$262,0)</f>
        <v>55</v>
      </c>
      <c r="H54" t="s">
        <v>60957</v>
      </c>
      <c r="I54" s="1" t="s">
        <v>59836</v>
      </c>
      <c r="J54" s="1" t="s">
        <v>105</v>
      </c>
      <c r="K54" s="1" t="s">
        <v>105</v>
      </c>
      <c r="L54" s="1" t="s">
        <v>105</v>
      </c>
    </row>
    <row r="55" spans="1:12" x14ac:dyDescent="0.35">
      <c r="A55" t="s">
        <v>59841</v>
      </c>
      <c r="B55" t="s">
        <v>60972</v>
      </c>
      <c r="C55" t="s">
        <v>60973</v>
      </c>
      <c r="D55" t="s">
        <v>60974</v>
      </c>
      <c r="E55">
        <v>191</v>
      </c>
      <c r="F55">
        <f>MATCH(Table2[[#This Row],[English short name]],$H$2:$H$262,0)</f>
        <v>57</v>
      </c>
      <c r="H55" t="s">
        <v>60965</v>
      </c>
      <c r="I55" s="1" t="s">
        <v>59838</v>
      </c>
      <c r="J55" s="1" t="s">
        <v>99</v>
      </c>
      <c r="K55" s="1" t="s">
        <v>60026</v>
      </c>
      <c r="L55" s="1" t="s">
        <v>60028</v>
      </c>
    </row>
    <row r="56" spans="1:12" x14ac:dyDescent="0.35">
      <c r="A56" t="s">
        <v>59842</v>
      </c>
      <c r="B56" t="s">
        <v>59842</v>
      </c>
      <c r="C56" t="s">
        <v>60975</v>
      </c>
      <c r="D56" t="s">
        <v>60976</v>
      </c>
      <c r="E56">
        <v>192</v>
      </c>
      <c r="F56">
        <f>MATCH(Table2[[#This Row],[English short name]],$H$2:$H$262,0)</f>
        <v>58</v>
      </c>
      <c r="H56" t="str">
        <f>_xlfn.XLOOKUP(I56,Table2[English short name],Table2[English short name])</f>
        <v>Costa Rica</v>
      </c>
      <c r="I56" s="1" t="s">
        <v>59839</v>
      </c>
      <c r="J56" s="1" t="s">
        <v>103</v>
      </c>
      <c r="K56" s="1" t="s">
        <v>103</v>
      </c>
      <c r="L56" s="1" t="s">
        <v>103</v>
      </c>
    </row>
    <row r="57" spans="1:12" x14ac:dyDescent="0.35">
      <c r="A57" t="s">
        <v>60977</v>
      </c>
      <c r="B57" t="s">
        <v>60977</v>
      </c>
      <c r="C57" t="s">
        <v>60978</v>
      </c>
      <c r="D57" t="s">
        <v>60979</v>
      </c>
      <c r="E57">
        <v>531</v>
      </c>
      <c r="F57">
        <f>MATCH(Table2[[#This Row],[English short name]],$H$2:$H$262,0)</f>
        <v>259</v>
      </c>
      <c r="H57" t="s">
        <v>60987</v>
      </c>
      <c r="I57" s="1" t="s">
        <v>59840</v>
      </c>
      <c r="J57" s="1" t="s">
        <v>105</v>
      </c>
      <c r="K57" s="1" t="s">
        <v>105</v>
      </c>
      <c r="L57" s="1" t="s">
        <v>105</v>
      </c>
    </row>
    <row r="58" spans="1:12" x14ac:dyDescent="0.35">
      <c r="A58" t="s">
        <v>59843</v>
      </c>
      <c r="B58" t="s">
        <v>60980</v>
      </c>
      <c r="C58" t="s">
        <v>60981</v>
      </c>
      <c r="D58" t="s">
        <v>60982</v>
      </c>
      <c r="E58">
        <v>196</v>
      </c>
      <c r="F58">
        <f>MATCH(Table2[[#This Row],[English short name]],$H$2:$H$262,0)</f>
        <v>59</v>
      </c>
      <c r="H58" t="str">
        <f>_xlfn.XLOOKUP(I58,Table2[English short name],Table2[English short name])</f>
        <v>Croatia</v>
      </c>
      <c r="I58" s="1" t="s">
        <v>59841</v>
      </c>
      <c r="J58" s="1" t="s">
        <v>60227</v>
      </c>
      <c r="K58" s="1" t="s">
        <v>94</v>
      </c>
      <c r="L58" s="1" t="s">
        <v>60227</v>
      </c>
    </row>
    <row r="59" spans="1:12" x14ac:dyDescent="0.35">
      <c r="A59" t="s">
        <v>60983</v>
      </c>
      <c r="B59" t="s">
        <v>60984</v>
      </c>
      <c r="C59" t="s">
        <v>60985</v>
      </c>
      <c r="D59" t="s">
        <v>60986</v>
      </c>
      <c r="E59">
        <v>203</v>
      </c>
      <c r="F59">
        <f>MATCH(Table2[[#This Row],[English short name]],$H$2:$H$262,0)</f>
        <v>60</v>
      </c>
      <c r="H59" t="str">
        <f>_xlfn.XLOOKUP(I59,Table2[English short name],Table2[English short name])</f>
        <v>Cuba</v>
      </c>
      <c r="I59" s="1" t="s">
        <v>59842</v>
      </c>
      <c r="J59" s="1" t="s">
        <v>60025</v>
      </c>
      <c r="K59" s="1" t="s">
        <v>60025</v>
      </c>
      <c r="L59" s="1" t="s">
        <v>60029</v>
      </c>
    </row>
    <row r="60" spans="1:12" x14ac:dyDescent="0.35">
      <c r="A60" t="s">
        <v>60987</v>
      </c>
      <c r="B60" t="s">
        <v>60988</v>
      </c>
      <c r="C60" t="s">
        <v>60989</v>
      </c>
      <c r="D60" t="s">
        <v>60990</v>
      </c>
      <c r="E60">
        <v>384</v>
      </c>
      <c r="F60">
        <f>MATCH(Table2[[#This Row],[English short name]],$H$2:$H$262,0)</f>
        <v>56</v>
      </c>
      <c r="H60" t="str">
        <f>_xlfn.XLOOKUP(I60,Table2[English short name],Table2[English short name])</f>
        <v>Cyprus</v>
      </c>
      <c r="I60" s="1" t="s">
        <v>59843</v>
      </c>
      <c r="J60" s="1" t="s">
        <v>94</v>
      </c>
      <c r="K60" s="1" t="s">
        <v>94</v>
      </c>
      <c r="L60" s="1" t="s">
        <v>94</v>
      </c>
    </row>
    <row r="61" spans="1:12" x14ac:dyDescent="0.35">
      <c r="A61" t="s">
        <v>59845</v>
      </c>
      <c r="B61" t="s">
        <v>60991</v>
      </c>
      <c r="C61" t="s">
        <v>60992</v>
      </c>
      <c r="D61" t="s">
        <v>60993</v>
      </c>
      <c r="E61">
        <v>208</v>
      </c>
      <c r="F61">
        <f>MATCH(Table2[[#This Row],[English short name]],$H$2:$H$262,0)</f>
        <v>61</v>
      </c>
      <c r="H61" t="s">
        <v>60983</v>
      </c>
      <c r="I61" s="1" t="s">
        <v>59844</v>
      </c>
      <c r="J61" s="1" t="s">
        <v>59844</v>
      </c>
      <c r="K61" s="1" t="s">
        <v>94</v>
      </c>
      <c r="L61" s="1" t="s">
        <v>59844</v>
      </c>
    </row>
    <row r="62" spans="1:12" x14ac:dyDescent="0.35">
      <c r="A62" t="s">
        <v>59846</v>
      </c>
      <c r="B62" t="s">
        <v>59846</v>
      </c>
      <c r="C62" t="s">
        <v>60994</v>
      </c>
      <c r="D62" t="s">
        <v>60995</v>
      </c>
      <c r="E62">
        <v>262</v>
      </c>
      <c r="F62">
        <f>MATCH(Table2[[#This Row],[English short name]],$H$2:$H$262,0)</f>
        <v>62</v>
      </c>
      <c r="H62" t="str">
        <f>_xlfn.XLOOKUP(I62,Table2[English short name],Table2[English short name])</f>
        <v>Denmark</v>
      </c>
      <c r="I62" s="1" t="s">
        <v>59845</v>
      </c>
      <c r="J62" s="1" t="s">
        <v>59845</v>
      </c>
      <c r="K62" s="1" t="s">
        <v>59845</v>
      </c>
      <c r="L62" s="1" t="s">
        <v>59845</v>
      </c>
    </row>
    <row r="63" spans="1:12" x14ac:dyDescent="0.35">
      <c r="A63" t="s">
        <v>59847</v>
      </c>
      <c r="B63" t="s">
        <v>60996</v>
      </c>
      <c r="C63" t="s">
        <v>60997</v>
      </c>
      <c r="D63" t="s">
        <v>60998</v>
      </c>
      <c r="E63">
        <v>212</v>
      </c>
      <c r="F63">
        <f>MATCH(Table2[[#This Row],[English short name]],$H$2:$H$262,0)</f>
        <v>63</v>
      </c>
      <c r="H63" t="str">
        <f>_xlfn.XLOOKUP(I63,Table2[English short name],Table2[English short name])</f>
        <v>Djibouti</v>
      </c>
      <c r="I63" s="1" t="s">
        <v>59846</v>
      </c>
      <c r="J63" s="1" t="s">
        <v>105</v>
      </c>
      <c r="K63" s="1" t="s">
        <v>105</v>
      </c>
      <c r="L63" s="1" t="s">
        <v>105</v>
      </c>
    </row>
    <row r="64" spans="1:12" x14ac:dyDescent="0.35">
      <c r="A64" t="s">
        <v>60999</v>
      </c>
      <c r="B64" t="s">
        <v>61000</v>
      </c>
      <c r="C64" t="s">
        <v>61001</v>
      </c>
      <c r="D64" t="s">
        <v>61002</v>
      </c>
      <c r="E64">
        <v>214</v>
      </c>
      <c r="F64">
        <f>MATCH(Table2[[#This Row],[English short name]],$H$2:$H$262,0)</f>
        <v>64</v>
      </c>
      <c r="H64" t="str">
        <f>_xlfn.XLOOKUP(I64,Table2[English short name],Table2[English short name])</f>
        <v>Dominica</v>
      </c>
      <c r="I64" s="1" t="s">
        <v>59847</v>
      </c>
      <c r="J64" s="1" t="s">
        <v>60025</v>
      </c>
      <c r="K64" s="1" t="s">
        <v>60025</v>
      </c>
      <c r="L64" s="1" t="s">
        <v>60029</v>
      </c>
    </row>
    <row r="65" spans="1:12" x14ac:dyDescent="0.35">
      <c r="A65" t="s">
        <v>59849</v>
      </c>
      <c r="B65" t="s">
        <v>61003</v>
      </c>
      <c r="C65" t="s">
        <v>61004</v>
      </c>
      <c r="D65" t="s">
        <v>61005</v>
      </c>
      <c r="E65">
        <v>218</v>
      </c>
      <c r="F65">
        <f>MATCH(Table2[[#This Row],[English short name]],$H$2:$H$262,0)</f>
        <v>65</v>
      </c>
      <c r="H65" t="s">
        <v>60999</v>
      </c>
      <c r="I65" s="1" t="s">
        <v>59848</v>
      </c>
      <c r="J65" s="1" t="s">
        <v>60025</v>
      </c>
      <c r="K65" s="1" t="s">
        <v>60025</v>
      </c>
      <c r="L65" s="1" t="s">
        <v>60029</v>
      </c>
    </row>
    <row r="66" spans="1:12" x14ac:dyDescent="0.35">
      <c r="A66" t="s">
        <v>59850</v>
      </c>
      <c r="B66" t="s">
        <v>61006</v>
      </c>
      <c r="C66" t="s">
        <v>61007</v>
      </c>
      <c r="D66" t="s">
        <v>61008</v>
      </c>
      <c r="E66">
        <v>818</v>
      </c>
      <c r="F66">
        <f>MATCH(Table2[[#This Row],[English short name]],$H$2:$H$262,0)</f>
        <v>66</v>
      </c>
      <c r="H66" t="str">
        <f>_xlfn.XLOOKUP(I66,Table2[English short name],Table2[English short name])</f>
        <v>Ecuador</v>
      </c>
      <c r="I66" s="1" t="s">
        <v>59849</v>
      </c>
      <c r="J66" s="1" t="s">
        <v>103</v>
      </c>
      <c r="K66" s="1" t="s">
        <v>103</v>
      </c>
      <c r="L66" s="1" t="s">
        <v>103</v>
      </c>
    </row>
    <row r="67" spans="1:12" x14ac:dyDescent="0.35">
      <c r="A67" t="s">
        <v>59851</v>
      </c>
      <c r="B67" t="s">
        <v>59851</v>
      </c>
      <c r="C67" t="s">
        <v>61009</v>
      </c>
      <c r="D67" t="s">
        <v>61010</v>
      </c>
      <c r="E67">
        <v>222</v>
      </c>
      <c r="F67">
        <f>MATCH(Table2[[#This Row],[English short name]],$H$2:$H$262,0)</f>
        <v>67</v>
      </c>
      <c r="H67" t="str">
        <f>_xlfn.XLOOKUP(I67,Table2[English short name],Table2[English short name])</f>
        <v>Egypt</v>
      </c>
      <c r="I67" s="1" t="s">
        <v>59850</v>
      </c>
      <c r="J67" s="1" t="s">
        <v>105</v>
      </c>
      <c r="K67" s="1" t="s">
        <v>105</v>
      </c>
      <c r="L67" s="1" t="s">
        <v>105</v>
      </c>
    </row>
    <row r="68" spans="1:12" x14ac:dyDescent="0.35">
      <c r="A68" t="s">
        <v>59852</v>
      </c>
      <c r="B68" t="s">
        <v>61011</v>
      </c>
      <c r="C68" t="s">
        <v>61012</v>
      </c>
      <c r="D68" t="s">
        <v>61013</v>
      </c>
      <c r="E68">
        <v>226</v>
      </c>
      <c r="F68">
        <f>MATCH(Table2[[#This Row],[English short name]],$H$2:$H$262,0)</f>
        <v>68</v>
      </c>
      <c r="H68" t="str">
        <f>_xlfn.XLOOKUP(I68,Table2[English short name],Table2[English short name])</f>
        <v>El Salvador</v>
      </c>
      <c r="I68" s="1" t="s">
        <v>59851</v>
      </c>
      <c r="J68" s="1" t="s">
        <v>103</v>
      </c>
      <c r="K68" s="1" t="s">
        <v>103</v>
      </c>
      <c r="L68" s="1" t="s">
        <v>103</v>
      </c>
    </row>
    <row r="69" spans="1:12" x14ac:dyDescent="0.35">
      <c r="A69" t="s">
        <v>59853</v>
      </c>
      <c r="B69" t="s">
        <v>61014</v>
      </c>
      <c r="C69" t="s">
        <v>61015</v>
      </c>
      <c r="D69" t="s">
        <v>61016</v>
      </c>
      <c r="E69">
        <v>232</v>
      </c>
      <c r="F69">
        <f>MATCH(Table2[[#This Row],[English short name]],$H$2:$H$262,0)</f>
        <v>69</v>
      </c>
      <c r="H69" t="str">
        <f>_xlfn.XLOOKUP(I69,Table2[English short name],Table2[English short name])</f>
        <v>Equatorial Guinea</v>
      </c>
      <c r="I69" s="1" t="s">
        <v>59852</v>
      </c>
      <c r="J69" s="1" t="s">
        <v>105</v>
      </c>
      <c r="K69" s="1" t="s">
        <v>105</v>
      </c>
      <c r="L69" s="1" t="s">
        <v>105</v>
      </c>
    </row>
    <row r="70" spans="1:12" x14ac:dyDescent="0.35">
      <c r="A70" t="s">
        <v>59854</v>
      </c>
      <c r="B70" t="s">
        <v>61017</v>
      </c>
      <c r="C70" t="s">
        <v>61018</v>
      </c>
      <c r="D70" t="s">
        <v>61019</v>
      </c>
      <c r="E70">
        <v>233</v>
      </c>
      <c r="F70">
        <f>MATCH(Table2[[#This Row],[English short name]],$H$2:$H$262,0)</f>
        <v>70</v>
      </c>
      <c r="H70" t="str">
        <f>_xlfn.XLOOKUP(I70,Table2[English short name],Table2[English short name])</f>
        <v>Eritrea</v>
      </c>
      <c r="I70" s="1" t="s">
        <v>59853</v>
      </c>
      <c r="J70" s="1" t="s">
        <v>105</v>
      </c>
      <c r="K70" s="1" t="s">
        <v>105</v>
      </c>
      <c r="L70" s="1" t="s">
        <v>105</v>
      </c>
    </row>
    <row r="71" spans="1:12" x14ac:dyDescent="0.35">
      <c r="A71" t="s">
        <v>61020</v>
      </c>
      <c r="B71" t="s">
        <v>61021</v>
      </c>
      <c r="C71" t="s">
        <v>61022</v>
      </c>
      <c r="D71" t="s">
        <v>61023</v>
      </c>
      <c r="E71">
        <v>748</v>
      </c>
      <c r="F71">
        <f>MATCH(Table2[[#This Row],[English short name]],$H$2:$H$262,0)</f>
        <v>216</v>
      </c>
      <c r="H71" t="str">
        <f>_xlfn.XLOOKUP(I71,Table2[English short name],Table2[English short name])</f>
        <v>Estonia</v>
      </c>
      <c r="I71" s="1" t="s">
        <v>59854</v>
      </c>
      <c r="J71" s="1" t="s">
        <v>60227</v>
      </c>
      <c r="K71" s="1" t="s">
        <v>94</v>
      </c>
      <c r="L71" s="1" t="s">
        <v>60227</v>
      </c>
    </row>
    <row r="72" spans="1:12" x14ac:dyDescent="0.35">
      <c r="A72" t="s">
        <v>59855</v>
      </c>
      <c r="B72" t="s">
        <v>61024</v>
      </c>
      <c r="C72" t="s">
        <v>61025</v>
      </c>
      <c r="D72" t="s">
        <v>61026</v>
      </c>
      <c r="E72">
        <v>231</v>
      </c>
      <c r="F72">
        <f>MATCH(Table2[[#This Row],[English short name]],$H$2:$H$262,0)</f>
        <v>71</v>
      </c>
      <c r="H72" t="str">
        <f>_xlfn.XLOOKUP(I72,Table2[English short name],Table2[English short name])</f>
        <v>Ethiopia</v>
      </c>
      <c r="I72" s="1" t="s">
        <v>59855</v>
      </c>
      <c r="J72" s="1" t="s">
        <v>105</v>
      </c>
      <c r="K72" s="1" t="s">
        <v>105</v>
      </c>
      <c r="L72" s="1" t="s">
        <v>105</v>
      </c>
    </row>
    <row r="73" spans="1:12" x14ac:dyDescent="0.35">
      <c r="A73" t="s">
        <v>61027</v>
      </c>
      <c r="B73" t="s">
        <v>61028</v>
      </c>
      <c r="C73" t="s">
        <v>61029</v>
      </c>
      <c r="D73" t="s">
        <v>61030</v>
      </c>
      <c r="E73">
        <v>238</v>
      </c>
      <c r="F73">
        <f>MATCH(Table2[[#This Row],[English short name]],$H$2:$H$262,0)</f>
        <v>72</v>
      </c>
      <c r="H73" t="s">
        <v>61027</v>
      </c>
      <c r="I73" s="1" t="s">
        <v>59856</v>
      </c>
      <c r="J73" s="1" t="s">
        <v>103</v>
      </c>
      <c r="K73" s="1" t="s">
        <v>103</v>
      </c>
      <c r="L73" s="1" t="s">
        <v>103</v>
      </c>
    </row>
    <row r="74" spans="1:12" x14ac:dyDescent="0.35">
      <c r="A74" t="s">
        <v>61031</v>
      </c>
      <c r="B74" t="s">
        <v>61032</v>
      </c>
      <c r="C74" t="s">
        <v>61033</v>
      </c>
      <c r="D74" t="s">
        <v>61034</v>
      </c>
      <c r="E74">
        <v>234</v>
      </c>
      <c r="F74">
        <f>MATCH(Table2[[#This Row],[English short name]],$H$2:$H$262,0)</f>
        <v>73</v>
      </c>
      <c r="H74" t="s">
        <v>61031</v>
      </c>
      <c r="I74" s="1" t="s">
        <v>59857</v>
      </c>
      <c r="J74" s="1" t="s">
        <v>94</v>
      </c>
      <c r="K74" s="1" t="s">
        <v>94</v>
      </c>
      <c r="L74" s="1" t="s">
        <v>94</v>
      </c>
    </row>
    <row r="75" spans="1:12" x14ac:dyDescent="0.35">
      <c r="A75" t="s">
        <v>59858</v>
      </c>
      <c r="B75" t="s">
        <v>61035</v>
      </c>
      <c r="C75" t="s">
        <v>61036</v>
      </c>
      <c r="D75" t="s">
        <v>61037</v>
      </c>
      <c r="E75">
        <v>242</v>
      </c>
      <c r="F75">
        <f>MATCH(Table2[[#This Row],[English short name]],$H$2:$H$262,0)</f>
        <v>74</v>
      </c>
      <c r="H75" t="str">
        <f>_xlfn.XLOOKUP(I75,Table2[English short name],Table2[English short name])</f>
        <v>Fiji</v>
      </c>
      <c r="I75" s="1" t="s">
        <v>59858</v>
      </c>
      <c r="J75" s="1" t="s">
        <v>99</v>
      </c>
      <c r="K75" s="1" t="s">
        <v>60024</v>
      </c>
      <c r="L75" s="1" t="s">
        <v>60028</v>
      </c>
    </row>
    <row r="76" spans="1:12" x14ac:dyDescent="0.35">
      <c r="A76" t="s">
        <v>59859</v>
      </c>
      <c r="B76" t="s">
        <v>61038</v>
      </c>
      <c r="C76" t="s">
        <v>61039</v>
      </c>
      <c r="D76" t="s">
        <v>61040</v>
      </c>
      <c r="E76">
        <v>246</v>
      </c>
      <c r="F76">
        <f>MATCH(Table2[[#This Row],[English short name]],$H$2:$H$262,0)</f>
        <v>75</v>
      </c>
      <c r="H76" t="str">
        <f>_xlfn.XLOOKUP(I76,Table2[English short name],Table2[English short name])</f>
        <v>Finland</v>
      </c>
      <c r="I76" s="1" t="s">
        <v>59859</v>
      </c>
      <c r="J76" s="1" t="s">
        <v>59859</v>
      </c>
      <c r="K76" s="1" t="s">
        <v>94</v>
      </c>
      <c r="L76" s="1" t="s">
        <v>59859</v>
      </c>
    </row>
    <row r="77" spans="1:12" x14ac:dyDescent="0.35">
      <c r="A77" t="s">
        <v>59860</v>
      </c>
      <c r="B77" t="s">
        <v>61041</v>
      </c>
      <c r="C77" t="s">
        <v>61042</v>
      </c>
      <c r="D77" t="s">
        <v>61043</v>
      </c>
      <c r="E77">
        <v>250</v>
      </c>
      <c r="F77">
        <f>MATCH(Table2[[#This Row],[English short name]],$H$2:$H$262,0)</f>
        <v>76</v>
      </c>
      <c r="H77" t="str">
        <f>_xlfn.XLOOKUP(I77,Table2[English short name],Table2[English short name])</f>
        <v>France</v>
      </c>
      <c r="I77" s="1" t="s">
        <v>59860</v>
      </c>
      <c r="J77" s="1" t="s">
        <v>59860</v>
      </c>
      <c r="K77" s="1" t="s">
        <v>59860</v>
      </c>
      <c r="L77" s="1" t="s">
        <v>59860</v>
      </c>
    </row>
    <row r="78" spans="1:12" x14ac:dyDescent="0.35">
      <c r="A78" t="s">
        <v>59861</v>
      </c>
      <c r="B78" t="s">
        <v>61044</v>
      </c>
      <c r="C78" t="s">
        <v>61045</v>
      </c>
      <c r="D78" t="s">
        <v>61046</v>
      </c>
      <c r="E78">
        <v>254</v>
      </c>
      <c r="F78">
        <f>MATCH(Table2[[#This Row],[English short name]],$H$2:$H$262,0)</f>
        <v>77</v>
      </c>
      <c r="H78" t="str">
        <f>_xlfn.XLOOKUP(I78,Table2[English short name],Table2[English short name])</f>
        <v>French Guiana</v>
      </c>
      <c r="I78" s="1" t="s">
        <v>59861</v>
      </c>
      <c r="J78" s="1" t="s">
        <v>103</v>
      </c>
      <c r="K78" s="1" t="s">
        <v>103</v>
      </c>
      <c r="L78" s="1" t="s">
        <v>103</v>
      </c>
    </row>
    <row r="79" spans="1:12" x14ac:dyDescent="0.35">
      <c r="A79" t="s">
        <v>59862</v>
      </c>
      <c r="B79" t="s">
        <v>61047</v>
      </c>
      <c r="C79" t="s">
        <v>61048</v>
      </c>
      <c r="D79" t="s">
        <v>61049</v>
      </c>
      <c r="E79">
        <v>258</v>
      </c>
      <c r="F79">
        <f>MATCH(Table2[[#This Row],[English short name]],$H$2:$H$262,0)</f>
        <v>78</v>
      </c>
      <c r="H79" t="str">
        <f>_xlfn.XLOOKUP(I79,Table2[English short name],Table2[English short name])</f>
        <v>French Polynesia</v>
      </c>
      <c r="I79" s="1" t="s">
        <v>59862</v>
      </c>
      <c r="J79" s="1" t="s">
        <v>99</v>
      </c>
      <c r="K79" s="1" t="s">
        <v>60026</v>
      </c>
      <c r="L79" s="1" t="s">
        <v>60028</v>
      </c>
    </row>
    <row r="80" spans="1:12" x14ac:dyDescent="0.35">
      <c r="A80" t="s">
        <v>61050</v>
      </c>
      <c r="B80" t="s">
        <v>61051</v>
      </c>
      <c r="C80" t="s">
        <v>61052</v>
      </c>
      <c r="D80" t="s">
        <v>61053</v>
      </c>
      <c r="E80">
        <v>260</v>
      </c>
      <c r="F80">
        <f>MATCH(Table2[[#This Row],[English short name]],$H$2:$H$262,0)</f>
        <v>79</v>
      </c>
      <c r="H80" t="s">
        <v>61050</v>
      </c>
      <c r="I80" s="1" t="s">
        <v>59863</v>
      </c>
      <c r="J80" s="1" t="s">
        <v>106</v>
      </c>
      <c r="K80" s="1" t="s">
        <v>60026</v>
      </c>
      <c r="L80" s="1" t="s">
        <v>106</v>
      </c>
    </row>
    <row r="81" spans="1:12" x14ac:dyDescent="0.35">
      <c r="A81" t="s">
        <v>59864</v>
      </c>
      <c r="B81" t="s">
        <v>61054</v>
      </c>
      <c r="C81" t="s">
        <v>240</v>
      </c>
      <c r="D81" t="s">
        <v>61055</v>
      </c>
      <c r="E81">
        <v>266</v>
      </c>
      <c r="F81">
        <f>MATCH(Table2[[#This Row],[English short name]],$H$2:$H$262,0)</f>
        <v>80</v>
      </c>
      <c r="H81" t="str">
        <f>_xlfn.XLOOKUP(I81,Table2[English short name],Table2[English short name])</f>
        <v>Gabon</v>
      </c>
      <c r="I81" s="1" t="s">
        <v>59864</v>
      </c>
      <c r="J81" s="1" t="s">
        <v>105</v>
      </c>
      <c r="K81" s="1" t="s">
        <v>105</v>
      </c>
      <c r="L81" s="1" t="s">
        <v>105</v>
      </c>
    </row>
    <row r="82" spans="1:12" x14ac:dyDescent="0.35">
      <c r="A82" t="s">
        <v>61056</v>
      </c>
      <c r="B82" t="s">
        <v>61057</v>
      </c>
      <c r="C82" t="s">
        <v>61058</v>
      </c>
      <c r="D82" t="s">
        <v>61059</v>
      </c>
      <c r="E82">
        <v>270</v>
      </c>
      <c r="F82">
        <f>MATCH(Table2[[#This Row],[English short name]],$H$2:$H$262,0)</f>
        <v>81</v>
      </c>
      <c r="H82" t="s">
        <v>61056</v>
      </c>
      <c r="I82" s="1" t="s">
        <v>59865</v>
      </c>
      <c r="J82" s="1" t="s">
        <v>105</v>
      </c>
      <c r="K82" s="1" t="s">
        <v>105</v>
      </c>
      <c r="L82" s="1" t="s">
        <v>105</v>
      </c>
    </row>
    <row r="83" spans="1:12" x14ac:dyDescent="0.35">
      <c r="A83" t="s">
        <v>59866</v>
      </c>
      <c r="B83" t="s">
        <v>61060</v>
      </c>
      <c r="C83" t="s">
        <v>61061</v>
      </c>
      <c r="D83" t="s">
        <v>61062</v>
      </c>
      <c r="E83">
        <v>268</v>
      </c>
      <c r="F83">
        <f>MATCH(Table2[[#This Row],[English short name]],$H$2:$H$262,0)</f>
        <v>82</v>
      </c>
      <c r="H83" t="str">
        <f>_xlfn.XLOOKUP(I83,Table2[English short name],Table2[English short name])</f>
        <v>Georgia</v>
      </c>
      <c r="I83" s="1" t="s">
        <v>59866</v>
      </c>
      <c r="J83" s="1" t="s">
        <v>60227</v>
      </c>
      <c r="K83" s="1" t="s">
        <v>60026</v>
      </c>
      <c r="L83" s="1" t="s">
        <v>60227</v>
      </c>
    </row>
    <row r="84" spans="1:12" x14ac:dyDescent="0.35">
      <c r="A84" t="s">
        <v>59867</v>
      </c>
      <c r="B84" t="s">
        <v>61063</v>
      </c>
      <c r="C84" t="s">
        <v>21560</v>
      </c>
      <c r="D84" t="s">
        <v>61064</v>
      </c>
      <c r="E84">
        <v>276</v>
      </c>
      <c r="F84">
        <f>MATCH(Table2[[#This Row],[English short name]],$H$2:$H$262,0)</f>
        <v>83</v>
      </c>
      <c r="H84" t="str">
        <f>_xlfn.XLOOKUP(I84,Table2[English short name],Table2[English short name])</f>
        <v>Germany</v>
      </c>
      <c r="I84" s="1" t="s">
        <v>59867</v>
      </c>
      <c r="J84" s="1" t="s">
        <v>59867</v>
      </c>
      <c r="K84" s="1" t="s">
        <v>59867</v>
      </c>
      <c r="L84" s="1" t="s">
        <v>59867</v>
      </c>
    </row>
    <row r="85" spans="1:12" x14ac:dyDescent="0.35">
      <c r="A85" t="s">
        <v>59868</v>
      </c>
      <c r="B85" t="s">
        <v>61065</v>
      </c>
      <c r="C85" t="s">
        <v>61066</v>
      </c>
      <c r="D85" t="s">
        <v>61067</v>
      </c>
      <c r="E85">
        <v>288</v>
      </c>
      <c r="F85">
        <f>MATCH(Table2[[#This Row],[English short name]],$H$2:$H$262,0)</f>
        <v>84</v>
      </c>
      <c r="H85" t="str">
        <f>_xlfn.XLOOKUP(I85,Table2[English short name],Table2[English short name])</f>
        <v>Ghana</v>
      </c>
      <c r="I85" s="1" t="s">
        <v>59868</v>
      </c>
      <c r="J85" s="1" t="s">
        <v>105</v>
      </c>
      <c r="K85" s="1" t="s">
        <v>105</v>
      </c>
      <c r="L85" s="1" t="s">
        <v>105</v>
      </c>
    </row>
    <row r="86" spans="1:12" x14ac:dyDescent="0.35">
      <c r="A86" t="s">
        <v>59869</v>
      </c>
      <c r="B86" t="s">
        <v>59869</v>
      </c>
      <c r="C86" t="s">
        <v>61068</v>
      </c>
      <c r="D86" t="s">
        <v>61069</v>
      </c>
      <c r="E86">
        <v>292</v>
      </c>
      <c r="F86">
        <f>MATCH(Table2[[#This Row],[English short name]],$H$2:$H$262,0)</f>
        <v>85</v>
      </c>
      <c r="H86" t="str">
        <f>_xlfn.XLOOKUP(I86,Table2[English short name],Table2[English short name])</f>
        <v>Gibraltar</v>
      </c>
      <c r="I86" s="1" t="s">
        <v>59869</v>
      </c>
      <c r="J86" s="1" t="s">
        <v>94</v>
      </c>
      <c r="K86" s="1" t="s">
        <v>94</v>
      </c>
      <c r="L86" s="1" t="s">
        <v>94</v>
      </c>
    </row>
    <row r="87" spans="1:12" x14ac:dyDescent="0.35">
      <c r="A87" t="s">
        <v>59870</v>
      </c>
      <c r="B87" t="s">
        <v>61070</v>
      </c>
      <c r="C87" t="s">
        <v>61071</v>
      </c>
      <c r="D87" t="s">
        <v>61072</v>
      </c>
      <c r="E87">
        <v>300</v>
      </c>
      <c r="F87">
        <f>MATCH(Table2[[#This Row],[English short name]],$H$2:$H$262,0)</f>
        <v>86</v>
      </c>
      <c r="H87" t="str">
        <f>_xlfn.XLOOKUP(I87,Table2[English short name],Table2[English short name])</f>
        <v>Greece</v>
      </c>
      <c r="I87" s="1" t="s">
        <v>59870</v>
      </c>
      <c r="J87" s="1" t="s">
        <v>94</v>
      </c>
      <c r="K87" s="1" t="s">
        <v>94</v>
      </c>
      <c r="L87" s="1" t="s">
        <v>94</v>
      </c>
    </row>
    <row r="88" spans="1:12" x14ac:dyDescent="0.35">
      <c r="A88" t="s">
        <v>59871</v>
      </c>
      <c r="B88" t="s">
        <v>61073</v>
      </c>
      <c r="C88" t="s">
        <v>61074</v>
      </c>
      <c r="D88" t="s">
        <v>61075</v>
      </c>
      <c r="E88">
        <v>304</v>
      </c>
      <c r="F88">
        <f>MATCH(Table2[[#This Row],[English short name]],$H$2:$H$262,0)</f>
        <v>87</v>
      </c>
      <c r="H88" t="str">
        <f>_xlfn.XLOOKUP(I88,Table2[English short name],Table2[English short name])</f>
        <v>Greenland</v>
      </c>
      <c r="I88" s="1" t="s">
        <v>59871</v>
      </c>
      <c r="J88" s="1" t="s">
        <v>106</v>
      </c>
      <c r="K88" s="1" t="s">
        <v>60025</v>
      </c>
      <c r="L88" s="1" t="s">
        <v>106</v>
      </c>
    </row>
    <row r="89" spans="1:12" x14ac:dyDescent="0.35">
      <c r="A89" t="s">
        <v>59872</v>
      </c>
      <c r="B89" t="s">
        <v>61076</v>
      </c>
      <c r="C89" t="s">
        <v>61077</v>
      </c>
      <c r="D89" t="s">
        <v>61078</v>
      </c>
      <c r="E89">
        <v>308</v>
      </c>
      <c r="F89">
        <f>MATCH(Table2[[#This Row],[English short name]],$H$2:$H$262,0)</f>
        <v>88</v>
      </c>
      <c r="H89" t="str">
        <f>_xlfn.XLOOKUP(I89,Table2[English short name],Table2[English short name])</f>
        <v>Grenada</v>
      </c>
      <c r="I89" s="1" t="s">
        <v>59872</v>
      </c>
      <c r="J89" s="1" t="s">
        <v>60025</v>
      </c>
      <c r="K89" s="1" t="s">
        <v>60025</v>
      </c>
      <c r="L89" s="1" t="s">
        <v>60029</v>
      </c>
    </row>
    <row r="90" spans="1:12" x14ac:dyDescent="0.35">
      <c r="A90" t="s">
        <v>59873</v>
      </c>
      <c r="B90" t="s">
        <v>61079</v>
      </c>
      <c r="C90" t="s">
        <v>61080</v>
      </c>
      <c r="D90" t="s">
        <v>61081</v>
      </c>
      <c r="E90">
        <v>312</v>
      </c>
      <c r="F90">
        <f>MATCH(Table2[[#This Row],[English short name]],$H$2:$H$262,0)</f>
        <v>89</v>
      </c>
      <c r="H90" t="str">
        <f>_xlfn.XLOOKUP(I90,Table2[English short name],Table2[English short name])</f>
        <v>Guadeloupe</v>
      </c>
      <c r="I90" s="1" t="s">
        <v>59873</v>
      </c>
      <c r="J90" s="1" t="s">
        <v>60025</v>
      </c>
      <c r="K90" s="1" t="s">
        <v>60025</v>
      </c>
      <c r="L90" s="1" t="s">
        <v>60029</v>
      </c>
    </row>
    <row r="91" spans="1:12" x14ac:dyDescent="0.35">
      <c r="A91" t="s">
        <v>59874</v>
      </c>
      <c r="B91" t="s">
        <v>59874</v>
      </c>
      <c r="C91" t="s">
        <v>57993</v>
      </c>
      <c r="D91" t="s">
        <v>61082</v>
      </c>
      <c r="E91">
        <v>316</v>
      </c>
      <c r="F91">
        <f>MATCH(Table2[[#This Row],[English short name]],$H$2:$H$262,0)</f>
        <v>90</v>
      </c>
      <c r="H91" t="str">
        <f>_xlfn.XLOOKUP(I91,Table2[English short name],Table2[English short name])</f>
        <v>Guam</v>
      </c>
      <c r="I91" s="1" t="s">
        <v>59874</v>
      </c>
      <c r="J91" s="1" t="s">
        <v>99</v>
      </c>
      <c r="K91" s="1" t="s">
        <v>60024</v>
      </c>
      <c r="L91" s="1" t="s">
        <v>60028</v>
      </c>
    </row>
    <row r="92" spans="1:12" x14ac:dyDescent="0.35">
      <c r="A92" t="s">
        <v>59875</v>
      </c>
      <c r="B92" t="s">
        <v>61083</v>
      </c>
      <c r="C92" t="s">
        <v>61084</v>
      </c>
      <c r="D92" t="s">
        <v>61085</v>
      </c>
      <c r="E92">
        <v>320</v>
      </c>
      <c r="F92">
        <f>MATCH(Table2[[#This Row],[English short name]],$H$2:$H$262,0)</f>
        <v>91</v>
      </c>
      <c r="H92" t="str">
        <f>_xlfn.XLOOKUP(I92,Table2[English short name],Table2[English short name])</f>
        <v>Guatemala</v>
      </c>
      <c r="I92" s="1" t="s">
        <v>59875</v>
      </c>
      <c r="J92" s="1" t="s">
        <v>103</v>
      </c>
      <c r="K92" s="1" t="s">
        <v>103</v>
      </c>
      <c r="L92" s="1" t="s">
        <v>103</v>
      </c>
    </row>
    <row r="93" spans="1:12" x14ac:dyDescent="0.35">
      <c r="A93" t="s">
        <v>59876</v>
      </c>
      <c r="B93" t="s">
        <v>61086</v>
      </c>
      <c r="C93" t="s">
        <v>61087</v>
      </c>
      <c r="D93" t="s">
        <v>61088</v>
      </c>
      <c r="E93">
        <v>831</v>
      </c>
      <c r="F93">
        <f>MATCH(Table2[[#This Row],[English short name]],$H$2:$H$262,0)</f>
        <v>92</v>
      </c>
      <c r="H93" t="str">
        <f>_xlfn.XLOOKUP(I93,Table2[English short name],Table2[English short name])</f>
        <v>Guernsey</v>
      </c>
      <c r="I93" s="1" t="s">
        <v>59876</v>
      </c>
      <c r="J93" s="1" t="s">
        <v>94</v>
      </c>
      <c r="K93" s="1" t="s">
        <v>94</v>
      </c>
      <c r="L93" s="1" t="s">
        <v>94</v>
      </c>
    </row>
    <row r="94" spans="1:12" x14ac:dyDescent="0.35">
      <c r="A94" t="s">
        <v>59877</v>
      </c>
      <c r="B94" t="s">
        <v>61089</v>
      </c>
      <c r="C94" t="s">
        <v>61090</v>
      </c>
      <c r="D94" t="s">
        <v>61091</v>
      </c>
      <c r="E94">
        <v>324</v>
      </c>
      <c r="F94">
        <f>MATCH(Table2[[#This Row],[English short name]],$H$2:$H$262,0)</f>
        <v>93</v>
      </c>
      <c r="H94" t="str">
        <f>_xlfn.XLOOKUP(I94,Table2[English short name],Table2[English short name])</f>
        <v>Guinea</v>
      </c>
      <c r="I94" s="1" t="s">
        <v>59877</v>
      </c>
      <c r="J94" s="1" t="s">
        <v>105</v>
      </c>
      <c r="K94" s="1" t="s">
        <v>105</v>
      </c>
      <c r="L94" s="1" t="s">
        <v>105</v>
      </c>
    </row>
    <row r="95" spans="1:12" x14ac:dyDescent="0.35">
      <c r="A95" t="s">
        <v>59878</v>
      </c>
      <c r="B95" t="s">
        <v>61092</v>
      </c>
      <c r="C95" t="s">
        <v>61093</v>
      </c>
      <c r="D95" t="s">
        <v>61094</v>
      </c>
      <c r="E95">
        <v>624</v>
      </c>
      <c r="F95">
        <f>MATCH(Table2[[#This Row],[English short name]],$H$2:$H$262,0)</f>
        <v>94</v>
      </c>
      <c r="H95" t="str">
        <f>_xlfn.XLOOKUP(I95,Table2[English short name],Table2[English short name])</f>
        <v>Guinea-Bissau</v>
      </c>
      <c r="I95" s="1" t="s">
        <v>59878</v>
      </c>
      <c r="J95" s="1" t="s">
        <v>105</v>
      </c>
      <c r="K95" s="1" t="s">
        <v>105</v>
      </c>
      <c r="L95" s="1" t="s">
        <v>105</v>
      </c>
    </row>
    <row r="96" spans="1:12" x14ac:dyDescent="0.35">
      <c r="A96" t="s">
        <v>59879</v>
      </c>
      <c r="B96" t="s">
        <v>61095</v>
      </c>
      <c r="C96" t="s">
        <v>61096</v>
      </c>
      <c r="D96" t="s">
        <v>35989</v>
      </c>
      <c r="E96">
        <v>328</v>
      </c>
      <c r="F96">
        <f>MATCH(Table2[[#This Row],[English short name]],$H$2:$H$262,0)</f>
        <v>95</v>
      </c>
      <c r="H96" t="str">
        <f>_xlfn.XLOOKUP(I96,Table2[English short name],Table2[English short name])</f>
        <v>Guyana</v>
      </c>
      <c r="I96" s="1" t="s">
        <v>59879</v>
      </c>
      <c r="J96" s="1" t="s">
        <v>103</v>
      </c>
      <c r="K96" s="1" t="s">
        <v>103</v>
      </c>
      <c r="L96" s="1" t="s">
        <v>103</v>
      </c>
    </row>
    <row r="97" spans="1:12" x14ac:dyDescent="0.35">
      <c r="A97" t="s">
        <v>59880</v>
      </c>
      <c r="B97" t="s">
        <v>61097</v>
      </c>
      <c r="C97" t="s">
        <v>61098</v>
      </c>
      <c r="D97" t="s">
        <v>61099</v>
      </c>
      <c r="E97">
        <v>332</v>
      </c>
      <c r="F97">
        <f>MATCH(Table2[[#This Row],[English short name]],$H$2:$H$262,0)</f>
        <v>96</v>
      </c>
      <c r="H97" t="str">
        <f>_xlfn.XLOOKUP(I97,Table2[English short name],Table2[English short name])</f>
        <v>Haiti</v>
      </c>
      <c r="I97" s="1" t="s">
        <v>59880</v>
      </c>
      <c r="J97" s="1" t="s">
        <v>60025</v>
      </c>
      <c r="K97" s="1" t="s">
        <v>60025</v>
      </c>
      <c r="L97" s="1" t="s">
        <v>60029</v>
      </c>
    </row>
    <row r="98" spans="1:12" x14ac:dyDescent="0.35">
      <c r="A98" t="s">
        <v>59881</v>
      </c>
      <c r="B98" t="s">
        <v>61100</v>
      </c>
      <c r="C98" t="s">
        <v>61101</v>
      </c>
      <c r="D98" t="s">
        <v>61102</v>
      </c>
      <c r="E98">
        <v>334</v>
      </c>
      <c r="F98">
        <f>MATCH(Table2[[#This Row],[English short name]],$H$2:$H$262,0)</f>
        <v>97</v>
      </c>
      <c r="H98" t="str">
        <f>_xlfn.XLOOKUP(I98,Table2[English short name],Table2[English short name])</f>
        <v>Heard Island and McDonald Islands</v>
      </c>
      <c r="I98" s="1" t="s">
        <v>59881</v>
      </c>
      <c r="J98" s="1" t="s">
        <v>99</v>
      </c>
      <c r="K98" s="1" t="s">
        <v>60026</v>
      </c>
      <c r="L98" s="1" t="s">
        <v>60028</v>
      </c>
    </row>
    <row r="99" spans="1:12" x14ac:dyDescent="0.35">
      <c r="A99" t="s">
        <v>61103</v>
      </c>
      <c r="B99" t="s">
        <v>61104</v>
      </c>
      <c r="C99" t="s">
        <v>221</v>
      </c>
      <c r="D99" t="s">
        <v>61105</v>
      </c>
      <c r="E99">
        <v>336</v>
      </c>
      <c r="F99">
        <f>MATCH(Table2[[#This Row],[English short name]],$H$2:$H$262,0)</f>
        <v>260</v>
      </c>
      <c r="H99" t="str">
        <f>_xlfn.XLOOKUP(I99,Table2[English short name],Table2[English short name])</f>
        <v>Honduras</v>
      </c>
      <c r="I99" s="1" t="s">
        <v>59883</v>
      </c>
      <c r="J99" s="1" t="s">
        <v>103</v>
      </c>
      <c r="K99" s="1" t="s">
        <v>103</v>
      </c>
      <c r="L99" s="1" t="s">
        <v>103</v>
      </c>
    </row>
    <row r="100" spans="1:12" x14ac:dyDescent="0.35">
      <c r="A100" t="s">
        <v>59883</v>
      </c>
      <c r="B100" t="s">
        <v>61106</v>
      </c>
      <c r="C100" t="s">
        <v>61107</v>
      </c>
      <c r="D100" t="s">
        <v>61108</v>
      </c>
      <c r="E100">
        <v>340</v>
      </c>
      <c r="F100">
        <f>MATCH(Table2[[#This Row],[English short name]],$H$2:$H$262,0)</f>
        <v>98</v>
      </c>
      <c r="H100" t="s">
        <v>96</v>
      </c>
      <c r="I100" s="1" t="s">
        <v>59884</v>
      </c>
      <c r="J100" s="1" t="s">
        <v>96</v>
      </c>
      <c r="K100" s="1" t="s">
        <v>96</v>
      </c>
      <c r="L100" s="1" t="s">
        <v>96</v>
      </c>
    </row>
    <row r="101" spans="1:12" x14ac:dyDescent="0.35">
      <c r="A101" t="s">
        <v>96</v>
      </c>
      <c r="B101" t="s">
        <v>96</v>
      </c>
      <c r="C101" t="s">
        <v>61109</v>
      </c>
      <c r="D101" t="s">
        <v>61110</v>
      </c>
      <c r="E101">
        <v>344</v>
      </c>
      <c r="F101">
        <f>MATCH(Table2[[#This Row],[English short name]],$H$2:$H$262,0)</f>
        <v>99</v>
      </c>
      <c r="H101" t="str">
        <f>_xlfn.XLOOKUP(I101,Table2[English short name],Table2[English short name])</f>
        <v>Hong Kong</v>
      </c>
      <c r="I101" s="1" t="s">
        <v>96</v>
      </c>
      <c r="J101" s="1" t="s">
        <v>96</v>
      </c>
      <c r="K101" s="1" t="s">
        <v>96</v>
      </c>
      <c r="L101" s="1" t="s">
        <v>96</v>
      </c>
    </row>
    <row r="102" spans="1:12" x14ac:dyDescent="0.35">
      <c r="A102" t="s">
        <v>59885</v>
      </c>
      <c r="B102" t="s">
        <v>61111</v>
      </c>
      <c r="C102" t="s">
        <v>61112</v>
      </c>
      <c r="D102" t="s">
        <v>61113</v>
      </c>
      <c r="E102">
        <v>348</v>
      </c>
      <c r="F102">
        <f>MATCH(Table2[[#This Row],[English short name]],$H$2:$H$262,0)</f>
        <v>101</v>
      </c>
      <c r="H102" t="str">
        <f>_xlfn.XLOOKUP(I102,Table2[English short name],Table2[English short name])</f>
        <v>Hungary</v>
      </c>
      <c r="I102" s="1" t="s">
        <v>59885</v>
      </c>
      <c r="J102" s="1" t="s">
        <v>60227</v>
      </c>
      <c r="K102" s="1" t="s">
        <v>94</v>
      </c>
      <c r="L102" s="1" t="s">
        <v>60227</v>
      </c>
    </row>
    <row r="103" spans="1:12" x14ac:dyDescent="0.35">
      <c r="A103" t="s">
        <v>59886</v>
      </c>
      <c r="B103" t="s">
        <v>61114</v>
      </c>
      <c r="C103" t="s">
        <v>61115</v>
      </c>
      <c r="D103" t="s">
        <v>61116</v>
      </c>
      <c r="E103">
        <v>352</v>
      </c>
      <c r="F103">
        <f>MATCH(Table2[[#This Row],[English short name]],$H$2:$H$262,0)</f>
        <v>102</v>
      </c>
      <c r="H103" t="str">
        <f>_xlfn.XLOOKUP(I103,Table2[English short name],Table2[English short name])</f>
        <v>Iceland</v>
      </c>
      <c r="I103" s="1" t="s">
        <v>59886</v>
      </c>
      <c r="J103" s="1" t="s">
        <v>94</v>
      </c>
      <c r="K103" s="1" t="s">
        <v>94</v>
      </c>
      <c r="L103" s="1" t="s">
        <v>94</v>
      </c>
    </row>
    <row r="104" spans="1:12" x14ac:dyDescent="0.35">
      <c r="A104" t="s">
        <v>98</v>
      </c>
      <c r="B104" t="s">
        <v>61117</v>
      </c>
      <c r="C104" t="s">
        <v>500</v>
      </c>
      <c r="D104" t="s">
        <v>61118</v>
      </c>
      <c r="E104">
        <v>356</v>
      </c>
      <c r="F104">
        <f>MATCH(Table2[[#This Row],[English short name]],$H$2:$H$262,0)</f>
        <v>103</v>
      </c>
      <c r="H104" t="str">
        <f>_xlfn.XLOOKUP(I104,Table2[English short name],Table2[English short name])</f>
        <v>India</v>
      </c>
      <c r="I104" s="1" t="s">
        <v>98</v>
      </c>
      <c r="J104" s="1" t="s">
        <v>98</v>
      </c>
      <c r="K104" s="1" t="s">
        <v>98</v>
      </c>
      <c r="L104" s="1" t="s">
        <v>98</v>
      </c>
    </row>
    <row r="105" spans="1:12" x14ac:dyDescent="0.35">
      <c r="A105" t="s">
        <v>59887</v>
      </c>
      <c r="B105" t="s">
        <v>61119</v>
      </c>
      <c r="C105" t="s">
        <v>55</v>
      </c>
      <c r="D105" t="s">
        <v>61120</v>
      </c>
      <c r="E105">
        <v>360</v>
      </c>
      <c r="F105">
        <f>MATCH(Table2[[#This Row],[English short name]],$H$2:$H$262,0)</f>
        <v>104</v>
      </c>
      <c r="H105" t="str">
        <f>_xlfn.XLOOKUP(I105,Table2[English short name],Table2[English short name])</f>
        <v>Indonesia</v>
      </c>
      <c r="I105" s="1" t="s">
        <v>59887</v>
      </c>
      <c r="J105" s="1" t="s">
        <v>99</v>
      </c>
      <c r="K105" s="1" t="s">
        <v>60024</v>
      </c>
      <c r="L105" s="1" t="s">
        <v>99</v>
      </c>
    </row>
    <row r="106" spans="1:12" x14ac:dyDescent="0.35">
      <c r="A106" t="s">
        <v>61121</v>
      </c>
      <c r="B106" t="s">
        <v>61122</v>
      </c>
      <c r="C106" t="s">
        <v>61123</v>
      </c>
      <c r="D106" t="s">
        <v>61124</v>
      </c>
      <c r="E106">
        <v>364</v>
      </c>
      <c r="F106">
        <f>MATCH(Table2[[#This Row],[English short name]],$H$2:$H$262,0)</f>
        <v>105</v>
      </c>
      <c r="H106" t="s">
        <v>61121</v>
      </c>
      <c r="I106" s="1" t="s">
        <v>59888</v>
      </c>
      <c r="J106" s="1" t="s">
        <v>60020</v>
      </c>
      <c r="K106" s="1" t="s">
        <v>60020</v>
      </c>
      <c r="L106" s="1" t="s">
        <v>60020</v>
      </c>
    </row>
    <row r="107" spans="1:12" x14ac:dyDescent="0.35">
      <c r="A107" t="s">
        <v>59889</v>
      </c>
      <c r="B107" t="s">
        <v>61125</v>
      </c>
      <c r="C107" t="s">
        <v>61126</v>
      </c>
      <c r="D107" t="s">
        <v>61127</v>
      </c>
      <c r="E107">
        <v>368</v>
      </c>
      <c r="F107">
        <f>MATCH(Table2[[#This Row],[English short name]],$H$2:$H$262,0)</f>
        <v>106</v>
      </c>
      <c r="H107" t="str">
        <f>_xlfn.XLOOKUP(I107,Table2[English short name],Table2[English short name])</f>
        <v>Iraq</v>
      </c>
      <c r="I107" s="1" t="s">
        <v>59889</v>
      </c>
      <c r="J107" s="1" t="s">
        <v>60020</v>
      </c>
      <c r="K107" s="1" t="s">
        <v>60020</v>
      </c>
      <c r="L107" s="1" t="s">
        <v>60020</v>
      </c>
    </row>
    <row r="108" spans="1:12" x14ac:dyDescent="0.35">
      <c r="A108" t="s">
        <v>88</v>
      </c>
      <c r="B108" t="s">
        <v>61128</v>
      </c>
      <c r="C108" t="s">
        <v>61129</v>
      </c>
      <c r="D108" t="s">
        <v>61130</v>
      </c>
      <c r="E108">
        <v>372</v>
      </c>
      <c r="F108">
        <f>MATCH(Table2[[#This Row],[English short name]],$H$2:$H$262,0)</f>
        <v>107</v>
      </c>
      <c r="H108" t="str">
        <f>_xlfn.XLOOKUP(I108,Table2[English short name],Table2[English short name])</f>
        <v>Ireland</v>
      </c>
      <c r="I108" s="1" t="s">
        <v>88</v>
      </c>
      <c r="J108" s="1" t="s">
        <v>88</v>
      </c>
      <c r="K108" s="1" t="s">
        <v>88</v>
      </c>
      <c r="L108" s="1" t="s">
        <v>88</v>
      </c>
    </row>
    <row r="109" spans="1:12" x14ac:dyDescent="0.35">
      <c r="A109" t="s">
        <v>59890</v>
      </c>
      <c r="B109" t="s">
        <v>61131</v>
      </c>
      <c r="C109" t="s">
        <v>61132</v>
      </c>
      <c r="D109" t="s">
        <v>61133</v>
      </c>
      <c r="E109">
        <v>833</v>
      </c>
      <c r="F109">
        <f>MATCH(Table2[[#This Row],[English short name]],$H$2:$H$262,0)</f>
        <v>108</v>
      </c>
      <c r="H109" t="str">
        <f>_xlfn.XLOOKUP(I109,Table2[English short name],Table2[English short name])</f>
        <v>Isle of Man</v>
      </c>
      <c r="I109" s="1" t="s">
        <v>59890</v>
      </c>
      <c r="J109" s="1" t="s">
        <v>94</v>
      </c>
      <c r="K109" s="1" t="s">
        <v>94</v>
      </c>
      <c r="L109" s="1" t="s">
        <v>94</v>
      </c>
    </row>
    <row r="110" spans="1:12" x14ac:dyDescent="0.35">
      <c r="A110" t="s">
        <v>59891</v>
      </c>
      <c r="B110" t="s">
        <v>61134</v>
      </c>
      <c r="C110" t="s">
        <v>207</v>
      </c>
      <c r="D110" t="s">
        <v>61135</v>
      </c>
      <c r="E110">
        <v>376</v>
      </c>
      <c r="F110">
        <f>MATCH(Table2[[#This Row],[English short name]],$H$2:$H$262,0)</f>
        <v>109</v>
      </c>
      <c r="H110" t="str">
        <f>_xlfn.XLOOKUP(I110,Table2[English short name],Table2[English short name])</f>
        <v>Israel</v>
      </c>
      <c r="I110" s="1" t="s">
        <v>59891</v>
      </c>
      <c r="J110" s="1" t="s">
        <v>60020</v>
      </c>
      <c r="K110" s="1" t="s">
        <v>60020</v>
      </c>
      <c r="L110" s="1" t="s">
        <v>60020</v>
      </c>
    </row>
    <row r="111" spans="1:12" x14ac:dyDescent="0.35">
      <c r="A111" t="s">
        <v>89</v>
      </c>
      <c r="B111" t="s">
        <v>61136</v>
      </c>
      <c r="C111" t="s">
        <v>61137</v>
      </c>
      <c r="D111" t="s">
        <v>61138</v>
      </c>
      <c r="E111">
        <v>380</v>
      </c>
      <c r="F111">
        <f>MATCH(Table2[[#This Row],[English short name]],$H$2:$H$262,0)</f>
        <v>110</v>
      </c>
      <c r="H111" t="str">
        <f>_xlfn.XLOOKUP(I111,Table2[English short name],Table2[English short name])</f>
        <v>Italy</v>
      </c>
      <c r="I111" s="1" t="s">
        <v>89</v>
      </c>
      <c r="J111" s="1" t="s">
        <v>89</v>
      </c>
      <c r="K111" s="1" t="s">
        <v>89</v>
      </c>
      <c r="L111" s="1" t="s">
        <v>89</v>
      </c>
    </row>
    <row r="112" spans="1:12" x14ac:dyDescent="0.35">
      <c r="A112" t="s">
        <v>59892</v>
      </c>
      <c r="B112" t="s">
        <v>61139</v>
      </c>
      <c r="C112" t="s">
        <v>61140</v>
      </c>
      <c r="D112" t="s">
        <v>61141</v>
      </c>
      <c r="E112">
        <v>388</v>
      </c>
      <c r="F112">
        <f>MATCH(Table2[[#This Row],[English short name]],$H$2:$H$262,0)</f>
        <v>111</v>
      </c>
      <c r="H112" t="str">
        <f>_xlfn.XLOOKUP(I112,Table2[English short name],Table2[English short name])</f>
        <v>Jamaica</v>
      </c>
      <c r="I112" s="1" t="s">
        <v>59892</v>
      </c>
      <c r="J112" s="1" t="s">
        <v>60025</v>
      </c>
      <c r="K112" s="1" t="s">
        <v>60025</v>
      </c>
      <c r="L112" s="1" t="s">
        <v>60029</v>
      </c>
    </row>
    <row r="113" spans="1:12" x14ac:dyDescent="0.35">
      <c r="A113" t="s">
        <v>59893</v>
      </c>
      <c r="B113" t="s">
        <v>61142</v>
      </c>
      <c r="C113" t="s">
        <v>61143</v>
      </c>
      <c r="D113" t="s">
        <v>61144</v>
      </c>
      <c r="E113">
        <v>392</v>
      </c>
      <c r="F113">
        <f>MATCH(Table2[[#This Row],[English short name]],$H$2:$H$262,0)</f>
        <v>112</v>
      </c>
      <c r="H113" t="str">
        <f>_xlfn.XLOOKUP(I113,Table2[English short name],Table2[English short name])</f>
        <v>Japan</v>
      </c>
      <c r="I113" s="1" t="s">
        <v>59893</v>
      </c>
      <c r="J113" s="1" t="s">
        <v>59893</v>
      </c>
      <c r="K113" s="1" t="s">
        <v>59893</v>
      </c>
      <c r="L113" s="1" t="s">
        <v>59893</v>
      </c>
    </row>
    <row r="114" spans="1:12" x14ac:dyDescent="0.35">
      <c r="A114" t="s">
        <v>59894</v>
      </c>
      <c r="B114" t="s">
        <v>59894</v>
      </c>
      <c r="C114" t="s">
        <v>61145</v>
      </c>
      <c r="D114" t="s">
        <v>61146</v>
      </c>
      <c r="E114">
        <v>832</v>
      </c>
      <c r="F114">
        <f>MATCH(Table2[[#This Row],[English short name]],$H$2:$H$262,0)</f>
        <v>113</v>
      </c>
      <c r="H114" t="str">
        <f>_xlfn.XLOOKUP(I114,Table2[English short name],Table2[English short name])</f>
        <v>Jersey</v>
      </c>
      <c r="I114" s="1" t="s">
        <v>59894</v>
      </c>
      <c r="J114" s="1" t="s">
        <v>94</v>
      </c>
      <c r="K114" s="1" t="s">
        <v>94</v>
      </c>
      <c r="L114" s="1" t="s">
        <v>94</v>
      </c>
    </row>
    <row r="115" spans="1:12" x14ac:dyDescent="0.35">
      <c r="A115" t="s">
        <v>59895</v>
      </c>
      <c r="B115" t="s">
        <v>61147</v>
      </c>
      <c r="C115" t="s">
        <v>61148</v>
      </c>
      <c r="D115" t="s">
        <v>61149</v>
      </c>
      <c r="E115">
        <v>400</v>
      </c>
      <c r="F115">
        <f>MATCH(Table2[[#This Row],[English short name]],$H$2:$H$262,0)</f>
        <v>114</v>
      </c>
      <c r="H115" t="str">
        <f>_xlfn.XLOOKUP(I115,Table2[English short name],Table2[English short name])</f>
        <v>Jordan</v>
      </c>
      <c r="I115" s="1" t="s">
        <v>59895</v>
      </c>
      <c r="J115" s="1" t="s">
        <v>60020</v>
      </c>
      <c r="K115" s="1" t="s">
        <v>60020</v>
      </c>
      <c r="L115" s="1" t="s">
        <v>60020</v>
      </c>
    </row>
    <row r="116" spans="1:12" x14ac:dyDescent="0.35">
      <c r="A116" t="s">
        <v>59896</v>
      </c>
      <c r="B116" t="s">
        <v>61150</v>
      </c>
      <c r="C116" t="s">
        <v>61151</v>
      </c>
      <c r="D116" t="s">
        <v>61152</v>
      </c>
      <c r="E116">
        <v>398</v>
      </c>
      <c r="F116">
        <f>MATCH(Table2[[#This Row],[English short name]],$H$2:$H$262,0)</f>
        <v>115</v>
      </c>
      <c r="H116" t="str">
        <f>_xlfn.XLOOKUP(I116,Table2[English short name],Table2[English short name])</f>
        <v>Kazakhstan</v>
      </c>
      <c r="I116" s="1" t="s">
        <v>59896</v>
      </c>
      <c r="J116" s="1" t="s">
        <v>60020</v>
      </c>
      <c r="K116" s="1" t="s">
        <v>60024</v>
      </c>
      <c r="L116" s="1" t="s">
        <v>60020</v>
      </c>
    </row>
    <row r="117" spans="1:12" x14ac:dyDescent="0.35">
      <c r="A117" t="s">
        <v>59897</v>
      </c>
      <c r="B117" t="s">
        <v>61153</v>
      </c>
      <c r="C117" t="s">
        <v>61154</v>
      </c>
      <c r="D117" t="s">
        <v>61155</v>
      </c>
      <c r="E117">
        <v>404</v>
      </c>
      <c r="F117">
        <f>MATCH(Table2[[#This Row],[English short name]],$H$2:$H$262,0)</f>
        <v>116</v>
      </c>
      <c r="H117" t="str">
        <f>_xlfn.XLOOKUP(I117,Table2[English short name],Table2[English short name])</f>
        <v>Kenya</v>
      </c>
      <c r="I117" s="1" t="s">
        <v>59897</v>
      </c>
      <c r="J117" s="1" t="s">
        <v>105</v>
      </c>
      <c r="K117" s="1" t="s">
        <v>105</v>
      </c>
      <c r="L117" s="1" t="s">
        <v>105</v>
      </c>
    </row>
    <row r="118" spans="1:12" x14ac:dyDescent="0.35">
      <c r="A118" t="s">
        <v>59898</v>
      </c>
      <c r="B118" t="s">
        <v>59898</v>
      </c>
      <c r="C118" t="s">
        <v>61156</v>
      </c>
      <c r="D118" t="s">
        <v>61157</v>
      </c>
      <c r="E118">
        <v>296</v>
      </c>
      <c r="F118">
        <f>MATCH(Table2[[#This Row],[English short name]],$H$2:$H$262,0)</f>
        <v>117</v>
      </c>
      <c r="H118" t="str">
        <f>_xlfn.XLOOKUP(I118,Table2[English short name],Table2[English short name])</f>
        <v>Kiribati</v>
      </c>
      <c r="I118" s="1" t="s">
        <v>59898</v>
      </c>
      <c r="J118" s="1" t="s">
        <v>99</v>
      </c>
      <c r="K118" s="1" t="s">
        <v>60026</v>
      </c>
      <c r="L118" s="1" t="s">
        <v>60028</v>
      </c>
    </row>
    <row r="119" spans="1:12" x14ac:dyDescent="0.35">
      <c r="A119" t="s">
        <v>61158</v>
      </c>
      <c r="B119" t="s">
        <v>61159</v>
      </c>
      <c r="C119" t="s">
        <v>61160</v>
      </c>
      <c r="D119" t="s">
        <v>61161</v>
      </c>
      <c r="E119">
        <v>408</v>
      </c>
      <c r="F119">
        <f>MATCH(Table2[[#This Row],[English short name]],$H$2:$H$262,0)</f>
        <v>165</v>
      </c>
      <c r="H119" t="str">
        <f>_xlfn.XLOOKUP(I119,Table2[English short name],Table2[English short name])</f>
        <v>Kuwait</v>
      </c>
      <c r="I119" s="1" t="s">
        <v>59899</v>
      </c>
      <c r="J119" s="1" t="s">
        <v>60020</v>
      </c>
      <c r="K119" s="1" t="s">
        <v>60020</v>
      </c>
      <c r="L119" s="1" t="s">
        <v>60020</v>
      </c>
    </row>
    <row r="120" spans="1:12" x14ac:dyDescent="0.35">
      <c r="A120" t="s">
        <v>61162</v>
      </c>
      <c r="B120" t="s">
        <v>61163</v>
      </c>
      <c r="C120" t="s">
        <v>61164</v>
      </c>
      <c r="D120" t="s">
        <v>61165</v>
      </c>
      <c r="E120">
        <v>410</v>
      </c>
      <c r="F120">
        <f>MATCH(Table2[[#This Row],[English short name]],$H$2:$H$262,0)</f>
        <v>209</v>
      </c>
      <c r="H120" t="s">
        <v>61169</v>
      </c>
      <c r="I120" s="1" t="s">
        <v>59900</v>
      </c>
      <c r="J120" s="1" t="s">
        <v>60020</v>
      </c>
      <c r="K120" s="1" t="s">
        <v>60026</v>
      </c>
      <c r="L120" s="1" t="s">
        <v>60020</v>
      </c>
    </row>
    <row r="121" spans="1:12" x14ac:dyDescent="0.35">
      <c r="A121" t="s">
        <v>59899</v>
      </c>
      <c r="B121" t="s">
        <v>61166</v>
      </c>
      <c r="C121" t="s">
        <v>61167</v>
      </c>
      <c r="D121" t="s">
        <v>61168</v>
      </c>
      <c r="E121">
        <v>414</v>
      </c>
      <c r="F121">
        <f>MATCH(Table2[[#This Row],[English short name]],$H$2:$H$262,0)</f>
        <v>118</v>
      </c>
      <c r="H121" t="s">
        <v>61173</v>
      </c>
      <c r="I121" s="1" t="s">
        <v>59901</v>
      </c>
      <c r="J121" s="1" t="s">
        <v>99</v>
      </c>
      <c r="K121" s="1" t="s">
        <v>60024</v>
      </c>
      <c r="L121" s="1" t="s">
        <v>99</v>
      </c>
    </row>
    <row r="122" spans="1:12" x14ac:dyDescent="0.35">
      <c r="A122" t="s">
        <v>61169</v>
      </c>
      <c r="B122" t="s">
        <v>61170</v>
      </c>
      <c r="C122" t="s">
        <v>61171</v>
      </c>
      <c r="D122" t="s">
        <v>61172</v>
      </c>
      <c r="E122">
        <v>417</v>
      </c>
      <c r="F122">
        <f>MATCH(Table2[[#This Row],[English short name]],$H$2:$H$262,0)</f>
        <v>119</v>
      </c>
      <c r="H122" t="str">
        <f>_xlfn.XLOOKUP(I122,Table2[English short name],Table2[English short name])</f>
        <v>Latvia</v>
      </c>
      <c r="I122" s="1" t="s">
        <v>59902</v>
      </c>
      <c r="J122" s="1" t="s">
        <v>60227</v>
      </c>
      <c r="K122" s="1" t="s">
        <v>94</v>
      </c>
      <c r="L122" s="1" t="s">
        <v>60227</v>
      </c>
    </row>
    <row r="123" spans="1:12" x14ac:dyDescent="0.35">
      <c r="A123" t="s">
        <v>61173</v>
      </c>
      <c r="B123" t="s">
        <v>61174</v>
      </c>
      <c r="C123" t="s">
        <v>182</v>
      </c>
      <c r="D123" t="s">
        <v>61175</v>
      </c>
      <c r="E123">
        <v>418</v>
      </c>
      <c r="F123">
        <f>MATCH(Table2[[#This Row],[English short name]],$H$2:$H$262,0)</f>
        <v>120</v>
      </c>
      <c r="H123" t="str">
        <f>_xlfn.XLOOKUP(I123,Table2[English short name],Table2[English short name])</f>
        <v>Lebanon</v>
      </c>
      <c r="I123" s="1" t="s">
        <v>59903</v>
      </c>
      <c r="J123" s="1" t="s">
        <v>60020</v>
      </c>
      <c r="K123" s="1" t="s">
        <v>60020</v>
      </c>
      <c r="L123" s="1" t="s">
        <v>60020</v>
      </c>
    </row>
    <row r="124" spans="1:12" x14ac:dyDescent="0.35">
      <c r="A124" t="s">
        <v>59902</v>
      </c>
      <c r="B124" t="s">
        <v>61176</v>
      </c>
      <c r="C124" t="s">
        <v>61177</v>
      </c>
      <c r="D124" t="s">
        <v>61178</v>
      </c>
      <c r="E124">
        <v>428</v>
      </c>
      <c r="F124">
        <f>MATCH(Table2[[#This Row],[English short name]],$H$2:$H$262,0)</f>
        <v>121</v>
      </c>
      <c r="H124" t="str">
        <f>_xlfn.XLOOKUP(I124,Table2[English short name],Table2[English short name])</f>
        <v>Lesotho</v>
      </c>
      <c r="I124" s="1" t="s">
        <v>59904</v>
      </c>
      <c r="J124" s="1" t="s">
        <v>105</v>
      </c>
      <c r="K124" s="1" t="s">
        <v>105</v>
      </c>
      <c r="L124" s="1" t="s">
        <v>105</v>
      </c>
    </row>
    <row r="125" spans="1:12" x14ac:dyDescent="0.35">
      <c r="A125" t="s">
        <v>59903</v>
      </c>
      <c r="B125" t="s">
        <v>61179</v>
      </c>
      <c r="C125" t="s">
        <v>61180</v>
      </c>
      <c r="D125" t="s">
        <v>61181</v>
      </c>
      <c r="E125">
        <v>422</v>
      </c>
      <c r="F125">
        <f>MATCH(Table2[[#This Row],[English short name]],$H$2:$H$262,0)</f>
        <v>122</v>
      </c>
      <c r="H125" t="str">
        <f>_xlfn.XLOOKUP(I125,Table2[English short name],Table2[English short name])</f>
        <v>Liberia</v>
      </c>
      <c r="I125" s="1" t="s">
        <v>59905</v>
      </c>
      <c r="J125" s="1" t="s">
        <v>105</v>
      </c>
      <c r="K125" s="1" t="s">
        <v>105</v>
      </c>
      <c r="L125" s="1" t="s">
        <v>105</v>
      </c>
    </row>
    <row r="126" spans="1:12" x14ac:dyDescent="0.35">
      <c r="A126" t="s">
        <v>59904</v>
      </c>
      <c r="B126" t="s">
        <v>61182</v>
      </c>
      <c r="C126" t="s">
        <v>61183</v>
      </c>
      <c r="D126" t="s">
        <v>61184</v>
      </c>
      <c r="E126">
        <v>426</v>
      </c>
      <c r="F126">
        <f>MATCH(Table2[[#This Row],[English short name]],$H$2:$H$262,0)</f>
        <v>123</v>
      </c>
      <c r="H126" t="str">
        <f>_xlfn.XLOOKUP(I126,Table2[English short name],Table2[English short name])</f>
        <v>Libya</v>
      </c>
      <c r="I126" s="1" t="s">
        <v>59906</v>
      </c>
      <c r="J126" s="1" t="s">
        <v>105</v>
      </c>
      <c r="K126" s="1" t="s">
        <v>105</v>
      </c>
      <c r="L126" s="1" t="s">
        <v>105</v>
      </c>
    </row>
    <row r="127" spans="1:12" x14ac:dyDescent="0.35">
      <c r="A127" t="s">
        <v>59905</v>
      </c>
      <c r="B127" t="s">
        <v>61185</v>
      </c>
      <c r="C127" t="s">
        <v>61186</v>
      </c>
      <c r="D127" t="s">
        <v>61187</v>
      </c>
      <c r="E127">
        <v>430</v>
      </c>
      <c r="F127">
        <f>MATCH(Table2[[#This Row],[English short name]],$H$2:$H$262,0)</f>
        <v>124</v>
      </c>
      <c r="H127" t="str">
        <f>_xlfn.XLOOKUP(I127,Table2[English short name],Table2[English short name])</f>
        <v>Liechtenstein</v>
      </c>
      <c r="I127" s="1" t="s">
        <v>59907</v>
      </c>
      <c r="J127" s="1" t="s">
        <v>94</v>
      </c>
      <c r="K127" s="1" t="s">
        <v>94</v>
      </c>
      <c r="L127" s="1" t="s">
        <v>94</v>
      </c>
    </row>
    <row r="128" spans="1:12" x14ac:dyDescent="0.35">
      <c r="A128" t="s">
        <v>59906</v>
      </c>
      <c r="B128" t="s">
        <v>61188</v>
      </c>
      <c r="C128" t="s">
        <v>61189</v>
      </c>
      <c r="D128" t="s">
        <v>61190</v>
      </c>
      <c r="E128">
        <v>434</v>
      </c>
      <c r="F128">
        <f>MATCH(Table2[[#This Row],[English short name]],$H$2:$H$262,0)</f>
        <v>125</v>
      </c>
      <c r="H128" t="str">
        <f>_xlfn.XLOOKUP(I128,Table2[English short name],Table2[English short name])</f>
        <v>Lithuania</v>
      </c>
      <c r="I128" s="1" t="s">
        <v>59908</v>
      </c>
      <c r="J128" s="1" t="s">
        <v>60227</v>
      </c>
      <c r="K128" s="1" t="s">
        <v>94</v>
      </c>
      <c r="L128" s="1" t="s">
        <v>60227</v>
      </c>
    </row>
    <row r="129" spans="1:12" x14ac:dyDescent="0.35">
      <c r="A129" t="s">
        <v>59907</v>
      </c>
      <c r="B129" t="s">
        <v>61191</v>
      </c>
      <c r="C129" t="s">
        <v>61192</v>
      </c>
      <c r="D129" t="s">
        <v>61193</v>
      </c>
      <c r="E129">
        <v>438</v>
      </c>
      <c r="F129">
        <f>MATCH(Table2[[#This Row],[English short name]],$H$2:$H$262,0)</f>
        <v>126</v>
      </c>
      <c r="H129" t="str">
        <f>_xlfn.XLOOKUP(I129,Table2[English short name],Table2[English short name])</f>
        <v>Luxembourg</v>
      </c>
      <c r="I129" s="1" t="s">
        <v>59909</v>
      </c>
      <c r="J129" s="1" t="s">
        <v>94</v>
      </c>
      <c r="K129" s="1" t="s">
        <v>94</v>
      </c>
      <c r="L129" s="1" t="s">
        <v>94</v>
      </c>
    </row>
    <row r="130" spans="1:12" x14ac:dyDescent="0.35">
      <c r="A130" t="s">
        <v>59908</v>
      </c>
      <c r="B130" t="s">
        <v>61194</v>
      </c>
      <c r="C130" t="s">
        <v>61195</v>
      </c>
      <c r="D130" t="s">
        <v>61196</v>
      </c>
      <c r="E130">
        <v>440</v>
      </c>
      <c r="F130">
        <f>MATCH(Table2[[#This Row],[English short name]],$H$2:$H$262,0)</f>
        <v>127</v>
      </c>
      <c r="H130" t="s">
        <v>61200</v>
      </c>
      <c r="I130" s="1" t="s">
        <v>59910</v>
      </c>
      <c r="J130" s="1" t="s">
        <v>99</v>
      </c>
      <c r="K130" s="1" t="s">
        <v>60024</v>
      </c>
      <c r="L130" s="1" t="s">
        <v>99</v>
      </c>
    </row>
    <row r="131" spans="1:12" x14ac:dyDescent="0.35">
      <c r="A131" t="s">
        <v>59909</v>
      </c>
      <c r="B131" t="s">
        <v>61197</v>
      </c>
      <c r="C131" t="s">
        <v>61198</v>
      </c>
      <c r="D131" t="s">
        <v>61199</v>
      </c>
      <c r="E131">
        <v>442</v>
      </c>
      <c r="F131">
        <f>MATCH(Table2[[#This Row],[English short name]],$H$2:$H$262,0)</f>
        <v>128</v>
      </c>
      <c r="H131" t="s">
        <v>61288</v>
      </c>
      <c r="I131" s="1" t="s">
        <v>59911</v>
      </c>
      <c r="J131" s="1" t="s">
        <v>60227</v>
      </c>
      <c r="K131" s="1" t="s">
        <v>94</v>
      </c>
      <c r="L131" s="1" t="s">
        <v>60227</v>
      </c>
    </row>
    <row r="132" spans="1:12" x14ac:dyDescent="0.35">
      <c r="A132" t="s">
        <v>61200</v>
      </c>
      <c r="B132" t="s">
        <v>61200</v>
      </c>
      <c r="C132" t="s">
        <v>215</v>
      </c>
      <c r="D132" t="s">
        <v>61201</v>
      </c>
      <c r="E132">
        <v>446</v>
      </c>
      <c r="F132">
        <f>MATCH(Table2[[#This Row],[English short name]],$H$2:$H$262,0)</f>
        <v>129</v>
      </c>
      <c r="H132" t="str">
        <f>_xlfn.XLOOKUP(I132,Table2[English short name],Table2[English short name])</f>
        <v>Madagascar</v>
      </c>
      <c r="I132" s="1" t="s">
        <v>59912</v>
      </c>
      <c r="J132" s="1" t="s">
        <v>105</v>
      </c>
      <c r="K132" s="1" t="s">
        <v>105</v>
      </c>
      <c r="L132" s="1" t="s">
        <v>105</v>
      </c>
    </row>
    <row r="133" spans="1:12" x14ac:dyDescent="0.35">
      <c r="A133" t="s">
        <v>59912</v>
      </c>
      <c r="B133" t="s">
        <v>59912</v>
      </c>
      <c r="C133" t="s">
        <v>61202</v>
      </c>
      <c r="D133" t="s">
        <v>61203</v>
      </c>
      <c r="E133">
        <v>450</v>
      </c>
      <c r="F133">
        <f>MATCH(Table2[[#This Row],[English short name]],$H$2:$H$262,0)</f>
        <v>131</v>
      </c>
      <c r="H133" t="str">
        <f>_xlfn.XLOOKUP(I133,Table2[English short name],Table2[English short name])</f>
        <v>Malawi</v>
      </c>
      <c r="I133" s="1" t="s">
        <v>59913</v>
      </c>
      <c r="J133" s="1" t="s">
        <v>105</v>
      </c>
      <c r="K133" s="1" t="s">
        <v>105</v>
      </c>
      <c r="L133" s="1" t="s">
        <v>105</v>
      </c>
    </row>
    <row r="134" spans="1:12" x14ac:dyDescent="0.35">
      <c r="A134" t="s">
        <v>59913</v>
      </c>
      <c r="B134" t="s">
        <v>61204</v>
      </c>
      <c r="C134" t="s">
        <v>60121</v>
      </c>
      <c r="D134" t="s">
        <v>61205</v>
      </c>
      <c r="E134">
        <v>454</v>
      </c>
      <c r="F134">
        <f>MATCH(Table2[[#This Row],[English short name]],$H$2:$H$262,0)</f>
        <v>132</v>
      </c>
      <c r="H134" t="str">
        <f>_xlfn.XLOOKUP(I134,Table2[English short name],Table2[English short name])</f>
        <v>Malaysia</v>
      </c>
      <c r="I134" s="1" t="s">
        <v>59914</v>
      </c>
      <c r="J134" s="1" t="s">
        <v>99</v>
      </c>
      <c r="K134" s="1" t="s">
        <v>60024</v>
      </c>
      <c r="L134" s="1" t="s">
        <v>99</v>
      </c>
    </row>
    <row r="135" spans="1:12" x14ac:dyDescent="0.35">
      <c r="A135" t="s">
        <v>59914</v>
      </c>
      <c r="B135" t="s">
        <v>61206</v>
      </c>
      <c r="C135" t="s">
        <v>61207</v>
      </c>
      <c r="D135" t="s">
        <v>61208</v>
      </c>
      <c r="E135">
        <v>458</v>
      </c>
      <c r="F135">
        <f>MATCH(Table2[[#This Row],[English short name]],$H$2:$H$262,0)</f>
        <v>133</v>
      </c>
      <c r="H135" t="str">
        <f>_xlfn.XLOOKUP(I135,Table2[English short name],Table2[English short name])</f>
        <v>Maldives</v>
      </c>
      <c r="I135" s="1" t="s">
        <v>59915</v>
      </c>
      <c r="J135" s="1" t="s">
        <v>99</v>
      </c>
      <c r="K135" s="1" t="s">
        <v>60024</v>
      </c>
      <c r="L135" s="1" t="s">
        <v>99</v>
      </c>
    </row>
    <row r="136" spans="1:12" x14ac:dyDescent="0.35">
      <c r="A136" t="s">
        <v>59915</v>
      </c>
      <c r="B136" t="s">
        <v>61209</v>
      </c>
      <c r="C136" t="s">
        <v>61210</v>
      </c>
      <c r="D136" t="s">
        <v>61211</v>
      </c>
      <c r="E136">
        <v>462</v>
      </c>
      <c r="F136">
        <f>MATCH(Table2[[#This Row],[English short name]],$H$2:$H$262,0)</f>
        <v>134</v>
      </c>
      <c r="H136" t="str">
        <f>_xlfn.XLOOKUP(I136,Table2[English short name],Table2[English short name])</f>
        <v>Mali</v>
      </c>
      <c r="I136" s="1" t="s">
        <v>59916</v>
      </c>
      <c r="J136" s="1" t="s">
        <v>105</v>
      </c>
      <c r="K136" s="1" t="s">
        <v>105</v>
      </c>
      <c r="L136" s="1" t="s">
        <v>105</v>
      </c>
    </row>
    <row r="137" spans="1:12" x14ac:dyDescent="0.35">
      <c r="A137" t="s">
        <v>59916</v>
      </c>
      <c r="B137" t="s">
        <v>61212</v>
      </c>
      <c r="C137" t="s">
        <v>61213</v>
      </c>
      <c r="D137" t="s">
        <v>61214</v>
      </c>
      <c r="E137">
        <v>466</v>
      </c>
      <c r="F137">
        <f>MATCH(Table2[[#This Row],[English short name]],$H$2:$H$262,0)</f>
        <v>135</v>
      </c>
      <c r="H137" t="str">
        <f>_xlfn.XLOOKUP(I137,Table2[English short name],Table2[English short name])</f>
        <v>Malta</v>
      </c>
      <c r="I137" s="1" t="s">
        <v>59917</v>
      </c>
      <c r="J137" s="1" t="s">
        <v>94</v>
      </c>
      <c r="K137" s="1" t="s">
        <v>94</v>
      </c>
      <c r="L137" s="1" t="s">
        <v>94</v>
      </c>
    </row>
    <row r="138" spans="1:12" x14ac:dyDescent="0.35">
      <c r="A138" t="s">
        <v>59917</v>
      </c>
      <c r="B138" t="s">
        <v>61215</v>
      </c>
      <c r="C138" t="s">
        <v>187</v>
      </c>
      <c r="D138" t="s">
        <v>61216</v>
      </c>
      <c r="E138">
        <v>470</v>
      </c>
      <c r="F138">
        <f>MATCH(Table2[[#This Row],[English short name]],$H$2:$H$262,0)</f>
        <v>136</v>
      </c>
      <c r="H138" t="s">
        <v>61217</v>
      </c>
      <c r="I138" s="1" t="s">
        <v>59918</v>
      </c>
      <c r="J138" s="1" t="s">
        <v>99</v>
      </c>
      <c r="K138" s="1" t="s">
        <v>60026</v>
      </c>
      <c r="L138" s="1" t="s">
        <v>60028</v>
      </c>
    </row>
    <row r="139" spans="1:12" x14ac:dyDescent="0.35">
      <c r="A139" t="s">
        <v>61217</v>
      </c>
      <c r="B139" t="s">
        <v>61218</v>
      </c>
      <c r="C139" t="s">
        <v>61219</v>
      </c>
      <c r="D139" t="s">
        <v>61220</v>
      </c>
      <c r="E139">
        <v>584</v>
      </c>
      <c r="F139">
        <f>MATCH(Table2[[#This Row],[English short name]],$H$2:$H$262,0)</f>
        <v>137</v>
      </c>
      <c r="H139" t="str">
        <f>_xlfn.XLOOKUP(I139,Table2[English short name],Table2[English short name])</f>
        <v>Martinique</v>
      </c>
      <c r="I139" s="1" t="s">
        <v>59919</v>
      </c>
      <c r="J139" s="1" t="s">
        <v>60025</v>
      </c>
      <c r="K139" s="1" t="s">
        <v>60025</v>
      </c>
      <c r="L139" s="1" t="s">
        <v>60029</v>
      </c>
    </row>
    <row r="140" spans="1:12" x14ac:dyDescent="0.35">
      <c r="A140" t="s">
        <v>59919</v>
      </c>
      <c r="B140" t="s">
        <v>61221</v>
      </c>
      <c r="C140" t="s">
        <v>61222</v>
      </c>
      <c r="D140" t="s">
        <v>61223</v>
      </c>
      <c r="E140">
        <v>474</v>
      </c>
      <c r="F140">
        <f>MATCH(Table2[[#This Row],[English short name]],$H$2:$H$262,0)</f>
        <v>138</v>
      </c>
      <c r="H140" t="str">
        <f>_xlfn.XLOOKUP(I140,Table2[English short name],Table2[English short name])</f>
        <v>Mauritania</v>
      </c>
      <c r="I140" s="1" t="s">
        <v>59920</v>
      </c>
      <c r="J140" s="1" t="s">
        <v>105</v>
      </c>
      <c r="K140" s="1" t="s">
        <v>105</v>
      </c>
      <c r="L140" s="1" t="s">
        <v>105</v>
      </c>
    </row>
    <row r="141" spans="1:12" x14ac:dyDescent="0.35">
      <c r="A141" t="s">
        <v>59920</v>
      </c>
      <c r="B141" t="s">
        <v>61224</v>
      </c>
      <c r="C141" t="s">
        <v>61225</v>
      </c>
      <c r="D141" t="s">
        <v>61226</v>
      </c>
      <c r="E141">
        <v>478</v>
      </c>
      <c r="F141">
        <f>MATCH(Table2[[#This Row],[English short name]],$H$2:$H$262,0)</f>
        <v>139</v>
      </c>
      <c r="H141" t="str">
        <f>_xlfn.XLOOKUP(I141,Table2[English short name],Table2[English short name])</f>
        <v>Mauritius</v>
      </c>
      <c r="I141" s="1" t="s">
        <v>59921</v>
      </c>
      <c r="J141" s="1" t="s">
        <v>105</v>
      </c>
      <c r="K141" s="1" t="s">
        <v>105</v>
      </c>
      <c r="L141" s="1" t="s">
        <v>105</v>
      </c>
    </row>
    <row r="142" spans="1:12" x14ac:dyDescent="0.35">
      <c r="A142" t="s">
        <v>59921</v>
      </c>
      <c r="B142" t="s">
        <v>61227</v>
      </c>
      <c r="C142" t="s">
        <v>61228</v>
      </c>
      <c r="D142" t="s">
        <v>61229</v>
      </c>
      <c r="E142">
        <v>480</v>
      </c>
      <c r="F142">
        <f>MATCH(Table2[[#This Row],[English short name]],$H$2:$H$262,0)</f>
        <v>140</v>
      </c>
      <c r="H142" t="str">
        <f>_xlfn.XLOOKUP(I142,Table2[English short name],Table2[English short name])</f>
        <v>Mayotte</v>
      </c>
      <c r="I142" s="1" t="s">
        <v>59922</v>
      </c>
      <c r="J142" s="1" t="s">
        <v>105</v>
      </c>
      <c r="K142" s="1" t="s">
        <v>105</v>
      </c>
      <c r="L142" s="1" t="s">
        <v>105</v>
      </c>
    </row>
    <row r="143" spans="1:12" x14ac:dyDescent="0.35">
      <c r="A143" t="s">
        <v>59922</v>
      </c>
      <c r="B143" t="s">
        <v>59922</v>
      </c>
      <c r="C143" t="s">
        <v>61230</v>
      </c>
      <c r="D143" t="s">
        <v>61231</v>
      </c>
      <c r="E143">
        <v>175</v>
      </c>
      <c r="F143">
        <f>MATCH(Table2[[#This Row],[English short name]],$H$2:$H$262,0)</f>
        <v>141</v>
      </c>
      <c r="H143" t="str">
        <f>_xlfn.XLOOKUP(I143,Table2[English short name],Table2[English short name])</f>
        <v>Mexico</v>
      </c>
      <c r="I143" s="1" t="s">
        <v>101</v>
      </c>
      <c r="J143" s="1" t="s">
        <v>101</v>
      </c>
      <c r="K143" s="1" t="s">
        <v>101</v>
      </c>
      <c r="L143" s="1" t="s">
        <v>101</v>
      </c>
    </row>
    <row r="144" spans="1:12" x14ac:dyDescent="0.35">
      <c r="A144" t="s">
        <v>101</v>
      </c>
      <c r="B144" t="s">
        <v>61232</v>
      </c>
      <c r="C144" t="s">
        <v>61233</v>
      </c>
      <c r="D144" t="s">
        <v>61234</v>
      </c>
      <c r="E144">
        <v>484</v>
      </c>
      <c r="F144">
        <f>MATCH(Table2[[#This Row],[English short name]],$H$2:$H$262,0)</f>
        <v>142</v>
      </c>
      <c r="H144" t="s">
        <v>61235</v>
      </c>
      <c r="I144" s="1" t="s">
        <v>59923</v>
      </c>
      <c r="J144" s="1" t="s">
        <v>99</v>
      </c>
      <c r="K144" s="1" t="s">
        <v>60024</v>
      </c>
      <c r="L144" s="1" t="s">
        <v>60028</v>
      </c>
    </row>
    <row r="145" spans="1:12" x14ac:dyDescent="0.35">
      <c r="A145" t="s">
        <v>61235</v>
      </c>
      <c r="B145" t="s">
        <v>61236</v>
      </c>
      <c r="C145" t="s">
        <v>61237</v>
      </c>
      <c r="D145" t="s">
        <v>61238</v>
      </c>
      <c r="E145">
        <v>583</v>
      </c>
      <c r="F145">
        <f>MATCH(Table2[[#This Row],[English short name]],$H$2:$H$262,0)</f>
        <v>143</v>
      </c>
      <c r="H145" t="s">
        <v>61239</v>
      </c>
      <c r="I145" s="1" t="s">
        <v>59924</v>
      </c>
      <c r="J145" s="1" t="s">
        <v>60227</v>
      </c>
      <c r="K145" s="1" t="s">
        <v>94</v>
      </c>
      <c r="L145" s="1" t="s">
        <v>60227</v>
      </c>
    </row>
    <row r="146" spans="1:12" x14ac:dyDescent="0.35">
      <c r="A146" t="s">
        <v>61239</v>
      </c>
      <c r="B146" t="s">
        <v>61240</v>
      </c>
      <c r="C146" t="s">
        <v>312</v>
      </c>
      <c r="D146" t="s">
        <v>61241</v>
      </c>
      <c r="E146">
        <v>498</v>
      </c>
      <c r="F146">
        <f>MATCH(Table2[[#This Row],[English short name]],$H$2:$H$262,0)</f>
        <v>144</v>
      </c>
      <c r="H146" t="str">
        <f>_xlfn.XLOOKUP(I146,Table2[English short name],Table2[English short name])</f>
        <v>Monaco</v>
      </c>
      <c r="I146" s="1" t="s">
        <v>59925</v>
      </c>
      <c r="J146" s="1" t="s">
        <v>94</v>
      </c>
      <c r="K146" s="1" t="s">
        <v>94</v>
      </c>
      <c r="L146" s="1" t="s">
        <v>94</v>
      </c>
    </row>
    <row r="147" spans="1:12" x14ac:dyDescent="0.35">
      <c r="A147" t="s">
        <v>59925</v>
      </c>
      <c r="B147" t="s">
        <v>59925</v>
      </c>
      <c r="C147" t="s">
        <v>61242</v>
      </c>
      <c r="D147" t="s">
        <v>61243</v>
      </c>
      <c r="E147">
        <v>492</v>
      </c>
      <c r="F147">
        <f>MATCH(Table2[[#This Row],[English short name]],$H$2:$H$262,0)</f>
        <v>145</v>
      </c>
      <c r="H147" t="str">
        <f>_xlfn.XLOOKUP(I147,Table2[English short name],Table2[English short name])</f>
        <v>Mongolia</v>
      </c>
      <c r="I147" s="1" t="s">
        <v>59926</v>
      </c>
      <c r="J147" s="1" t="s">
        <v>99</v>
      </c>
      <c r="K147" s="1" t="s">
        <v>60024</v>
      </c>
      <c r="L147" s="1" t="s">
        <v>99</v>
      </c>
    </row>
    <row r="148" spans="1:12" x14ac:dyDescent="0.35">
      <c r="A148" t="s">
        <v>59926</v>
      </c>
      <c r="B148" t="s">
        <v>61244</v>
      </c>
      <c r="C148" t="s">
        <v>341</v>
      </c>
      <c r="D148" t="s">
        <v>61245</v>
      </c>
      <c r="E148">
        <v>496</v>
      </c>
      <c r="F148">
        <f>MATCH(Table2[[#This Row],[English short name]],$H$2:$H$262,0)</f>
        <v>146</v>
      </c>
      <c r="H148" t="str">
        <f>_xlfn.XLOOKUP(I148,Table2[English short name],Table2[English short name])</f>
        <v>Montenegro</v>
      </c>
      <c r="I148" s="1" t="s">
        <v>59927</v>
      </c>
      <c r="J148" s="1" t="s">
        <v>60227</v>
      </c>
      <c r="K148" s="1" t="s">
        <v>94</v>
      </c>
      <c r="L148" s="1" t="s">
        <v>60227</v>
      </c>
    </row>
    <row r="149" spans="1:12" x14ac:dyDescent="0.35">
      <c r="A149" t="s">
        <v>59927</v>
      </c>
      <c r="B149" t="s">
        <v>61246</v>
      </c>
      <c r="C149" t="s">
        <v>192</v>
      </c>
      <c r="D149" t="s">
        <v>61247</v>
      </c>
      <c r="E149">
        <v>499</v>
      </c>
      <c r="F149">
        <f>MATCH(Table2[[#This Row],[English short name]],$H$2:$H$262,0)</f>
        <v>147</v>
      </c>
      <c r="H149" t="str">
        <f>_xlfn.XLOOKUP(I149,Table2[English short name],Table2[English short name])</f>
        <v>Montserrat</v>
      </c>
      <c r="I149" s="1" t="s">
        <v>59928</v>
      </c>
      <c r="J149" s="1" t="s">
        <v>60025</v>
      </c>
      <c r="K149" s="1" t="s">
        <v>60025</v>
      </c>
      <c r="L149" s="1" t="s">
        <v>60029</v>
      </c>
    </row>
    <row r="150" spans="1:12" x14ac:dyDescent="0.35">
      <c r="A150" t="s">
        <v>59928</v>
      </c>
      <c r="B150" t="s">
        <v>59928</v>
      </c>
      <c r="C150" t="s">
        <v>337</v>
      </c>
      <c r="D150" t="s">
        <v>61248</v>
      </c>
      <c r="E150">
        <v>500</v>
      </c>
      <c r="F150">
        <f>MATCH(Table2[[#This Row],[English short name]],$H$2:$H$262,0)</f>
        <v>148</v>
      </c>
      <c r="H150" t="str">
        <f>_xlfn.XLOOKUP(I150,Table2[English short name],Table2[English short name])</f>
        <v>Morocco</v>
      </c>
      <c r="I150" s="1" t="s">
        <v>59929</v>
      </c>
      <c r="J150" s="1" t="s">
        <v>105</v>
      </c>
      <c r="K150" s="1" t="s">
        <v>105</v>
      </c>
      <c r="L150" s="1" t="s">
        <v>105</v>
      </c>
    </row>
    <row r="151" spans="1:12" x14ac:dyDescent="0.35">
      <c r="A151" t="s">
        <v>59929</v>
      </c>
      <c r="B151" t="s">
        <v>61249</v>
      </c>
      <c r="C151" t="s">
        <v>2466</v>
      </c>
      <c r="D151" t="s">
        <v>61250</v>
      </c>
      <c r="E151">
        <v>504</v>
      </c>
      <c r="F151">
        <f>MATCH(Table2[[#This Row],[English short name]],$H$2:$H$262,0)</f>
        <v>149</v>
      </c>
      <c r="H151" t="str">
        <f>_xlfn.XLOOKUP(I151,Table2[English short name],Table2[English short name])</f>
        <v>Mozambique</v>
      </c>
      <c r="I151" s="1" t="s">
        <v>59930</v>
      </c>
      <c r="J151" s="1" t="s">
        <v>105</v>
      </c>
      <c r="K151" s="1" t="s">
        <v>105</v>
      </c>
      <c r="L151" s="1" t="s">
        <v>105</v>
      </c>
    </row>
    <row r="152" spans="1:12" x14ac:dyDescent="0.35">
      <c r="A152" t="s">
        <v>59930</v>
      </c>
      <c r="B152" t="s">
        <v>61251</v>
      </c>
      <c r="C152" t="s">
        <v>61252</v>
      </c>
      <c r="D152" t="s">
        <v>61253</v>
      </c>
      <c r="E152">
        <v>508</v>
      </c>
      <c r="F152">
        <f>MATCH(Table2[[#This Row],[English short name]],$H$2:$H$262,0)</f>
        <v>150</v>
      </c>
      <c r="H152" t="str">
        <f>_xlfn.XLOOKUP(I152,Table2[English short name],Table2[English short name])</f>
        <v>Myanmar</v>
      </c>
      <c r="I152" s="1" t="s">
        <v>59931</v>
      </c>
      <c r="J152" s="1" t="s">
        <v>99</v>
      </c>
      <c r="K152" s="1" t="s">
        <v>60024</v>
      </c>
      <c r="L152" s="1" t="s">
        <v>99</v>
      </c>
    </row>
    <row r="153" spans="1:12" x14ac:dyDescent="0.35">
      <c r="A153" t="s">
        <v>59931</v>
      </c>
      <c r="B153" t="s">
        <v>61254</v>
      </c>
      <c r="C153" t="s">
        <v>61255</v>
      </c>
      <c r="D153" t="s">
        <v>61256</v>
      </c>
      <c r="E153">
        <v>104</v>
      </c>
      <c r="F153">
        <f>MATCH(Table2[[#This Row],[English short name]],$H$2:$H$262,0)</f>
        <v>151</v>
      </c>
      <c r="H153" t="str">
        <f>_xlfn.XLOOKUP(I153,Table2[English short name],Table2[English short name])</f>
        <v>Namibia</v>
      </c>
      <c r="I153" s="1" t="s">
        <v>59932</v>
      </c>
      <c r="J153" s="1" t="s">
        <v>105</v>
      </c>
      <c r="K153" s="1" t="s">
        <v>105</v>
      </c>
      <c r="L153" s="1" t="s">
        <v>105</v>
      </c>
    </row>
    <row r="154" spans="1:12" x14ac:dyDescent="0.35">
      <c r="A154" t="s">
        <v>59932</v>
      </c>
      <c r="B154" t="s">
        <v>61257</v>
      </c>
      <c r="C154" t="s">
        <v>61258</v>
      </c>
      <c r="D154" t="s">
        <v>61259</v>
      </c>
      <c r="E154">
        <v>516</v>
      </c>
      <c r="F154">
        <f>MATCH(Table2[[#This Row],[English short name]],$H$2:$H$262,0)</f>
        <v>152</v>
      </c>
      <c r="H154" t="str">
        <f>_xlfn.XLOOKUP(I154,Table2[English short name],Table2[English short name])</f>
        <v>Nauru</v>
      </c>
      <c r="I154" s="1" t="s">
        <v>59933</v>
      </c>
      <c r="J154" s="1" t="s">
        <v>99</v>
      </c>
      <c r="K154" s="1" t="s">
        <v>60026</v>
      </c>
      <c r="L154" s="1" t="s">
        <v>60028</v>
      </c>
    </row>
    <row r="155" spans="1:12" x14ac:dyDescent="0.35">
      <c r="A155" t="s">
        <v>59933</v>
      </c>
      <c r="B155" t="s">
        <v>59933</v>
      </c>
      <c r="C155" t="s">
        <v>61260</v>
      </c>
      <c r="D155" t="s">
        <v>61261</v>
      </c>
      <c r="E155">
        <v>520</v>
      </c>
      <c r="F155">
        <f>MATCH(Table2[[#This Row],[English short name]],$H$2:$H$262,0)</f>
        <v>153</v>
      </c>
      <c r="H155" t="str">
        <f>_xlfn.XLOOKUP(I155,Table2[English short name],Table2[English short name])</f>
        <v>Nepal</v>
      </c>
      <c r="I155" s="1" t="s">
        <v>59934</v>
      </c>
      <c r="J155" s="1" t="s">
        <v>99</v>
      </c>
      <c r="K155" s="1" t="s">
        <v>60024</v>
      </c>
      <c r="L155" s="1" t="s">
        <v>99</v>
      </c>
    </row>
    <row r="156" spans="1:12" x14ac:dyDescent="0.35">
      <c r="A156" t="s">
        <v>59934</v>
      </c>
      <c r="B156" t="s">
        <v>61262</v>
      </c>
      <c r="C156" t="s">
        <v>61263</v>
      </c>
      <c r="D156" t="s">
        <v>61264</v>
      </c>
      <c r="E156">
        <v>524</v>
      </c>
      <c r="F156">
        <f>MATCH(Table2[[#This Row],[English short name]],$H$2:$H$262,0)</f>
        <v>154</v>
      </c>
      <c r="H156" s="72" t="s">
        <v>61265</v>
      </c>
      <c r="I156" s="73" t="s">
        <v>59935</v>
      </c>
      <c r="J156" s="73" t="s">
        <v>59935</v>
      </c>
      <c r="K156" s="73" t="s">
        <v>59935</v>
      </c>
      <c r="L156" s="73" t="s">
        <v>59935</v>
      </c>
    </row>
    <row r="157" spans="1:12" x14ac:dyDescent="0.35">
      <c r="A157" t="s">
        <v>61265</v>
      </c>
      <c r="B157" t="s">
        <v>61266</v>
      </c>
      <c r="C157" t="s">
        <v>61267</v>
      </c>
      <c r="D157" t="s">
        <v>61268</v>
      </c>
      <c r="E157">
        <v>528</v>
      </c>
      <c r="F157">
        <f>MATCH(Table2[[#This Row],[English short name]],$H$2:$H$262,0)</f>
        <v>155</v>
      </c>
      <c r="H157" s="72" t="s">
        <v>61265</v>
      </c>
      <c r="I157" s="73" t="s">
        <v>60441</v>
      </c>
      <c r="J157" s="73" t="s">
        <v>59935</v>
      </c>
      <c r="K157" s="73" t="s">
        <v>59935</v>
      </c>
      <c r="L157" s="73" t="s">
        <v>59935</v>
      </c>
    </row>
    <row r="158" spans="1:12" x14ac:dyDescent="0.35">
      <c r="A158" t="s">
        <v>59937</v>
      </c>
      <c r="B158" t="s">
        <v>61269</v>
      </c>
      <c r="C158" t="s">
        <v>268</v>
      </c>
      <c r="D158" t="s">
        <v>61270</v>
      </c>
      <c r="E158">
        <v>540</v>
      </c>
      <c r="F158">
        <f>MATCH(Table2[[#This Row],[English short name]],$H$2:$H$262,0)</f>
        <v>158</v>
      </c>
      <c r="H158" s="75" t="e">
        <f>_xlfn.XLOOKUP(I158,Table2[English short name],Table2[English short name])</f>
        <v>#N/A</v>
      </c>
      <c r="I158" s="76" t="s">
        <v>59936</v>
      </c>
      <c r="J158" s="76" t="s">
        <v>60025</v>
      </c>
      <c r="K158" s="76" t="s">
        <v>60026</v>
      </c>
      <c r="L158" s="76" t="s">
        <v>60029</v>
      </c>
    </row>
    <row r="159" spans="1:12" x14ac:dyDescent="0.35">
      <c r="A159" t="s">
        <v>59938</v>
      </c>
      <c r="B159" t="s">
        <v>61271</v>
      </c>
      <c r="C159" t="s">
        <v>61272</v>
      </c>
      <c r="D159" t="s">
        <v>61273</v>
      </c>
      <c r="E159">
        <v>554</v>
      </c>
      <c r="F159">
        <f>MATCH(Table2[[#This Row],[English short name]],$H$2:$H$262,0)</f>
        <v>159</v>
      </c>
      <c r="H159" t="str">
        <f>_xlfn.XLOOKUP(I159,Table2[English short name],Table2[English short name])</f>
        <v>New Caledonia</v>
      </c>
      <c r="I159" s="1" t="s">
        <v>59937</v>
      </c>
      <c r="J159" s="1" t="s">
        <v>99</v>
      </c>
      <c r="K159" s="1" t="s">
        <v>60026</v>
      </c>
      <c r="L159" s="1" t="s">
        <v>60028</v>
      </c>
    </row>
    <row r="160" spans="1:12" x14ac:dyDescent="0.35">
      <c r="A160" t="s">
        <v>59939</v>
      </c>
      <c r="B160" t="s">
        <v>61274</v>
      </c>
      <c r="C160" t="s">
        <v>61275</v>
      </c>
      <c r="D160" t="s">
        <v>61276</v>
      </c>
      <c r="E160">
        <v>558</v>
      </c>
      <c r="F160">
        <f>MATCH(Table2[[#This Row],[English short name]],$H$2:$H$262,0)</f>
        <v>160</v>
      </c>
      <c r="H160" t="str">
        <f>_xlfn.XLOOKUP(I160,Table2[English short name],Table2[English short name])</f>
        <v>New Zealand</v>
      </c>
      <c r="I160" s="1" t="s">
        <v>59938</v>
      </c>
      <c r="J160" s="1" t="s">
        <v>99</v>
      </c>
      <c r="K160" s="1" t="s">
        <v>60024</v>
      </c>
      <c r="L160" s="1" t="s">
        <v>99</v>
      </c>
    </row>
    <row r="161" spans="1:12" x14ac:dyDescent="0.35">
      <c r="A161" t="s">
        <v>61277</v>
      </c>
      <c r="B161" t="s">
        <v>61278</v>
      </c>
      <c r="C161" t="s">
        <v>230</v>
      </c>
      <c r="D161" t="s">
        <v>61279</v>
      </c>
      <c r="E161">
        <v>562</v>
      </c>
      <c r="F161">
        <f>MATCH(Table2[[#This Row],[English short name]],$H$2:$H$262,0)</f>
        <v>161</v>
      </c>
      <c r="H161" t="str">
        <f>_xlfn.XLOOKUP(I161,Table2[English short name],Table2[English short name])</f>
        <v>Nicaragua</v>
      </c>
      <c r="I161" s="1" t="s">
        <v>59939</v>
      </c>
      <c r="J161" s="1" t="s">
        <v>103</v>
      </c>
      <c r="K161" s="1" t="s">
        <v>103</v>
      </c>
      <c r="L161" s="1" t="s">
        <v>103</v>
      </c>
    </row>
    <row r="162" spans="1:12" x14ac:dyDescent="0.35">
      <c r="A162" t="s">
        <v>59941</v>
      </c>
      <c r="B162" t="s">
        <v>61280</v>
      </c>
      <c r="C162" t="s">
        <v>61281</v>
      </c>
      <c r="D162" t="s">
        <v>61282</v>
      </c>
      <c r="E162">
        <v>566</v>
      </c>
      <c r="F162">
        <f>MATCH(Table2[[#This Row],[English short name]],$H$2:$H$262,0)</f>
        <v>162</v>
      </c>
      <c r="H162" t="s">
        <v>61277</v>
      </c>
      <c r="I162" s="1" t="s">
        <v>59940</v>
      </c>
      <c r="J162" s="1" t="s">
        <v>105</v>
      </c>
      <c r="K162" s="1" t="s">
        <v>105</v>
      </c>
      <c r="L162" s="1" t="s">
        <v>105</v>
      </c>
    </row>
    <row r="163" spans="1:12" x14ac:dyDescent="0.35">
      <c r="A163" t="s">
        <v>59942</v>
      </c>
      <c r="B163" t="s">
        <v>59942</v>
      </c>
      <c r="C163" t="s">
        <v>61283</v>
      </c>
      <c r="D163" t="s">
        <v>61284</v>
      </c>
      <c r="E163">
        <v>570</v>
      </c>
      <c r="F163">
        <f>MATCH(Table2[[#This Row],[English short name]],$H$2:$H$262,0)</f>
        <v>163</v>
      </c>
      <c r="H163" t="str">
        <f>_xlfn.XLOOKUP(I163,Table2[English short name],Table2[English short name])</f>
        <v>Nigeria</v>
      </c>
      <c r="I163" s="1" t="s">
        <v>59941</v>
      </c>
      <c r="J163" s="1" t="s">
        <v>105</v>
      </c>
      <c r="K163" s="1" t="s">
        <v>105</v>
      </c>
      <c r="L163" s="1" t="s">
        <v>105</v>
      </c>
    </row>
    <row r="164" spans="1:12" x14ac:dyDescent="0.35">
      <c r="A164" t="s">
        <v>59943</v>
      </c>
      <c r="B164" t="s">
        <v>61285</v>
      </c>
      <c r="C164" t="s">
        <v>61286</v>
      </c>
      <c r="D164" t="s">
        <v>61287</v>
      </c>
      <c r="E164">
        <v>574</v>
      </c>
      <c r="F164">
        <f>MATCH(Table2[[#This Row],[English short name]],$H$2:$H$262,0)</f>
        <v>164</v>
      </c>
      <c r="H164" t="str">
        <f>_xlfn.XLOOKUP(I164,Table2[English short name],Table2[English short name])</f>
        <v>Niue</v>
      </c>
      <c r="I164" s="1" t="s">
        <v>59942</v>
      </c>
      <c r="J164" s="1" t="s">
        <v>99</v>
      </c>
      <c r="K164" s="1" t="s">
        <v>60026</v>
      </c>
      <c r="L164" s="1" t="s">
        <v>60028</v>
      </c>
    </row>
    <row r="165" spans="1:12" x14ac:dyDescent="0.35">
      <c r="A165" t="s">
        <v>61288</v>
      </c>
      <c r="B165" t="s">
        <v>61289</v>
      </c>
      <c r="C165" t="s">
        <v>61290</v>
      </c>
      <c r="D165" t="s">
        <v>61291</v>
      </c>
      <c r="E165">
        <v>807</v>
      </c>
      <c r="F165">
        <f>MATCH(Table2[[#This Row],[English short name]],$H$2:$H$262,0)</f>
        <v>130</v>
      </c>
      <c r="H165" t="str">
        <f>_xlfn.XLOOKUP(I165,Table2[English short name],Table2[English short name])</f>
        <v>Norfolk Island</v>
      </c>
      <c r="I165" s="1" t="s">
        <v>59943</v>
      </c>
      <c r="J165" s="1" t="s">
        <v>99</v>
      </c>
      <c r="K165" s="1" t="s">
        <v>60026</v>
      </c>
      <c r="L165" s="1" t="s">
        <v>60028</v>
      </c>
    </row>
    <row r="166" spans="1:12" x14ac:dyDescent="0.35">
      <c r="A166" t="s">
        <v>61292</v>
      </c>
      <c r="B166" t="s">
        <v>61293</v>
      </c>
      <c r="C166" t="s">
        <v>61294</v>
      </c>
      <c r="D166" t="s">
        <v>61295</v>
      </c>
      <c r="E166">
        <v>580</v>
      </c>
      <c r="F166">
        <f>MATCH(Table2[[#This Row],[English short name]],$H$2:$H$262,0)</f>
        <v>166</v>
      </c>
      <c r="H166" t="s">
        <v>61158</v>
      </c>
      <c r="I166" s="1" t="s">
        <v>59944</v>
      </c>
      <c r="J166" s="1" t="s">
        <v>99</v>
      </c>
      <c r="K166" s="1" t="s">
        <v>60024</v>
      </c>
      <c r="L166" s="1" t="s">
        <v>99</v>
      </c>
    </row>
    <row r="167" spans="1:12" x14ac:dyDescent="0.35">
      <c r="A167" t="s">
        <v>86</v>
      </c>
      <c r="B167" t="s">
        <v>61296</v>
      </c>
      <c r="C167" t="s">
        <v>61297</v>
      </c>
      <c r="D167" t="s">
        <v>61298</v>
      </c>
      <c r="E167">
        <v>578</v>
      </c>
      <c r="F167">
        <f>MATCH(Table2[[#This Row],[English short name]],$H$2:$H$262,0)</f>
        <v>167</v>
      </c>
      <c r="H167" t="s">
        <v>61292</v>
      </c>
      <c r="I167" s="1" t="s">
        <v>59945</v>
      </c>
      <c r="J167" s="1" t="s">
        <v>99</v>
      </c>
      <c r="K167" s="1" t="s">
        <v>60026</v>
      </c>
      <c r="L167" s="1" t="s">
        <v>60028</v>
      </c>
    </row>
    <row r="168" spans="1:12" x14ac:dyDescent="0.35">
      <c r="A168" t="s">
        <v>59946</v>
      </c>
      <c r="B168" t="s">
        <v>59946</v>
      </c>
      <c r="C168" t="s">
        <v>61299</v>
      </c>
      <c r="D168" t="s">
        <v>61300</v>
      </c>
      <c r="E168">
        <v>512</v>
      </c>
      <c r="F168">
        <f>MATCH(Table2[[#This Row],[English short name]],$H$2:$H$262,0)</f>
        <v>168</v>
      </c>
      <c r="H168" t="str">
        <f>_xlfn.XLOOKUP(I168,Table2[English short name],Table2[English short name])</f>
        <v>Norway</v>
      </c>
      <c r="I168" s="1" t="s">
        <v>86</v>
      </c>
      <c r="J168" s="1" t="s">
        <v>86</v>
      </c>
      <c r="K168" s="1" t="s">
        <v>86</v>
      </c>
      <c r="L168" s="1" t="s">
        <v>86</v>
      </c>
    </row>
    <row r="169" spans="1:12" x14ac:dyDescent="0.35">
      <c r="A169" t="s">
        <v>59947</v>
      </c>
      <c r="B169" t="s">
        <v>61301</v>
      </c>
      <c r="C169" t="s">
        <v>61302</v>
      </c>
      <c r="D169" t="s">
        <v>61303</v>
      </c>
      <c r="E169">
        <v>586</v>
      </c>
      <c r="F169">
        <f>MATCH(Table2[[#This Row],[English short name]],$H$2:$H$262,0)</f>
        <v>169</v>
      </c>
      <c r="H169" t="str">
        <f>_xlfn.XLOOKUP(I169,Table2[English short name],Table2[English short name])</f>
        <v>Oman</v>
      </c>
      <c r="I169" s="1" t="s">
        <v>59946</v>
      </c>
      <c r="J169" s="1" t="s">
        <v>60020</v>
      </c>
      <c r="K169" s="1" t="s">
        <v>60020</v>
      </c>
      <c r="L169" s="1" t="s">
        <v>60020</v>
      </c>
    </row>
    <row r="170" spans="1:12" x14ac:dyDescent="0.35">
      <c r="A170" t="s">
        <v>59948</v>
      </c>
      <c r="B170" t="s">
        <v>61304</v>
      </c>
      <c r="C170" t="s">
        <v>61305</v>
      </c>
      <c r="D170" t="s">
        <v>61306</v>
      </c>
      <c r="E170">
        <v>585</v>
      </c>
      <c r="F170">
        <f>MATCH(Table2[[#This Row],[English short name]],$H$2:$H$262,0)</f>
        <v>170</v>
      </c>
      <c r="H170" t="str">
        <f>_xlfn.XLOOKUP(I170,Table2[English short name],Table2[English short name])</f>
        <v>Pakistan</v>
      </c>
      <c r="I170" s="1" t="s">
        <v>59947</v>
      </c>
      <c r="J170" s="1" t="s">
        <v>60020</v>
      </c>
      <c r="K170" s="1" t="s">
        <v>60020</v>
      </c>
      <c r="L170" s="1" t="s">
        <v>60020</v>
      </c>
    </row>
    <row r="171" spans="1:12" x14ac:dyDescent="0.35">
      <c r="A171" t="s">
        <v>61307</v>
      </c>
      <c r="B171" t="s">
        <v>61308</v>
      </c>
      <c r="C171" t="s">
        <v>61309</v>
      </c>
      <c r="D171" t="s">
        <v>61310</v>
      </c>
      <c r="E171">
        <v>275</v>
      </c>
      <c r="F171">
        <f>MATCH(Table2[[#This Row],[English short name]],$H$2:$H$262,0)</f>
        <v>171</v>
      </c>
      <c r="H171" t="str">
        <f>_xlfn.XLOOKUP(I171,Table2[English short name],Table2[English short name])</f>
        <v>Palau</v>
      </c>
      <c r="I171" s="1" t="s">
        <v>59948</v>
      </c>
      <c r="J171" s="1" t="s">
        <v>99</v>
      </c>
      <c r="K171" s="1" t="s">
        <v>60026</v>
      </c>
      <c r="L171" s="1" t="s">
        <v>60028</v>
      </c>
    </row>
    <row r="172" spans="1:12" x14ac:dyDescent="0.35">
      <c r="A172" t="s">
        <v>59950</v>
      </c>
      <c r="B172" t="s">
        <v>61311</v>
      </c>
      <c r="C172" t="s">
        <v>317</v>
      </c>
      <c r="D172" t="s">
        <v>61312</v>
      </c>
      <c r="E172">
        <v>591</v>
      </c>
      <c r="F172">
        <f>MATCH(Table2[[#This Row],[English short name]],$H$2:$H$262,0)</f>
        <v>172</v>
      </c>
      <c r="H172" t="s">
        <v>61307</v>
      </c>
      <c r="I172" s="1" t="s">
        <v>59949</v>
      </c>
      <c r="J172" s="1" t="s">
        <v>60020</v>
      </c>
      <c r="K172" s="1" t="s">
        <v>60026</v>
      </c>
      <c r="L172" s="1" t="s">
        <v>60020</v>
      </c>
    </row>
    <row r="173" spans="1:12" x14ac:dyDescent="0.35">
      <c r="A173" t="s">
        <v>59951</v>
      </c>
      <c r="B173" t="s">
        <v>61313</v>
      </c>
      <c r="C173" t="s">
        <v>61314</v>
      </c>
      <c r="D173" t="s">
        <v>61315</v>
      </c>
      <c r="E173">
        <v>598</v>
      </c>
      <c r="F173">
        <f>MATCH(Table2[[#This Row],[English short name]],$H$2:$H$262,0)</f>
        <v>173</v>
      </c>
      <c r="H173" t="str">
        <f>_xlfn.XLOOKUP(I173,Table2[English short name],Table2[English short name])</f>
        <v>Panama</v>
      </c>
      <c r="I173" s="1" t="s">
        <v>59950</v>
      </c>
      <c r="J173" s="1" t="s">
        <v>103</v>
      </c>
      <c r="K173" s="1" t="s">
        <v>103</v>
      </c>
      <c r="L173" s="1" t="s">
        <v>103</v>
      </c>
    </row>
    <row r="174" spans="1:12" x14ac:dyDescent="0.35">
      <c r="A174" t="s">
        <v>59952</v>
      </c>
      <c r="B174" t="s">
        <v>61316</v>
      </c>
      <c r="C174" t="s">
        <v>61317</v>
      </c>
      <c r="D174" t="s">
        <v>61318</v>
      </c>
      <c r="E174">
        <v>600</v>
      </c>
      <c r="F174">
        <f>MATCH(Table2[[#This Row],[English short name]],$H$2:$H$262,0)</f>
        <v>174</v>
      </c>
      <c r="H174" t="str">
        <f>_xlfn.XLOOKUP(I174,Table2[English short name],Table2[English short name])</f>
        <v>Papua New Guinea</v>
      </c>
      <c r="I174" s="1" t="s">
        <v>59951</v>
      </c>
      <c r="J174" s="1" t="s">
        <v>99</v>
      </c>
      <c r="K174" s="1" t="s">
        <v>60026</v>
      </c>
      <c r="L174" s="1" t="s">
        <v>60028</v>
      </c>
    </row>
    <row r="175" spans="1:12" x14ac:dyDescent="0.35">
      <c r="A175" t="s">
        <v>59953</v>
      </c>
      <c r="B175" t="s">
        <v>61319</v>
      </c>
      <c r="C175" t="s">
        <v>61320</v>
      </c>
      <c r="D175" t="s">
        <v>61321</v>
      </c>
      <c r="E175">
        <v>604</v>
      </c>
      <c r="F175">
        <f>MATCH(Table2[[#This Row],[English short name]],$H$2:$H$262,0)</f>
        <v>175</v>
      </c>
      <c r="H175" t="str">
        <f>_xlfn.XLOOKUP(I175,Table2[English short name],Table2[English short name])</f>
        <v>Paraguay</v>
      </c>
      <c r="I175" s="1" t="s">
        <v>59952</v>
      </c>
      <c r="J175" s="1" t="s">
        <v>103</v>
      </c>
      <c r="K175" s="1" t="s">
        <v>103</v>
      </c>
      <c r="L175" s="1" t="s">
        <v>103</v>
      </c>
    </row>
    <row r="176" spans="1:12" x14ac:dyDescent="0.35">
      <c r="A176" t="s">
        <v>61322</v>
      </c>
      <c r="B176" t="s">
        <v>61323</v>
      </c>
      <c r="C176" t="s">
        <v>61324</v>
      </c>
      <c r="D176" t="s">
        <v>61325</v>
      </c>
      <c r="E176">
        <v>608</v>
      </c>
      <c r="F176">
        <f>MATCH(Table2[[#This Row],[English short name]],$H$2:$H$262,0)</f>
        <v>176</v>
      </c>
      <c r="H176" t="str">
        <f>_xlfn.XLOOKUP(I176,Table2[English short name],Table2[English short name])</f>
        <v>Peru</v>
      </c>
      <c r="I176" s="1" t="s">
        <v>59953</v>
      </c>
      <c r="J176" s="1" t="s">
        <v>103</v>
      </c>
      <c r="K176" s="1" t="s">
        <v>103</v>
      </c>
      <c r="L176" s="1" t="s">
        <v>103</v>
      </c>
    </row>
    <row r="177" spans="1:12" x14ac:dyDescent="0.35">
      <c r="A177" t="s">
        <v>61326</v>
      </c>
      <c r="B177" t="s">
        <v>61326</v>
      </c>
      <c r="C177" t="s">
        <v>61327</v>
      </c>
      <c r="D177" t="s">
        <v>61328</v>
      </c>
      <c r="E177">
        <v>612</v>
      </c>
      <c r="F177">
        <f>MATCH(Table2[[#This Row],[English short name]],$H$2:$H$262,0)</f>
        <v>177</v>
      </c>
      <c r="H177" t="s">
        <v>61322</v>
      </c>
      <c r="I177" s="1" t="s">
        <v>59954</v>
      </c>
      <c r="J177" s="1" t="s">
        <v>99</v>
      </c>
      <c r="K177" s="1" t="s">
        <v>60024</v>
      </c>
      <c r="L177" s="1" t="s">
        <v>99</v>
      </c>
    </row>
    <row r="178" spans="1:12" x14ac:dyDescent="0.35">
      <c r="A178" t="s">
        <v>93</v>
      </c>
      <c r="B178" t="s">
        <v>61329</v>
      </c>
      <c r="C178" t="s">
        <v>61330</v>
      </c>
      <c r="D178" t="s">
        <v>61331</v>
      </c>
      <c r="E178">
        <v>616</v>
      </c>
      <c r="F178">
        <f>MATCH(Table2[[#This Row],[English short name]],$H$2:$H$262,0)</f>
        <v>178</v>
      </c>
      <c r="H178" t="s">
        <v>61326</v>
      </c>
      <c r="I178" s="1" t="s">
        <v>59955</v>
      </c>
      <c r="J178" s="1" t="s">
        <v>99</v>
      </c>
      <c r="K178" s="1" t="s">
        <v>60026</v>
      </c>
      <c r="L178" s="1" t="s">
        <v>60028</v>
      </c>
    </row>
    <row r="179" spans="1:12" x14ac:dyDescent="0.35">
      <c r="A179" t="s">
        <v>90</v>
      </c>
      <c r="B179" t="s">
        <v>61332</v>
      </c>
      <c r="C179" t="s">
        <v>61333</v>
      </c>
      <c r="D179" t="s">
        <v>61334</v>
      </c>
      <c r="E179">
        <v>620</v>
      </c>
      <c r="F179">
        <f>MATCH(Table2[[#This Row],[English short name]],$H$2:$H$262,0)</f>
        <v>179</v>
      </c>
      <c r="H179" t="str">
        <f>_xlfn.XLOOKUP(I179,Table2[English short name],Table2[English short name])</f>
        <v>Poland</v>
      </c>
      <c r="I179" s="1" t="s">
        <v>93</v>
      </c>
      <c r="J179" s="1" t="s">
        <v>93</v>
      </c>
      <c r="K179" s="1" t="s">
        <v>93</v>
      </c>
      <c r="L179" s="1" t="s">
        <v>93</v>
      </c>
    </row>
    <row r="180" spans="1:12" x14ac:dyDescent="0.35">
      <c r="A180" t="s">
        <v>59956</v>
      </c>
      <c r="B180" t="s">
        <v>61335</v>
      </c>
      <c r="C180" t="s">
        <v>57972</v>
      </c>
      <c r="D180" t="s">
        <v>61336</v>
      </c>
      <c r="E180">
        <v>630</v>
      </c>
      <c r="F180">
        <f>MATCH(Table2[[#This Row],[English short name]],$H$2:$H$262,0)</f>
        <v>180</v>
      </c>
      <c r="H180" t="str">
        <f>_xlfn.XLOOKUP(I180,Table2[English short name],Table2[English short name])</f>
        <v>Portugal</v>
      </c>
      <c r="I180" s="1" t="s">
        <v>90</v>
      </c>
      <c r="J180" s="1" t="s">
        <v>90</v>
      </c>
      <c r="K180" s="1" t="s">
        <v>90</v>
      </c>
      <c r="L180" s="1" t="s">
        <v>90</v>
      </c>
    </row>
    <row r="181" spans="1:12" x14ac:dyDescent="0.35">
      <c r="A181" t="s">
        <v>59957</v>
      </c>
      <c r="B181" t="s">
        <v>61337</v>
      </c>
      <c r="C181" t="s">
        <v>61338</v>
      </c>
      <c r="D181" t="s">
        <v>61339</v>
      </c>
      <c r="E181">
        <v>634</v>
      </c>
      <c r="F181">
        <f>MATCH(Table2[[#This Row],[English short name]],$H$2:$H$262,0)</f>
        <v>181</v>
      </c>
      <c r="H181" t="str">
        <f>_xlfn.XLOOKUP(I181,Table2[English short name],Table2[English short name])</f>
        <v>Puerto Rico</v>
      </c>
      <c r="I181" s="1" t="s">
        <v>59956</v>
      </c>
      <c r="J181" s="1" t="s">
        <v>60025</v>
      </c>
      <c r="K181" s="1" t="s">
        <v>60025</v>
      </c>
      <c r="L181" s="1" t="s">
        <v>60029</v>
      </c>
    </row>
    <row r="182" spans="1:12" x14ac:dyDescent="0.35">
      <c r="A182" t="s">
        <v>59959</v>
      </c>
      <c r="B182" t="s">
        <v>61340</v>
      </c>
      <c r="C182" t="s">
        <v>61341</v>
      </c>
      <c r="D182" t="s">
        <v>61342</v>
      </c>
      <c r="E182">
        <v>642</v>
      </c>
      <c r="F182">
        <f>MATCH(Table2[[#This Row],[English short name]],$H$2:$H$262,0)</f>
        <v>183</v>
      </c>
      <c r="H182" t="str">
        <f>_xlfn.XLOOKUP(I182,Table2[English short name],Table2[English short name])</f>
        <v>Qatar</v>
      </c>
      <c r="I182" s="1" t="s">
        <v>59957</v>
      </c>
      <c r="J182" s="1" t="s">
        <v>60020</v>
      </c>
      <c r="K182" s="1" t="s">
        <v>60020</v>
      </c>
      <c r="L182" s="1" t="s">
        <v>60020</v>
      </c>
    </row>
    <row r="183" spans="1:12" x14ac:dyDescent="0.35">
      <c r="A183" t="s">
        <v>61343</v>
      </c>
      <c r="B183" t="s">
        <v>61344</v>
      </c>
      <c r="C183" t="s">
        <v>61345</v>
      </c>
      <c r="D183" t="s">
        <v>61346</v>
      </c>
      <c r="E183">
        <v>643</v>
      </c>
      <c r="F183">
        <f>MATCH(Table2[[#This Row],[English short name]],$H$2:$H$262,0)</f>
        <v>184</v>
      </c>
      <c r="H183" t="s">
        <v>61350</v>
      </c>
      <c r="I183" s="1" t="s">
        <v>59958</v>
      </c>
      <c r="J183" s="1" t="s">
        <v>105</v>
      </c>
      <c r="K183" s="1" t="s">
        <v>105</v>
      </c>
      <c r="L183" s="1" t="s">
        <v>105</v>
      </c>
    </row>
    <row r="184" spans="1:12" x14ac:dyDescent="0.35">
      <c r="A184" t="s">
        <v>59961</v>
      </c>
      <c r="B184" t="s">
        <v>61347</v>
      </c>
      <c r="C184" t="s">
        <v>61348</v>
      </c>
      <c r="D184" t="s">
        <v>61349</v>
      </c>
      <c r="E184">
        <v>646</v>
      </c>
      <c r="F184">
        <f>MATCH(Table2[[#This Row],[English short name]],$H$2:$H$262,0)</f>
        <v>185</v>
      </c>
      <c r="H184" t="str">
        <f>_xlfn.XLOOKUP(I184,Table2[English short name],Table2[English short name])</f>
        <v>Romania</v>
      </c>
      <c r="I184" s="1" t="s">
        <v>59959</v>
      </c>
      <c r="J184" s="1" t="s">
        <v>60227</v>
      </c>
      <c r="K184" s="1" t="s">
        <v>94</v>
      </c>
      <c r="L184" s="1" t="s">
        <v>60227</v>
      </c>
    </row>
    <row r="185" spans="1:12" x14ac:dyDescent="0.35">
      <c r="A185" t="s">
        <v>61350</v>
      </c>
      <c r="B185" t="s">
        <v>61351</v>
      </c>
      <c r="C185" t="s">
        <v>61352</v>
      </c>
      <c r="D185" t="s">
        <v>61353</v>
      </c>
      <c r="E185">
        <v>638</v>
      </c>
      <c r="F185">
        <f>MATCH(Table2[[#This Row],[English short name]],$H$2:$H$262,0)</f>
        <v>182</v>
      </c>
      <c r="H185" t="s">
        <v>61343</v>
      </c>
      <c r="I185" s="1" t="s">
        <v>59960</v>
      </c>
      <c r="J185" s="1" t="s">
        <v>60227</v>
      </c>
      <c r="K185" s="1" t="s">
        <v>94</v>
      </c>
      <c r="L185" s="1" t="s">
        <v>60227</v>
      </c>
    </row>
    <row r="186" spans="1:12" x14ac:dyDescent="0.35">
      <c r="A186" t="s">
        <v>61354</v>
      </c>
      <c r="B186" t="s">
        <v>61355</v>
      </c>
      <c r="C186" t="s">
        <v>61356</v>
      </c>
      <c r="D186" t="s">
        <v>61357</v>
      </c>
      <c r="E186">
        <v>652</v>
      </c>
      <c r="F186">
        <f>MATCH(Table2[[#This Row],[English short name]],$H$2:$H$262,0)</f>
        <v>186</v>
      </c>
      <c r="H186" t="str">
        <f>_xlfn.XLOOKUP(I186,Table2[English short name],Table2[English short name])</f>
        <v>Rwanda</v>
      </c>
      <c r="I186" s="1" t="s">
        <v>59961</v>
      </c>
      <c r="J186" s="1" t="s">
        <v>105</v>
      </c>
      <c r="K186" s="1" t="s">
        <v>105</v>
      </c>
      <c r="L186" s="1" t="s">
        <v>105</v>
      </c>
    </row>
    <row r="187" spans="1:12" x14ac:dyDescent="0.35">
      <c r="A187" t="s">
        <v>61358</v>
      </c>
      <c r="B187" t="s">
        <v>61359</v>
      </c>
      <c r="C187" t="s">
        <v>61360</v>
      </c>
      <c r="D187" t="s">
        <v>61361</v>
      </c>
      <c r="E187">
        <v>654</v>
      </c>
      <c r="F187">
        <f>MATCH(Table2[[#This Row],[English short name]],$H$2:$H$262,0)</f>
        <v>187</v>
      </c>
      <c r="H187" t="s">
        <v>61354</v>
      </c>
      <c r="I187" s="1" t="s">
        <v>59962</v>
      </c>
      <c r="J187" s="1" t="s">
        <v>60025</v>
      </c>
      <c r="K187" s="1" t="s">
        <v>60025</v>
      </c>
      <c r="L187" s="1" t="s">
        <v>60029</v>
      </c>
    </row>
    <row r="188" spans="1:12" x14ac:dyDescent="0.35">
      <c r="A188" t="s">
        <v>59964</v>
      </c>
      <c r="B188" t="s">
        <v>61362</v>
      </c>
      <c r="C188" t="s">
        <v>61363</v>
      </c>
      <c r="D188" t="s">
        <v>61364</v>
      </c>
      <c r="E188">
        <v>659</v>
      </c>
      <c r="F188">
        <f>MATCH(Table2[[#This Row],[English short name]],$H$2:$H$262,0)</f>
        <v>188</v>
      </c>
      <c r="H188" t="s">
        <v>61358</v>
      </c>
      <c r="I188" s="1" t="s">
        <v>59963</v>
      </c>
      <c r="J188" s="1" t="s">
        <v>105</v>
      </c>
      <c r="K188" s="1" t="s">
        <v>105</v>
      </c>
      <c r="L188" s="1" t="s">
        <v>105</v>
      </c>
    </row>
    <row r="189" spans="1:12" x14ac:dyDescent="0.35">
      <c r="A189" t="s">
        <v>59965</v>
      </c>
      <c r="B189" t="s">
        <v>61365</v>
      </c>
      <c r="C189" t="s">
        <v>61366</v>
      </c>
      <c r="D189" t="s">
        <v>61367</v>
      </c>
      <c r="E189">
        <v>662</v>
      </c>
      <c r="F189">
        <f>MATCH(Table2[[#This Row],[English short name]],$H$2:$H$262,0)</f>
        <v>189</v>
      </c>
      <c r="H189" t="str">
        <f>_xlfn.XLOOKUP(I189,Table2[English short name],Table2[English short name])</f>
        <v>Saint Kitts and Nevis</v>
      </c>
      <c r="I189" s="1" t="s">
        <v>59964</v>
      </c>
      <c r="J189" s="1" t="s">
        <v>60025</v>
      </c>
      <c r="K189" s="1" t="s">
        <v>60025</v>
      </c>
      <c r="L189" s="1" t="s">
        <v>60029</v>
      </c>
    </row>
    <row r="190" spans="1:12" x14ac:dyDescent="0.35">
      <c r="A190" t="s">
        <v>61368</v>
      </c>
      <c r="B190" t="s">
        <v>61369</v>
      </c>
      <c r="C190" t="s">
        <v>61370</v>
      </c>
      <c r="D190" t="s">
        <v>61371</v>
      </c>
      <c r="E190">
        <v>663</v>
      </c>
      <c r="F190">
        <f>MATCH(Table2[[#This Row],[English short name]],$H$2:$H$262,0)</f>
        <v>190</v>
      </c>
      <c r="H190" t="str">
        <f>_xlfn.XLOOKUP(I190,Table2[English short name],Table2[English short name])</f>
        <v>Saint Lucia</v>
      </c>
      <c r="I190" s="1" t="s">
        <v>59965</v>
      </c>
      <c r="J190" s="1" t="s">
        <v>60025</v>
      </c>
      <c r="K190" s="1" t="s">
        <v>60025</v>
      </c>
      <c r="L190" s="1" t="s">
        <v>60029</v>
      </c>
    </row>
    <row r="191" spans="1:12" x14ac:dyDescent="0.35">
      <c r="A191" t="s">
        <v>59967</v>
      </c>
      <c r="B191" t="s">
        <v>61372</v>
      </c>
      <c r="C191" t="s">
        <v>61373</v>
      </c>
      <c r="D191" t="s">
        <v>61374</v>
      </c>
      <c r="E191">
        <v>666</v>
      </c>
      <c r="F191">
        <f>MATCH(Table2[[#This Row],[English short name]],$H$2:$H$262,0)</f>
        <v>191</v>
      </c>
      <c r="H191" t="s">
        <v>61368</v>
      </c>
      <c r="I191" s="1" t="s">
        <v>59966</v>
      </c>
      <c r="J191" s="1" t="s">
        <v>60025</v>
      </c>
      <c r="K191" s="1" t="s">
        <v>60025</v>
      </c>
      <c r="L191" s="1" t="s">
        <v>60029</v>
      </c>
    </row>
    <row r="192" spans="1:12" x14ac:dyDescent="0.35">
      <c r="A192" t="s">
        <v>59968</v>
      </c>
      <c r="B192" t="s">
        <v>61375</v>
      </c>
      <c r="C192" t="s">
        <v>61376</v>
      </c>
      <c r="D192" t="s">
        <v>61377</v>
      </c>
      <c r="E192">
        <v>670</v>
      </c>
      <c r="F192">
        <f>MATCH(Table2[[#This Row],[English short name]],$H$2:$H$262,0)</f>
        <v>192</v>
      </c>
      <c r="H192" t="str">
        <f>_xlfn.XLOOKUP(I192,Table2[English short name],Table2[English short name])</f>
        <v>Saint Pierre and Miquelon</v>
      </c>
      <c r="I192" s="1" t="s">
        <v>59967</v>
      </c>
      <c r="J192" s="1" t="s">
        <v>106</v>
      </c>
      <c r="K192" s="1" t="s">
        <v>60026</v>
      </c>
      <c r="L192" s="1" t="s">
        <v>106</v>
      </c>
    </row>
    <row r="193" spans="1:12" x14ac:dyDescent="0.35">
      <c r="A193" t="s">
        <v>59969</v>
      </c>
      <c r="B193" t="s">
        <v>61378</v>
      </c>
      <c r="C193" t="s">
        <v>61379</v>
      </c>
      <c r="D193" t="s">
        <v>61380</v>
      </c>
      <c r="E193">
        <v>882</v>
      </c>
      <c r="F193">
        <f>MATCH(Table2[[#This Row],[English short name]],$H$2:$H$262,0)</f>
        <v>193</v>
      </c>
      <c r="H193" t="str">
        <f>_xlfn.XLOOKUP(I193,Table2[English short name],Table2[English short name])</f>
        <v>Saint Vincent and the Grenadines</v>
      </c>
      <c r="I193" s="1" t="s">
        <v>59968</v>
      </c>
      <c r="J193" s="1" t="s">
        <v>60025</v>
      </c>
      <c r="K193" s="1" t="s">
        <v>60026</v>
      </c>
      <c r="L193" s="1" t="s">
        <v>60029</v>
      </c>
    </row>
    <row r="194" spans="1:12" x14ac:dyDescent="0.35">
      <c r="A194" t="s">
        <v>59970</v>
      </c>
      <c r="B194" t="s">
        <v>61381</v>
      </c>
      <c r="C194" t="s">
        <v>61382</v>
      </c>
      <c r="D194" t="s">
        <v>61383</v>
      </c>
      <c r="E194">
        <v>674</v>
      </c>
      <c r="F194">
        <f>MATCH(Table2[[#This Row],[English short name]],$H$2:$H$262,0)</f>
        <v>194</v>
      </c>
      <c r="H194" t="str">
        <f>_xlfn.XLOOKUP(I194,Table2[English short name],Table2[English short name])</f>
        <v>Samoa</v>
      </c>
      <c r="I194" s="1" t="s">
        <v>59969</v>
      </c>
      <c r="J194" s="1" t="s">
        <v>99</v>
      </c>
      <c r="K194" s="1" t="s">
        <v>60026</v>
      </c>
      <c r="L194" s="1" t="s">
        <v>60028</v>
      </c>
    </row>
    <row r="195" spans="1:12" x14ac:dyDescent="0.35">
      <c r="A195" t="s">
        <v>59971</v>
      </c>
      <c r="B195" t="s">
        <v>61384</v>
      </c>
      <c r="C195" t="s">
        <v>61385</v>
      </c>
      <c r="D195" t="s">
        <v>61386</v>
      </c>
      <c r="E195">
        <v>678</v>
      </c>
      <c r="F195">
        <f>MATCH(Table2[[#This Row],[English short name]],$H$2:$H$262,0)</f>
        <v>195</v>
      </c>
      <c r="H195" t="str">
        <f>_xlfn.XLOOKUP(I195,Table2[English short name],Table2[English short name])</f>
        <v>San Marino</v>
      </c>
      <c r="I195" s="1" t="s">
        <v>59970</v>
      </c>
      <c r="J195" s="1" t="s">
        <v>94</v>
      </c>
      <c r="K195" s="1" t="s">
        <v>94</v>
      </c>
      <c r="L195" s="1" t="s">
        <v>94</v>
      </c>
    </row>
    <row r="196" spans="1:12" x14ac:dyDescent="0.35">
      <c r="A196" t="s">
        <v>59972</v>
      </c>
      <c r="B196" t="s">
        <v>61387</v>
      </c>
      <c r="C196" t="s">
        <v>61388</v>
      </c>
      <c r="D196" t="s">
        <v>61389</v>
      </c>
      <c r="E196">
        <v>682</v>
      </c>
      <c r="F196">
        <f>MATCH(Table2[[#This Row],[English short name]],$H$2:$H$262,0)</f>
        <v>196</v>
      </c>
      <c r="H196" t="str">
        <f>_xlfn.XLOOKUP(I196,Table2[English short name],Table2[English short name])</f>
        <v>Sao Tome and Principe</v>
      </c>
      <c r="I196" s="1" t="s">
        <v>59971</v>
      </c>
      <c r="J196" s="1" t="s">
        <v>105</v>
      </c>
      <c r="K196" s="1" t="s">
        <v>105</v>
      </c>
      <c r="L196" s="1" t="s">
        <v>105</v>
      </c>
    </row>
    <row r="197" spans="1:12" x14ac:dyDescent="0.35">
      <c r="A197" t="s">
        <v>59973</v>
      </c>
      <c r="B197" t="s">
        <v>61390</v>
      </c>
      <c r="C197" t="s">
        <v>61391</v>
      </c>
      <c r="D197" t="s">
        <v>61392</v>
      </c>
      <c r="E197">
        <v>686</v>
      </c>
      <c r="F197">
        <f>MATCH(Table2[[#This Row],[English short name]],$H$2:$H$262,0)</f>
        <v>197</v>
      </c>
      <c r="H197" t="str">
        <f>_xlfn.XLOOKUP(I197,Table2[English short name],Table2[English short name])</f>
        <v>Saudi Arabia</v>
      </c>
      <c r="I197" s="1" t="s">
        <v>59972</v>
      </c>
      <c r="J197" s="1" t="s">
        <v>60020</v>
      </c>
      <c r="K197" s="1" t="s">
        <v>60020</v>
      </c>
      <c r="L197" s="1" t="s">
        <v>60020</v>
      </c>
    </row>
    <row r="198" spans="1:12" x14ac:dyDescent="0.35">
      <c r="A198" t="s">
        <v>59974</v>
      </c>
      <c r="B198" t="s">
        <v>61393</v>
      </c>
      <c r="C198" t="s">
        <v>61394</v>
      </c>
      <c r="D198" t="s">
        <v>61395</v>
      </c>
      <c r="E198">
        <v>688</v>
      </c>
      <c r="F198">
        <f>MATCH(Table2[[#This Row],[English short name]],$H$2:$H$262,0)</f>
        <v>198</v>
      </c>
      <c r="H198" t="str">
        <f>_xlfn.XLOOKUP(I198,Table2[English short name],Table2[English short name])</f>
        <v>Senegal</v>
      </c>
      <c r="I198" s="1" t="s">
        <v>59973</v>
      </c>
      <c r="J198" s="1" t="s">
        <v>105</v>
      </c>
      <c r="K198" s="1" t="s">
        <v>105</v>
      </c>
      <c r="L198" s="1" t="s">
        <v>105</v>
      </c>
    </row>
    <row r="199" spans="1:12" x14ac:dyDescent="0.35">
      <c r="A199" t="s">
        <v>59975</v>
      </c>
      <c r="B199" t="s">
        <v>61396</v>
      </c>
      <c r="C199" t="s">
        <v>555</v>
      </c>
      <c r="D199" t="s">
        <v>61397</v>
      </c>
      <c r="E199">
        <v>690</v>
      </c>
      <c r="F199">
        <f>MATCH(Table2[[#This Row],[English short name]],$H$2:$H$262,0)</f>
        <v>199</v>
      </c>
      <c r="H199" t="str">
        <f>_xlfn.XLOOKUP(I199,Table2[English short name],Table2[English short name])</f>
        <v>Serbia</v>
      </c>
      <c r="I199" s="1" t="s">
        <v>59974</v>
      </c>
      <c r="J199" s="1" t="s">
        <v>60227</v>
      </c>
      <c r="K199" s="1" t="s">
        <v>94</v>
      </c>
      <c r="L199" s="1" t="s">
        <v>60227</v>
      </c>
    </row>
    <row r="200" spans="1:12" x14ac:dyDescent="0.35">
      <c r="A200" t="s">
        <v>59976</v>
      </c>
      <c r="B200" t="s">
        <v>61398</v>
      </c>
      <c r="C200" t="s">
        <v>61399</v>
      </c>
      <c r="D200" t="s">
        <v>61400</v>
      </c>
      <c r="E200">
        <v>694</v>
      </c>
      <c r="F200">
        <f>MATCH(Table2[[#This Row],[English short name]],$H$2:$H$262,0)</f>
        <v>200</v>
      </c>
      <c r="H200" t="str">
        <f>_xlfn.XLOOKUP(I200,Table2[English short name],Table2[English short name])</f>
        <v>Seychelles</v>
      </c>
      <c r="I200" s="1" t="s">
        <v>59975</v>
      </c>
      <c r="J200" s="1" t="s">
        <v>105</v>
      </c>
      <c r="K200" s="1" t="s">
        <v>105</v>
      </c>
      <c r="L200" s="1" t="s">
        <v>105</v>
      </c>
    </row>
    <row r="201" spans="1:12" x14ac:dyDescent="0.35">
      <c r="A201" t="s">
        <v>97</v>
      </c>
      <c r="B201" t="s">
        <v>61401</v>
      </c>
      <c r="C201" t="s">
        <v>61402</v>
      </c>
      <c r="D201" t="s">
        <v>61403</v>
      </c>
      <c r="E201">
        <v>702</v>
      </c>
      <c r="F201">
        <f>MATCH(Table2[[#This Row],[English short name]],$H$2:$H$262,0)</f>
        <v>201</v>
      </c>
      <c r="H201" t="str">
        <f>_xlfn.XLOOKUP(I201,Table2[English short name],Table2[English short name])</f>
        <v>Sierra Leone</v>
      </c>
      <c r="I201" s="1" t="s">
        <v>59976</v>
      </c>
      <c r="J201" s="1" t="s">
        <v>105</v>
      </c>
      <c r="K201" s="1" t="s">
        <v>105</v>
      </c>
      <c r="L201" s="1" t="s">
        <v>105</v>
      </c>
    </row>
    <row r="202" spans="1:12" x14ac:dyDescent="0.35">
      <c r="A202" t="s">
        <v>61404</v>
      </c>
      <c r="B202" t="s">
        <v>61405</v>
      </c>
      <c r="C202" t="s">
        <v>61406</v>
      </c>
      <c r="D202" t="s">
        <v>61407</v>
      </c>
      <c r="E202">
        <v>534</v>
      </c>
      <c r="F202">
        <f>MATCH(Table2[[#This Row],[English short name]],$H$2:$H$262,0)</f>
        <v>261</v>
      </c>
      <c r="H202" t="str">
        <f>_xlfn.XLOOKUP(I202,Table2[English short name],Table2[English short name])</f>
        <v>Singapore</v>
      </c>
      <c r="I202" s="1" t="s">
        <v>97</v>
      </c>
      <c r="J202" s="1" t="s">
        <v>97</v>
      </c>
      <c r="K202" s="1" t="s">
        <v>97</v>
      </c>
      <c r="L202" s="1" t="s">
        <v>97</v>
      </c>
    </row>
    <row r="203" spans="1:12" x14ac:dyDescent="0.35">
      <c r="A203" t="s">
        <v>60440</v>
      </c>
      <c r="B203" t="s">
        <v>61408</v>
      </c>
      <c r="C203" t="s">
        <v>61409</v>
      </c>
      <c r="D203" t="s">
        <v>61410</v>
      </c>
      <c r="E203">
        <v>703</v>
      </c>
      <c r="F203">
        <f>MATCH(Table2[[#This Row],[English short name]],$H$2:$H$262,0)</f>
        <v>202</v>
      </c>
      <c r="H203" s="72" t="s">
        <v>60440</v>
      </c>
      <c r="I203" s="73" t="s">
        <v>59977</v>
      </c>
      <c r="J203" s="73" t="s">
        <v>60227</v>
      </c>
      <c r="K203" s="73" t="s">
        <v>94</v>
      </c>
      <c r="L203" s="73" t="s">
        <v>60227</v>
      </c>
    </row>
    <row r="204" spans="1:12" x14ac:dyDescent="0.35">
      <c r="A204" t="s">
        <v>59978</v>
      </c>
      <c r="B204" t="s">
        <v>61411</v>
      </c>
      <c r="C204" t="s">
        <v>61412</v>
      </c>
      <c r="D204" t="s">
        <v>61413</v>
      </c>
      <c r="E204">
        <v>705</v>
      </c>
      <c r="F204">
        <f>MATCH(Table2[[#This Row],[English short name]],$H$2:$H$262,0)</f>
        <v>204</v>
      </c>
      <c r="H204" s="72" t="str">
        <f>_xlfn.XLOOKUP(I204,Table2[English short name],Table2[English short name])</f>
        <v>Slovakia</v>
      </c>
      <c r="I204" s="73" t="s">
        <v>60440</v>
      </c>
      <c r="J204" s="73" t="s">
        <v>60227</v>
      </c>
      <c r="K204" s="73" t="s">
        <v>94</v>
      </c>
      <c r="L204" s="73" t="s">
        <v>60227</v>
      </c>
    </row>
    <row r="205" spans="1:12" x14ac:dyDescent="0.35">
      <c r="A205" t="s">
        <v>59979</v>
      </c>
      <c r="B205" t="s">
        <v>61414</v>
      </c>
      <c r="C205" t="s">
        <v>61415</v>
      </c>
      <c r="D205" t="s">
        <v>61416</v>
      </c>
      <c r="E205">
        <v>90</v>
      </c>
      <c r="F205">
        <f>MATCH(Table2[[#This Row],[English short name]],$H$2:$H$262,0)</f>
        <v>205</v>
      </c>
      <c r="H205" t="str">
        <f>_xlfn.XLOOKUP(I205,Table2[English short name],Table2[English short name])</f>
        <v>Slovenia</v>
      </c>
      <c r="I205" s="1" t="s">
        <v>59978</v>
      </c>
      <c r="J205" s="1" t="s">
        <v>60227</v>
      </c>
      <c r="K205" s="1" t="s">
        <v>94</v>
      </c>
      <c r="L205" s="1" t="s">
        <v>60227</v>
      </c>
    </row>
    <row r="206" spans="1:12" x14ac:dyDescent="0.35">
      <c r="A206" t="s">
        <v>59980</v>
      </c>
      <c r="B206" t="s">
        <v>61417</v>
      </c>
      <c r="C206" t="s">
        <v>61418</v>
      </c>
      <c r="D206" t="s">
        <v>61419</v>
      </c>
      <c r="E206">
        <v>706</v>
      </c>
      <c r="F206">
        <f>MATCH(Table2[[#This Row],[English short name]],$H$2:$H$262,0)</f>
        <v>206</v>
      </c>
      <c r="H206" t="str">
        <f>_xlfn.XLOOKUP(I206,Table2[English short name],Table2[English short name])</f>
        <v>Solomon Islands</v>
      </c>
      <c r="I206" s="1" t="s">
        <v>59979</v>
      </c>
      <c r="J206" s="1" t="s">
        <v>99</v>
      </c>
      <c r="K206" s="1" t="s">
        <v>60026</v>
      </c>
      <c r="L206" s="1" t="s">
        <v>60028</v>
      </c>
    </row>
    <row r="207" spans="1:12" x14ac:dyDescent="0.35">
      <c r="A207" t="s">
        <v>59981</v>
      </c>
      <c r="B207" t="s">
        <v>61420</v>
      </c>
      <c r="C207" t="s">
        <v>61421</v>
      </c>
      <c r="D207" t="s">
        <v>61422</v>
      </c>
      <c r="E207">
        <v>710</v>
      </c>
      <c r="F207">
        <f>MATCH(Table2[[#This Row],[English short name]],$H$2:$H$262,0)</f>
        <v>207</v>
      </c>
      <c r="H207" t="str">
        <f>_xlfn.XLOOKUP(I207,Table2[English short name],Table2[English short name])</f>
        <v>Somalia</v>
      </c>
      <c r="I207" s="1" t="s">
        <v>59980</v>
      </c>
      <c r="J207" s="1" t="s">
        <v>105</v>
      </c>
      <c r="K207" s="1" t="s">
        <v>105</v>
      </c>
      <c r="L207" s="1" t="s">
        <v>105</v>
      </c>
    </row>
    <row r="208" spans="1:12" x14ac:dyDescent="0.35">
      <c r="A208" t="s">
        <v>59982</v>
      </c>
      <c r="B208" t="s">
        <v>61423</v>
      </c>
      <c r="C208" t="s">
        <v>61424</v>
      </c>
      <c r="D208" t="s">
        <v>61425</v>
      </c>
      <c r="E208">
        <v>239</v>
      </c>
      <c r="F208">
        <f>MATCH(Table2[[#This Row],[English short name]],$H$2:$H$262,0)</f>
        <v>208</v>
      </c>
      <c r="H208" t="str">
        <f>_xlfn.XLOOKUP(I208,Table2[English short name],Table2[English short name])</f>
        <v>South Africa</v>
      </c>
      <c r="I208" s="1" t="s">
        <v>59981</v>
      </c>
      <c r="J208" s="1" t="s">
        <v>105</v>
      </c>
      <c r="K208" s="1" t="s">
        <v>105</v>
      </c>
      <c r="L208" s="1" t="s">
        <v>105</v>
      </c>
    </row>
    <row r="209" spans="1:12" x14ac:dyDescent="0.35">
      <c r="A209" t="s">
        <v>60019</v>
      </c>
      <c r="B209" t="s">
        <v>61426</v>
      </c>
      <c r="C209" t="s">
        <v>61427</v>
      </c>
      <c r="D209" t="s">
        <v>61428</v>
      </c>
      <c r="E209">
        <v>728</v>
      </c>
      <c r="F209">
        <f>MATCH(Table2[[#This Row],[English short name]],$H$2:$H$262,0)</f>
        <v>210</v>
      </c>
      <c r="H209" t="str">
        <f>_xlfn.XLOOKUP(I209,Table2[English short name],Table2[English short name])</f>
        <v>South Georgia and the South Sandwich Islands</v>
      </c>
      <c r="I209" s="1" t="s">
        <v>59982</v>
      </c>
      <c r="J209" s="1" t="s">
        <v>106</v>
      </c>
      <c r="K209" s="1" t="s">
        <v>60026</v>
      </c>
      <c r="L209" s="1" t="s">
        <v>106</v>
      </c>
    </row>
    <row r="210" spans="1:12" x14ac:dyDescent="0.35">
      <c r="A210" t="s">
        <v>91</v>
      </c>
      <c r="B210" t="s">
        <v>61429</v>
      </c>
      <c r="C210" t="s">
        <v>61430</v>
      </c>
      <c r="D210" t="s">
        <v>61431</v>
      </c>
      <c r="E210">
        <v>724</v>
      </c>
      <c r="F210">
        <f>MATCH(Table2[[#This Row],[English short name]],$H$2:$H$262,0)</f>
        <v>211</v>
      </c>
      <c r="H210" t="s">
        <v>61162</v>
      </c>
      <c r="I210" s="1" t="s">
        <v>59983</v>
      </c>
      <c r="J210" s="1" t="s">
        <v>59983</v>
      </c>
      <c r="K210" s="1" t="s">
        <v>59983</v>
      </c>
      <c r="L210" s="1" t="s">
        <v>59983</v>
      </c>
    </row>
    <row r="211" spans="1:12" x14ac:dyDescent="0.35">
      <c r="A211" t="s">
        <v>59984</v>
      </c>
      <c r="B211" t="s">
        <v>59984</v>
      </c>
      <c r="C211" t="s">
        <v>61432</v>
      </c>
      <c r="D211" t="s">
        <v>61433</v>
      </c>
      <c r="E211">
        <v>144</v>
      </c>
      <c r="F211">
        <f>MATCH(Table2[[#This Row],[English short name]],$H$2:$H$262,0)</f>
        <v>212</v>
      </c>
      <c r="H211" t="str">
        <f>_xlfn.XLOOKUP(I211,Table2[English short name],Table2[English short name])</f>
        <v>South Sudan</v>
      </c>
      <c r="I211" s="1" t="s">
        <v>60019</v>
      </c>
      <c r="J211" s="1" t="s">
        <v>105</v>
      </c>
      <c r="K211" s="1" t="s">
        <v>105</v>
      </c>
      <c r="L211" s="1" t="s">
        <v>105</v>
      </c>
    </row>
    <row r="212" spans="1:12" x14ac:dyDescent="0.35">
      <c r="A212" t="s">
        <v>61434</v>
      </c>
      <c r="B212" t="s">
        <v>61435</v>
      </c>
      <c r="C212" t="s">
        <v>309</v>
      </c>
      <c r="D212" t="s">
        <v>61436</v>
      </c>
      <c r="E212">
        <v>729</v>
      </c>
      <c r="F212">
        <f>MATCH(Table2[[#This Row],[English short name]],$H$2:$H$262,0)</f>
        <v>213</v>
      </c>
      <c r="H212" t="str">
        <f>_xlfn.XLOOKUP(I212,Table2[English short name],Table2[English short name])</f>
        <v>Spain</v>
      </c>
      <c r="I212" s="1" t="s">
        <v>91</v>
      </c>
      <c r="J212" s="1" t="s">
        <v>91</v>
      </c>
      <c r="K212" s="1" t="s">
        <v>91</v>
      </c>
      <c r="L212" s="1" t="s">
        <v>91</v>
      </c>
    </row>
    <row r="213" spans="1:12" x14ac:dyDescent="0.35">
      <c r="A213" t="s">
        <v>59986</v>
      </c>
      <c r="B213" t="s">
        <v>61437</v>
      </c>
      <c r="C213" t="s">
        <v>61438</v>
      </c>
      <c r="D213" t="s">
        <v>61439</v>
      </c>
      <c r="E213">
        <v>740</v>
      </c>
      <c r="F213">
        <f>MATCH(Table2[[#This Row],[English short name]],$H$2:$H$262,0)</f>
        <v>214</v>
      </c>
      <c r="H213" t="str">
        <f>_xlfn.XLOOKUP(I213,Table2[English short name],Table2[English short name])</f>
        <v>Sri Lanka</v>
      </c>
      <c r="I213" s="1" t="s">
        <v>59984</v>
      </c>
      <c r="J213" s="1" t="s">
        <v>99</v>
      </c>
      <c r="K213" s="1" t="s">
        <v>60024</v>
      </c>
      <c r="L213" s="1" t="s">
        <v>99</v>
      </c>
    </row>
    <row r="214" spans="1:12" x14ac:dyDescent="0.35">
      <c r="A214" t="s">
        <v>61440</v>
      </c>
      <c r="B214" t="s">
        <v>61441</v>
      </c>
      <c r="C214" t="s">
        <v>61442</v>
      </c>
      <c r="D214" t="s">
        <v>61443</v>
      </c>
      <c r="E214">
        <v>744</v>
      </c>
      <c r="F214">
        <f>MATCH(Table2[[#This Row],[English short name]],$H$2:$H$262,0)</f>
        <v>215</v>
      </c>
      <c r="H214" t="s">
        <v>61434</v>
      </c>
      <c r="I214" s="1" t="s">
        <v>59985</v>
      </c>
      <c r="J214" s="1" t="s">
        <v>105</v>
      </c>
      <c r="K214" s="1" t="s">
        <v>105</v>
      </c>
      <c r="L214" s="1" t="s">
        <v>105</v>
      </c>
    </row>
    <row r="215" spans="1:12" x14ac:dyDescent="0.35">
      <c r="A215" t="s">
        <v>87</v>
      </c>
      <c r="B215" t="s">
        <v>61444</v>
      </c>
      <c r="C215" t="s">
        <v>227</v>
      </c>
      <c r="D215" t="s">
        <v>61445</v>
      </c>
      <c r="E215">
        <v>752</v>
      </c>
      <c r="F215">
        <f>MATCH(Table2[[#This Row],[English short name]],$H$2:$H$262,0)</f>
        <v>217</v>
      </c>
      <c r="H215" t="str">
        <f>_xlfn.XLOOKUP(I215,Table2[English short name],Table2[English short name])</f>
        <v>Suriname</v>
      </c>
      <c r="I215" s="1" t="s">
        <v>59986</v>
      </c>
      <c r="J215" s="1" t="s">
        <v>103</v>
      </c>
      <c r="K215" s="1" t="s">
        <v>60026</v>
      </c>
      <c r="L215" s="1" t="s">
        <v>103</v>
      </c>
    </row>
    <row r="216" spans="1:12" x14ac:dyDescent="0.35">
      <c r="A216" t="s">
        <v>92</v>
      </c>
      <c r="B216" t="s">
        <v>61446</v>
      </c>
      <c r="C216" t="s">
        <v>61447</v>
      </c>
      <c r="D216" t="s">
        <v>61448</v>
      </c>
      <c r="E216">
        <v>756</v>
      </c>
      <c r="F216">
        <f>MATCH(Table2[[#This Row],[English short name]],$H$2:$H$262,0)</f>
        <v>218</v>
      </c>
      <c r="H216" t="s">
        <v>61440</v>
      </c>
      <c r="I216" s="1" t="s">
        <v>59987</v>
      </c>
      <c r="J216" s="1" t="s">
        <v>94</v>
      </c>
      <c r="K216" s="1" t="s">
        <v>94</v>
      </c>
      <c r="L216" s="1" t="s">
        <v>94</v>
      </c>
    </row>
    <row r="217" spans="1:12" x14ac:dyDescent="0.35">
      <c r="A217" t="s">
        <v>61449</v>
      </c>
      <c r="B217" t="s">
        <v>61450</v>
      </c>
      <c r="C217" t="s">
        <v>61451</v>
      </c>
      <c r="D217" t="s">
        <v>61452</v>
      </c>
      <c r="E217">
        <v>760</v>
      </c>
      <c r="F217">
        <f>MATCH(Table2[[#This Row],[English short name]],$H$2:$H$262,0)</f>
        <v>219</v>
      </c>
      <c r="H217" s="73" t="s">
        <v>61020</v>
      </c>
      <c r="I217" s="73" t="s">
        <v>59988</v>
      </c>
      <c r="J217" s="73" t="s">
        <v>105</v>
      </c>
      <c r="K217" s="73" t="s">
        <v>105</v>
      </c>
      <c r="L217" s="73" t="s">
        <v>105</v>
      </c>
    </row>
    <row r="218" spans="1:12" x14ac:dyDescent="0.35">
      <c r="A218" t="s">
        <v>61453</v>
      </c>
      <c r="B218" t="s">
        <v>61454</v>
      </c>
      <c r="C218" t="s">
        <v>61455</v>
      </c>
      <c r="D218" t="s">
        <v>61456</v>
      </c>
      <c r="E218">
        <v>158</v>
      </c>
      <c r="F218">
        <f>MATCH(Table2[[#This Row],[English short name]],$H$2:$H$262,0)</f>
        <v>220</v>
      </c>
      <c r="H218" t="str">
        <f>_xlfn.XLOOKUP(I218,Table2[English short name],Table2[English short name])</f>
        <v>Sweden</v>
      </c>
      <c r="I218" s="1" t="s">
        <v>87</v>
      </c>
      <c r="J218" s="1" t="s">
        <v>87</v>
      </c>
      <c r="K218" s="1" t="s">
        <v>87</v>
      </c>
      <c r="L218" s="1" t="s">
        <v>87</v>
      </c>
    </row>
    <row r="219" spans="1:12" x14ac:dyDescent="0.35">
      <c r="A219" t="s">
        <v>59991</v>
      </c>
      <c r="B219" t="s">
        <v>61457</v>
      </c>
      <c r="C219" t="s">
        <v>61458</v>
      </c>
      <c r="D219" t="s">
        <v>61459</v>
      </c>
      <c r="E219">
        <v>762</v>
      </c>
      <c r="F219">
        <f>MATCH(Table2[[#This Row],[English short name]],$H$2:$H$262,0)</f>
        <v>221</v>
      </c>
      <c r="H219" t="str">
        <f>_xlfn.XLOOKUP(I219,Table2[English short name],Table2[English short name])</f>
        <v>Switzerland</v>
      </c>
      <c r="I219" s="1" t="s">
        <v>92</v>
      </c>
      <c r="J219" s="1" t="s">
        <v>92</v>
      </c>
      <c r="K219" s="1" t="s">
        <v>92</v>
      </c>
      <c r="L219" s="1" t="s">
        <v>92</v>
      </c>
    </row>
    <row r="220" spans="1:12" x14ac:dyDescent="0.35">
      <c r="A220" t="s">
        <v>61460</v>
      </c>
      <c r="B220" t="s">
        <v>61461</v>
      </c>
      <c r="C220" t="s">
        <v>61462</v>
      </c>
      <c r="D220" t="s">
        <v>61463</v>
      </c>
      <c r="E220">
        <v>834</v>
      </c>
      <c r="F220">
        <f>MATCH(Table2[[#This Row],[English short name]],$H$2:$H$262,0)</f>
        <v>222</v>
      </c>
      <c r="H220" t="s">
        <v>61449</v>
      </c>
      <c r="I220" s="1" t="s">
        <v>59989</v>
      </c>
      <c r="J220" s="1" t="s">
        <v>60020</v>
      </c>
      <c r="K220" s="1" t="s">
        <v>60020</v>
      </c>
      <c r="L220" s="1" t="s">
        <v>60020</v>
      </c>
    </row>
    <row r="221" spans="1:12" x14ac:dyDescent="0.35">
      <c r="A221" t="s">
        <v>59993</v>
      </c>
      <c r="B221" t="s">
        <v>61464</v>
      </c>
      <c r="C221" t="s">
        <v>61465</v>
      </c>
      <c r="D221" t="s">
        <v>61466</v>
      </c>
      <c r="E221">
        <v>764</v>
      </c>
      <c r="F221">
        <f>MATCH(Table2[[#This Row],[English short name]],$H$2:$H$262,0)</f>
        <v>223</v>
      </c>
      <c r="H221" t="s">
        <v>61453</v>
      </c>
      <c r="I221" s="1" t="s">
        <v>59990</v>
      </c>
      <c r="J221" s="1" t="s">
        <v>99</v>
      </c>
      <c r="K221" s="1" t="s">
        <v>60024</v>
      </c>
      <c r="L221" s="1" t="s">
        <v>99</v>
      </c>
    </row>
    <row r="222" spans="1:12" x14ac:dyDescent="0.35">
      <c r="A222" t="s">
        <v>59994</v>
      </c>
      <c r="B222" t="s">
        <v>61467</v>
      </c>
      <c r="C222" t="s">
        <v>61468</v>
      </c>
      <c r="D222" t="s">
        <v>61469</v>
      </c>
      <c r="E222">
        <v>626</v>
      </c>
      <c r="F222">
        <f>MATCH(Table2[[#This Row],[English short name]],$H$2:$H$262,0)</f>
        <v>224</v>
      </c>
      <c r="H222" t="str">
        <f>_xlfn.XLOOKUP(I222,Table2[English short name],Table2[English short name])</f>
        <v>Tajikistan</v>
      </c>
      <c r="I222" s="1" t="s">
        <v>59991</v>
      </c>
      <c r="J222" s="1" t="s">
        <v>60020</v>
      </c>
      <c r="K222" s="1" t="s">
        <v>60026</v>
      </c>
      <c r="L222" s="1" t="s">
        <v>60020</v>
      </c>
    </row>
    <row r="223" spans="1:12" x14ac:dyDescent="0.35">
      <c r="A223" t="s">
        <v>59995</v>
      </c>
      <c r="B223" t="s">
        <v>61470</v>
      </c>
      <c r="C223" t="s">
        <v>61471</v>
      </c>
      <c r="D223" t="s">
        <v>61472</v>
      </c>
      <c r="E223">
        <v>768</v>
      </c>
      <c r="F223">
        <f>MATCH(Table2[[#This Row],[English short name]],$H$2:$H$262,0)</f>
        <v>225</v>
      </c>
      <c r="H223" t="s">
        <v>61460</v>
      </c>
      <c r="I223" s="1" t="s">
        <v>59992</v>
      </c>
      <c r="J223" s="1" t="s">
        <v>105</v>
      </c>
      <c r="K223" s="1" t="s">
        <v>105</v>
      </c>
      <c r="L223" s="1" t="s">
        <v>105</v>
      </c>
    </row>
    <row r="224" spans="1:12" x14ac:dyDescent="0.35">
      <c r="A224" t="s">
        <v>59996</v>
      </c>
      <c r="B224" t="s">
        <v>61473</v>
      </c>
      <c r="C224" t="s">
        <v>61474</v>
      </c>
      <c r="D224" t="s">
        <v>61475</v>
      </c>
      <c r="E224">
        <v>772</v>
      </c>
      <c r="F224">
        <f>MATCH(Table2[[#This Row],[English short name]],$H$2:$H$262,0)</f>
        <v>226</v>
      </c>
      <c r="H224" t="str">
        <f>_xlfn.XLOOKUP(I224,Table2[English short name],Table2[English short name])</f>
        <v>Thailand</v>
      </c>
      <c r="I224" s="1" t="s">
        <v>59993</v>
      </c>
      <c r="J224" s="1" t="s">
        <v>99</v>
      </c>
      <c r="K224" s="1" t="s">
        <v>60024</v>
      </c>
      <c r="L224" s="1" t="s">
        <v>99</v>
      </c>
    </row>
    <row r="225" spans="1:12" x14ac:dyDescent="0.35">
      <c r="A225" t="s">
        <v>59997</v>
      </c>
      <c r="B225" t="s">
        <v>61476</v>
      </c>
      <c r="C225" t="s">
        <v>61477</v>
      </c>
      <c r="D225" t="s">
        <v>61478</v>
      </c>
      <c r="E225">
        <v>776</v>
      </c>
      <c r="F225">
        <f>MATCH(Table2[[#This Row],[English short name]],$H$2:$H$262,0)</f>
        <v>227</v>
      </c>
      <c r="H225" t="str">
        <f>_xlfn.XLOOKUP(I225,Table2[English short name],Table2[English short name])</f>
        <v>Timor-Leste</v>
      </c>
      <c r="I225" s="1" t="s">
        <v>59994</v>
      </c>
      <c r="J225" s="1" t="s">
        <v>99</v>
      </c>
      <c r="K225" s="1" t="s">
        <v>60026</v>
      </c>
      <c r="L225" s="1" t="s">
        <v>60028</v>
      </c>
    </row>
    <row r="226" spans="1:12" x14ac:dyDescent="0.35">
      <c r="A226" t="s">
        <v>59998</v>
      </c>
      <c r="B226" t="s">
        <v>61479</v>
      </c>
      <c r="C226" t="s">
        <v>61480</v>
      </c>
      <c r="D226" t="s">
        <v>61481</v>
      </c>
      <c r="E226">
        <v>780</v>
      </c>
      <c r="F226">
        <f>MATCH(Table2[[#This Row],[English short name]],$H$2:$H$262,0)</f>
        <v>228</v>
      </c>
      <c r="H226" t="str">
        <f>_xlfn.XLOOKUP(I226,Table2[English short name],Table2[English short name])</f>
        <v>Togo</v>
      </c>
      <c r="I226" s="1" t="s">
        <v>59995</v>
      </c>
      <c r="J226" s="1" t="s">
        <v>105</v>
      </c>
      <c r="K226" s="1" t="s">
        <v>105</v>
      </c>
      <c r="L226" s="1" t="s">
        <v>105</v>
      </c>
    </row>
    <row r="227" spans="1:12" x14ac:dyDescent="0.35">
      <c r="A227" t="s">
        <v>59999</v>
      </c>
      <c r="B227" t="s">
        <v>61482</v>
      </c>
      <c r="C227" t="s">
        <v>228</v>
      </c>
      <c r="D227" t="s">
        <v>61483</v>
      </c>
      <c r="E227">
        <v>788</v>
      </c>
      <c r="F227">
        <f>MATCH(Table2[[#This Row],[English short name]],$H$2:$H$262,0)</f>
        <v>229</v>
      </c>
      <c r="H227" t="str">
        <f>_xlfn.XLOOKUP(I227,Table2[English short name],Table2[English short name])</f>
        <v>Tokelau</v>
      </c>
      <c r="I227" s="1" t="s">
        <v>59996</v>
      </c>
      <c r="J227" s="1" t="s">
        <v>99</v>
      </c>
      <c r="K227" s="1" t="s">
        <v>60026</v>
      </c>
      <c r="L227" s="1" t="s">
        <v>60028</v>
      </c>
    </row>
    <row r="228" spans="1:12" x14ac:dyDescent="0.35">
      <c r="A228" t="s">
        <v>60001</v>
      </c>
      <c r="B228" t="s">
        <v>61484</v>
      </c>
      <c r="C228" t="s">
        <v>61485</v>
      </c>
      <c r="D228" t="s">
        <v>61486</v>
      </c>
      <c r="E228">
        <v>795</v>
      </c>
      <c r="F228">
        <f>MATCH(Table2[[#This Row],[English short name]],$H$2:$H$262,0)</f>
        <v>231</v>
      </c>
      <c r="H228" t="str">
        <f>_xlfn.XLOOKUP(I228,Table2[English short name],Table2[English short name])</f>
        <v>Tonga</v>
      </c>
      <c r="I228" s="1" t="s">
        <v>59997</v>
      </c>
      <c r="J228" s="1" t="s">
        <v>99</v>
      </c>
      <c r="K228" s="1" t="s">
        <v>60026</v>
      </c>
      <c r="L228" s="1" t="s">
        <v>60028</v>
      </c>
    </row>
    <row r="229" spans="1:12" x14ac:dyDescent="0.35">
      <c r="A229" t="s">
        <v>61487</v>
      </c>
      <c r="B229" t="s">
        <v>61488</v>
      </c>
      <c r="C229" t="s">
        <v>61489</v>
      </c>
      <c r="D229" t="s">
        <v>61490</v>
      </c>
      <c r="E229">
        <v>796</v>
      </c>
      <c r="F229">
        <f>MATCH(Table2[[#This Row],[English short name]],$H$2:$H$262,0)</f>
        <v>232</v>
      </c>
      <c r="H229" t="str">
        <f>_xlfn.XLOOKUP(I229,Table2[English short name],Table2[English short name])</f>
        <v>Trinidad and Tobago</v>
      </c>
      <c r="I229" s="1" t="s">
        <v>59998</v>
      </c>
      <c r="J229" s="1" t="s">
        <v>60025</v>
      </c>
      <c r="K229" s="1" t="s">
        <v>60025</v>
      </c>
      <c r="L229" s="1" t="s">
        <v>60029</v>
      </c>
    </row>
    <row r="230" spans="1:12" x14ac:dyDescent="0.35">
      <c r="A230" t="s">
        <v>60003</v>
      </c>
      <c r="B230" t="s">
        <v>61491</v>
      </c>
      <c r="C230" t="s">
        <v>61492</v>
      </c>
      <c r="D230" t="s">
        <v>61493</v>
      </c>
      <c r="E230">
        <v>798</v>
      </c>
      <c r="F230">
        <f>MATCH(Table2[[#This Row],[English short name]],$H$2:$H$262,0)</f>
        <v>233</v>
      </c>
      <c r="H230" t="str">
        <f>_xlfn.XLOOKUP(I230,Table2[English short name],Table2[English short name])</f>
        <v>Tunisia</v>
      </c>
      <c r="I230" s="1" t="s">
        <v>59999</v>
      </c>
      <c r="J230" s="1" t="s">
        <v>105</v>
      </c>
      <c r="K230" s="1" t="s">
        <v>105</v>
      </c>
      <c r="L230" s="1" t="s">
        <v>105</v>
      </c>
    </row>
    <row r="231" spans="1:12" x14ac:dyDescent="0.35">
      <c r="A231" t="s">
        <v>61494</v>
      </c>
      <c r="B231" t="s">
        <v>61495</v>
      </c>
      <c r="C231" t="s">
        <v>61496</v>
      </c>
      <c r="D231" t="s">
        <v>61497</v>
      </c>
      <c r="E231">
        <v>792</v>
      </c>
      <c r="F231">
        <f>MATCH(Table2[[#This Row],[English short name]],$H$2:$H$262,0)</f>
        <v>230</v>
      </c>
      <c r="H231" t="s">
        <v>61494</v>
      </c>
      <c r="I231" s="1" t="s">
        <v>60000</v>
      </c>
      <c r="J231" s="1" t="s">
        <v>60020</v>
      </c>
      <c r="K231" s="1" t="s">
        <v>60020</v>
      </c>
      <c r="L231" s="1" t="s">
        <v>60020</v>
      </c>
    </row>
    <row r="232" spans="1:12" x14ac:dyDescent="0.35">
      <c r="A232" t="s">
        <v>60004</v>
      </c>
      <c r="B232" t="s">
        <v>61498</v>
      </c>
      <c r="C232" t="s">
        <v>61499</v>
      </c>
      <c r="D232" t="s">
        <v>61500</v>
      </c>
      <c r="E232">
        <v>800</v>
      </c>
      <c r="F232">
        <f>MATCH(Table2[[#This Row],[English short name]],$H$2:$H$262,0)</f>
        <v>234</v>
      </c>
      <c r="H232" t="str">
        <f>_xlfn.XLOOKUP(I232,Table2[English short name],Table2[English short name])</f>
        <v>Turkmenistan</v>
      </c>
      <c r="I232" s="1" t="s">
        <v>60001</v>
      </c>
      <c r="J232" s="1" t="s">
        <v>60020</v>
      </c>
      <c r="K232" s="1" t="s">
        <v>60026</v>
      </c>
      <c r="L232" s="1" t="s">
        <v>60020</v>
      </c>
    </row>
    <row r="233" spans="1:12" x14ac:dyDescent="0.35">
      <c r="A233" t="s">
        <v>60005</v>
      </c>
      <c r="B233" t="s">
        <v>61501</v>
      </c>
      <c r="C233" t="s">
        <v>61502</v>
      </c>
      <c r="D233" t="s">
        <v>61503</v>
      </c>
      <c r="E233">
        <v>804</v>
      </c>
      <c r="F233">
        <f>MATCH(Table2[[#This Row],[English short name]],$H$2:$H$262,0)</f>
        <v>235</v>
      </c>
      <c r="H233" t="s">
        <v>61487</v>
      </c>
      <c r="I233" s="1" t="s">
        <v>60002</v>
      </c>
      <c r="J233" s="1" t="s">
        <v>60025</v>
      </c>
      <c r="K233" s="1" t="s">
        <v>60025</v>
      </c>
      <c r="L233" s="1" t="s">
        <v>60029</v>
      </c>
    </row>
    <row r="234" spans="1:12" x14ac:dyDescent="0.35">
      <c r="A234" t="s">
        <v>61504</v>
      </c>
      <c r="B234" t="s">
        <v>61505</v>
      </c>
      <c r="C234" t="s">
        <v>61506</v>
      </c>
      <c r="D234" t="s">
        <v>61507</v>
      </c>
      <c r="E234">
        <v>784</v>
      </c>
      <c r="F234">
        <f>MATCH(Table2[[#This Row],[English short name]],$H$2:$H$262,0)</f>
        <v>236</v>
      </c>
      <c r="H234" t="str">
        <f>_xlfn.XLOOKUP(I234,Table2[English short name],Table2[English short name])</f>
        <v>Tuvalu</v>
      </c>
      <c r="I234" s="1" t="s">
        <v>60003</v>
      </c>
      <c r="J234" s="1" t="s">
        <v>99</v>
      </c>
      <c r="K234" s="1" t="s">
        <v>60026</v>
      </c>
      <c r="L234" s="1" t="s">
        <v>60028</v>
      </c>
    </row>
    <row r="235" spans="1:12" x14ac:dyDescent="0.35">
      <c r="A235" t="s">
        <v>61508</v>
      </c>
      <c r="B235" t="s">
        <v>61509</v>
      </c>
      <c r="C235" t="s">
        <v>61510</v>
      </c>
      <c r="D235" t="s">
        <v>61511</v>
      </c>
      <c r="E235">
        <v>826</v>
      </c>
      <c r="F235">
        <f>MATCH(Table2[[#This Row],[English short name]],$H$2:$H$262,0)</f>
        <v>237</v>
      </c>
      <c r="H235" t="str">
        <f>_xlfn.XLOOKUP(I235,Table2[English short name],Table2[English short name])</f>
        <v>Uganda</v>
      </c>
      <c r="I235" s="1" t="s">
        <v>60004</v>
      </c>
      <c r="J235" s="1" t="s">
        <v>105</v>
      </c>
      <c r="K235" s="1" t="s">
        <v>105</v>
      </c>
      <c r="L235" s="1" t="s">
        <v>105</v>
      </c>
    </row>
    <row r="236" spans="1:12" x14ac:dyDescent="0.35">
      <c r="A236" t="s">
        <v>61512</v>
      </c>
      <c r="B236" t="s">
        <v>61513</v>
      </c>
      <c r="C236" t="s">
        <v>61514</v>
      </c>
      <c r="D236" t="s">
        <v>61515</v>
      </c>
      <c r="E236">
        <v>581</v>
      </c>
      <c r="F236">
        <f>MATCH(Table2[[#This Row],[English short name]],$H$2:$H$262,0)</f>
        <v>241</v>
      </c>
      <c r="H236" t="str">
        <f>_xlfn.XLOOKUP(I236,Table2[English short name],Table2[English short name])</f>
        <v>Ukraine</v>
      </c>
      <c r="I236" s="1" t="s">
        <v>60005</v>
      </c>
      <c r="J236" s="1" t="s">
        <v>60227</v>
      </c>
      <c r="K236" s="1" t="s">
        <v>94</v>
      </c>
      <c r="L236" s="1" t="s">
        <v>60227</v>
      </c>
    </row>
    <row r="237" spans="1:12" x14ac:dyDescent="0.35">
      <c r="A237" t="s">
        <v>61516</v>
      </c>
      <c r="B237" t="s">
        <v>61517</v>
      </c>
      <c r="C237" t="s">
        <v>61518</v>
      </c>
      <c r="D237" t="s">
        <v>60443</v>
      </c>
      <c r="E237">
        <v>840</v>
      </c>
      <c r="F237">
        <f>MATCH(Table2[[#This Row],[English short name]],$H$2:$H$262,0)</f>
        <v>239</v>
      </c>
      <c r="H237" t="s">
        <v>61504</v>
      </c>
      <c r="I237" s="1" t="s">
        <v>60006</v>
      </c>
      <c r="J237" s="1" t="s">
        <v>60020</v>
      </c>
      <c r="K237" s="1" t="s">
        <v>60020</v>
      </c>
      <c r="L237" s="1" t="s">
        <v>60020</v>
      </c>
    </row>
    <row r="238" spans="1:12" x14ac:dyDescent="0.35">
      <c r="A238" t="s">
        <v>60009</v>
      </c>
      <c r="B238" t="s">
        <v>61519</v>
      </c>
      <c r="C238" t="s">
        <v>61520</v>
      </c>
      <c r="D238" t="s">
        <v>61521</v>
      </c>
      <c r="E238">
        <v>858</v>
      </c>
      <c r="F238">
        <f>MATCH(Table2[[#This Row],[English short name]],$H$2:$H$262,0)</f>
        <v>243</v>
      </c>
      <c r="H238" t="s">
        <v>61508</v>
      </c>
      <c r="I238" s="1" t="s">
        <v>59787</v>
      </c>
      <c r="J238" s="1" t="s">
        <v>59787</v>
      </c>
      <c r="K238" s="1" t="s">
        <v>59787</v>
      </c>
      <c r="L238" s="1" t="s">
        <v>59787</v>
      </c>
    </row>
    <row r="239" spans="1:12" x14ac:dyDescent="0.35">
      <c r="A239" t="s">
        <v>60010</v>
      </c>
      <c r="B239" t="s">
        <v>61522</v>
      </c>
      <c r="C239" t="s">
        <v>61523</v>
      </c>
      <c r="D239" t="s">
        <v>61524</v>
      </c>
      <c r="E239">
        <v>860</v>
      </c>
      <c r="F239">
        <f>MATCH(Table2[[#This Row],[English short name]],$H$2:$H$262,0)</f>
        <v>244</v>
      </c>
      <c r="H239" t="s">
        <v>61508</v>
      </c>
      <c r="I239" s="1" t="s">
        <v>60442</v>
      </c>
      <c r="J239" s="1" t="s">
        <v>59787</v>
      </c>
      <c r="K239" s="1" t="s">
        <v>59787</v>
      </c>
      <c r="L239" s="1" t="s">
        <v>59787</v>
      </c>
    </row>
    <row r="240" spans="1:12" x14ac:dyDescent="0.35">
      <c r="A240" t="s">
        <v>60011</v>
      </c>
      <c r="B240" t="s">
        <v>61525</v>
      </c>
      <c r="C240" t="s">
        <v>61526</v>
      </c>
      <c r="D240" t="s">
        <v>61527</v>
      </c>
      <c r="E240">
        <v>548</v>
      </c>
      <c r="F240">
        <f>MATCH(Table2[[#This Row],[English short name]],$H$2:$H$262,0)</f>
        <v>245</v>
      </c>
      <c r="H240" s="71" t="s">
        <v>61516</v>
      </c>
      <c r="I240" s="1" t="s">
        <v>59785</v>
      </c>
      <c r="J240" s="1" t="s">
        <v>59785</v>
      </c>
      <c r="K240" s="1" t="s">
        <v>59785</v>
      </c>
      <c r="L240" s="1" t="s">
        <v>59785</v>
      </c>
    </row>
    <row r="241" spans="1:12" x14ac:dyDescent="0.35">
      <c r="A241" t="s">
        <v>61528</v>
      </c>
      <c r="B241" t="s">
        <v>61529</v>
      </c>
      <c r="C241" t="s">
        <v>61530</v>
      </c>
      <c r="D241" t="s">
        <v>61531</v>
      </c>
      <c r="E241">
        <v>862</v>
      </c>
      <c r="F241">
        <f>MATCH(Table2[[#This Row],[English short name]],$H$2:$H$262,0)</f>
        <v>247</v>
      </c>
      <c r="H241" s="71" t="s">
        <v>61516</v>
      </c>
      <c r="I241" s="1" t="s">
        <v>60443</v>
      </c>
      <c r="J241" s="1" t="s">
        <v>59785</v>
      </c>
      <c r="K241" s="1" t="s">
        <v>59785</v>
      </c>
      <c r="L241" s="1" t="s">
        <v>59785</v>
      </c>
    </row>
    <row r="242" spans="1:12" x14ac:dyDescent="0.35">
      <c r="A242" t="s">
        <v>61532</v>
      </c>
      <c r="B242" t="s">
        <v>61533</v>
      </c>
      <c r="C242" t="s">
        <v>61534</v>
      </c>
      <c r="D242" t="s">
        <v>61535</v>
      </c>
      <c r="E242">
        <v>704</v>
      </c>
      <c r="F242">
        <f>MATCH(Table2[[#This Row],[English short name]],$H$2:$H$262,0)</f>
        <v>248</v>
      </c>
      <c r="H242" t="s">
        <v>61512</v>
      </c>
      <c r="I242" s="1" t="s">
        <v>60007</v>
      </c>
      <c r="J242" s="1" t="s">
        <v>106</v>
      </c>
      <c r="K242" s="1" t="s">
        <v>60026</v>
      </c>
      <c r="L242" s="1" t="s">
        <v>106</v>
      </c>
    </row>
    <row r="243" spans="1:12" x14ac:dyDescent="0.35">
      <c r="A243" t="s">
        <v>61536</v>
      </c>
      <c r="B243" t="s">
        <v>61537</v>
      </c>
      <c r="C243" t="s">
        <v>61538</v>
      </c>
      <c r="D243" t="s">
        <v>61539</v>
      </c>
      <c r="E243">
        <v>92</v>
      </c>
      <c r="F243">
        <f>MATCH(Table2[[#This Row],[English short name]],$H$2:$H$262,0)</f>
        <v>33</v>
      </c>
      <c r="H243" t="s">
        <v>61540</v>
      </c>
      <c r="I243" s="1" t="s">
        <v>60008</v>
      </c>
      <c r="J243" s="1" t="s">
        <v>60025</v>
      </c>
      <c r="K243" s="1" t="s">
        <v>60025</v>
      </c>
      <c r="L243" s="1" t="s">
        <v>60029</v>
      </c>
    </row>
    <row r="244" spans="1:12" x14ac:dyDescent="0.35">
      <c r="A244" t="s">
        <v>61540</v>
      </c>
      <c r="B244" t="s">
        <v>61541</v>
      </c>
      <c r="C244" t="s">
        <v>57979</v>
      </c>
      <c r="D244" t="s">
        <v>61542</v>
      </c>
      <c r="E244">
        <v>850</v>
      </c>
      <c r="F244">
        <f>MATCH(Table2[[#This Row],[English short name]],$H$2:$H$262,0)</f>
        <v>242</v>
      </c>
      <c r="H244" t="str">
        <f>_xlfn.XLOOKUP(I244,Table2[English short name],Table2[English short name])</f>
        <v>Uruguay</v>
      </c>
      <c r="I244" s="1" t="s">
        <v>60009</v>
      </c>
      <c r="J244" s="1" t="s">
        <v>103</v>
      </c>
      <c r="K244" s="1" t="s">
        <v>103</v>
      </c>
      <c r="L244" s="1" t="s">
        <v>103</v>
      </c>
    </row>
    <row r="245" spans="1:12" x14ac:dyDescent="0.35">
      <c r="A245" t="s">
        <v>60014</v>
      </c>
      <c r="B245" t="s">
        <v>61543</v>
      </c>
      <c r="C245" t="s">
        <v>61544</v>
      </c>
      <c r="D245" t="s">
        <v>61545</v>
      </c>
      <c r="E245">
        <v>876</v>
      </c>
      <c r="F245">
        <f>MATCH(Table2[[#This Row],[English short name]],$H$2:$H$262,0)</f>
        <v>249</v>
      </c>
      <c r="H245" t="str">
        <f>_xlfn.XLOOKUP(I245,Table2[English short name],Table2[English short name])</f>
        <v>Uzbekistan</v>
      </c>
      <c r="I245" s="1" t="s">
        <v>60010</v>
      </c>
      <c r="J245" s="1" t="s">
        <v>60020</v>
      </c>
      <c r="K245" s="1" t="s">
        <v>60026</v>
      </c>
      <c r="L245" s="1" t="s">
        <v>60020</v>
      </c>
    </row>
    <row r="246" spans="1:12" x14ac:dyDescent="0.35">
      <c r="A246" t="s">
        <v>61546</v>
      </c>
      <c r="B246" t="s">
        <v>61547</v>
      </c>
      <c r="C246" t="s">
        <v>61548</v>
      </c>
      <c r="D246" t="s">
        <v>61549</v>
      </c>
      <c r="E246">
        <v>732</v>
      </c>
      <c r="F246">
        <f>MATCH(Table2[[#This Row],[English short name]],$H$2:$H$262,0)</f>
        <v>250</v>
      </c>
      <c r="H246" t="str">
        <f>_xlfn.XLOOKUP(I246,Table2[English short name],Table2[English short name])</f>
        <v>Vanuatu</v>
      </c>
      <c r="I246" s="1" t="s">
        <v>60011</v>
      </c>
      <c r="J246" s="1" t="s">
        <v>99</v>
      </c>
      <c r="K246" s="1" t="s">
        <v>60026</v>
      </c>
      <c r="L246" s="1" t="s">
        <v>60028</v>
      </c>
    </row>
    <row r="247" spans="1:12" x14ac:dyDescent="0.35">
      <c r="A247" t="s">
        <v>60016</v>
      </c>
      <c r="B247" t="s">
        <v>61550</v>
      </c>
      <c r="C247" t="s">
        <v>61551</v>
      </c>
      <c r="D247" t="s">
        <v>61552</v>
      </c>
      <c r="E247">
        <v>887</v>
      </c>
      <c r="F247">
        <f>MATCH(Table2[[#This Row],[English short name]],$H$2:$H$262,0)</f>
        <v>251</v>
      </c>
      <c r="H247" s="72" t="e">
        <f>_xlfn.XLOOKUP(I247,Table2[English short name],Table2[English short name])</f>
        <v>#N/A</v>
      </c>
      <c r="I247" s="73" t="s">
        <v>59882</v>
      </c>
      <c r="J247" s="73" t="s">
        <v>94</v>
      </c>
      <c r="K247" s="73" t="s">
        <v>94</v>
      </c>
      <c r="L247" s="73" t="s">
        <v>94</v>
      </c>
    </row>
    <row r="248" spans="1:12" x14ac:dyDescent="0.35">
      <c r="A248" t="s">
        <v>60017</v>
      </c>
      <c r="B248" t="s">
        <v>61553</v>
      </c>
      <c r="C248" t="s">
        <v>61554</v>
      </c>
      <c r="D248" t="s">
        <v>61555</v>
      </c>
      <c r="E248">
        <v>894</v>
      </c>
      <c r="F248">
        <f>MATCH(Table2[[#This Row],[English short name]],$H$2:$H$262,0)</f>
        <v>252</v>
      </c>
      <c r="H248" t="s">
        <v>61528</v>
      </c>
      <c r="I248" s="1" t="s">
        <v>60012</v>
      </c>
      <c r="J248" s="1" t="s">
        <v>103</v>
      </c>
      <c r="K248" s="1" t="s">
        <v>103</v>
      </c>
      <c r="L248" s="1" t="s">
        <v>103</v>
      </c>
    </row>
    <row r="249" spans="1:12" x14ac:dyDescent="0.35">
      <c r="A249" t="s">
        <v>60018</v>
      </c>
      <c r="B249" t="s">
        <v>61556</v>
      </c>
      <c r="C249" t="s">
        <v>61557</v>
      </c>
      <c r="D249" t="s">
        <v>61558</v>
      </c>
      <c r="E249">
        <v>716</v>
      </c>
      <c r="F249">
        <f>MATCH(Table2[[#This Row],[English short name]],$H$2:$H$262,0)</f>
        <v>253</v>
      </c>
      <c r="H249" t="s">
        <v>61532</v>
      </c>
      <c r="I249" s="1" t="s">
        <v>60013</v>
      </c>
      <c r="J249" s="1" t="s">
        <v>99</v>
      </c>
      <c r="K249" s="1" t="s">
        <v>60024</v>
      </c>
      <c r="L249" s="1" t="s">
        <v>99</v>
      </c>
    </row>
    <row r="250" spans="1:12" x14ac:dyDescent="0.35">
      <c r="A250" t="s">
        <v>59788</v>
      </c>
      <c r="B250" t="s">
        <v>61559</v>
      </c>
      <c r="C250" t="s">
        <v>61560</v>
      </c>
      <c r="D250" t="s">
        <v>61561</v>
      </c>
      <c r="E250">
        <v>248</v>
      </c>
      <c r="F250">
        <f>MATCH(Table2[[#This Row],[English short name]],$H$2:$H$262,0)</f>
        <v>2</v>
      </c>
      <c r="H250" t="str">
        <f>_xlfn.XLOOKUP(I250,Table2[English short name],Table2[English short name])</f>
        <v>Wallis and Futuna</v>
      </c>
      <c r="I250" s="1" t="s">
        <v>60014</v>
      </c>
      <c r="J250" s="1" t="s">
        <v>99</v>
      </c>
      <c r="K250" s="1" t="s">
        <v>60026</v>
      </c>
      <c r="L250" s="1" t="s">
        <v>60028</v>
      </c>
    </row>
    <row r="251" spans="1:12" x14ac:dyDescent="0.35">
      <c r="H251" t="s">
        <v>61546</v>
      </c>
      <c r="I251" s="1" t="s">
        <v>60015</v>
      </c>
      <c r="J251" s="1" t="s">
        <v>105</v>
      </c>
      <c r="K251" s="1" t="s">
        <v>105</v>
      </c>
      <c r="L251" s="1" t="s">
        <v>105</v>
      </c>
    </row>
    <row r="252" spans="1:12" x14ac:dyDescent="0.35">
      <c r="H252" t="str">
        <f>_xlfn.XLOOKUP(I252,Table2[English short name],Table2[English short name])</f>
        <v>Yemen</v>
      </c>
      <c r="I252" s="1" t="s">
        <v>60016</v>
      </c>
      <c r="J252" s="1" t="s">
        <v>60020</v>
      </c>
      <c r="K252" s="1" t="s">
        <v>60020</v>
      </c>
      <c r="L252" s="1" t="s">
        <v>60020</v>
      </c>
    </row>
    <row r="253" spans="1:12" x14ac:dyDescent="0.35">
      <c r="H253" t="str">
        <f>_xlfn.XLOOKUP(I253,Table2[English short name],Table2[English short name])</f>
        <v>Zambia</v>
      </c>
      <c r="I253" s="1" t="s">
        <v>60017</v>
      </c>
      <c r="J253" s="1" t="s">
        <v>105</v>
      </c>
      <c r="K253" s="1" t="s">
        <v>105</v>
      </c>
      <c r="L253" s="1" t="s">
        <v>105</v>
      </c>
    </row>
    <row r="254" spans="1:12" x14ac:dyDescent="0.35">
      <c r="H254" t="str">
        <f>_xlfn.XLOOKUP(I254,Table2[English short name],Table2[English short name])</f>
        <v>Zimbabwe</v>
      </c>
      <c r="I254" s="1" t="s">
        <v>60018</v>
      </c>
      <c r="J254" s="1" t="s">
        <v>105</v>
      </c>
      <c r="K254" s="1" t="s">
        <v>105</v>
      </c>
      <c r="L254" s="1" t="s">
        <v>105</v>
      </c>
    </row>
    <row r="255" spans="1:12" x14ac:dyDescent="0.35">
      <c r="H255" s="73" t="s">
        <v>60133</v>
      </c>
      <c r="I255" s="73" t="s">
        <v>60133</v>
      </c>
      <c r="J255" s="72" t="s">
        <v>60450</v>
      </c>
      <c r="K255" s="73" t="s">
        <v>60026</v>
      </c>
      <c r="L255" s="72" t="s">
        <v>60450</v>
      </c>
    </row>
    <row r="256" spans="1:12" x14ac:dyDescent="0.35">
      <c r="H256" s="73" t="s">
        <v>60131</v>
      </c>
      <c r="I256" s="73" t="s">
        <v>60131</v>
      </c>
      <c r="J256" s="73" t="s">
        <v>99</v>
      </c>
      <c r="K256" s="73" t="s">
        <v>60024</v>
      </c>
      <c r="L256" s="73" t="s">
        <v>99</v>
      </c>
    </row>
    <row r="257" spans="8:12" x14ac:dyDescent="0.35">
      <c r="H257" s="73" t="s">
        <v>60132</v>
      </c>
      <c r="I257" s="73" t="s">
        <v>60132</v>
      </c>
      <c r="J257" s="73" t="s">
        <v>94</v>
      </c>
      <c r="K257" s="73" t="s">
        <v>94</v>
      </c>
      <c r="L257" s="73" t="s">
        <v>94</v>
      </c>
    </row>
    <row r="258" spans="8:12" x14ac:dyDescent="0.35">
      <c r="H258" s="73" t="s">
        <v>60097</v>
      </c>
      <c r="I258" s="73" t="s">
        <v>60097</v>
      </c>
      <c r="J258" s="73" t="s">
        <v>60025</v>
      </c>
      <c r="K258" s="73" t="s">
        <v>60025</v>
      </c>
      <c r="L258" s="73" t="s">
        <v>60029</v>
      </c>
    </row>
    <row r="259" spans="8:12" x14ac:dyDescent="0.35">
      <c r="H259" t="s">
        <v>60884</v>
      </c>
      <c r="J259" s="73" t="s">
        <v>60025</v>
      </c>
      <c r="K259" s="73" t="s">
        <v>60026</v>
      </c>
      <c r="L259" s="73" t="s">
        <v>60029</v>
      </c>
    </row>
    <row r="260" spans="8:12" x14ac:dyDescent="0.35">
      <c r="H260" t="s">
        <v>60977</v>
      </c>
      <c r="J260" s="73" t="s">
        <v>60025</v>
      </c>
      <c r="K260" s="73" t="s">
        <v>60026</v>
      </c>
      <c r="L260" s="73" t="s">
        <v>60029</v>
      </c>
    </row>
    <row r="261" spans="8:12" x14ac:dyDescent="0.35">
      <c r="H261" t="s">
        <v>61103</v>
      </c>
      <c r="J261" s="73" t="s">
        <v>94</v>
      </c>
      <c r="K261" s="73" t="s">
        <v>94</v>
      </c>
      <c r="L261" s="73" t="s">
        <v>94</v>
      </c>
    </row>
    <row r="262" spans="8:12" x14ac:dyDescent="0.35">
      <c r="H262" t="s">
        <v>61404</v>
      </c>
      <c r="J262" s="73" t="s">
        <v>60025</v>
      </c>
      <c r="K262" s="73" t="s">
        <v>60026</v>
      </c>
      <c r="L262" s="73" t="s">
        <v>60029</v>
      </c>
    </row>
  </sheetData>
  <conditionalFormatting sqref="P1:P257">
    <cfRule type="duplicateValues" dxfId="0" priority="1"/>
  </conditionalFormatting>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codeName="Sheet11">
    <tabColor rgb="FFFF0000"/>
  </sheetPr>
  <dimension ref="A1:D178"/>
  <sheetViews>
    <sheetView topLeftCell="A5" zoomScale="89" workbookViewId="0">
      <selection activeCell="P262" sqref="P262"/>
    </sheetView>
  </sheetViews>
  <sheetFormatPr defaultRowHeight="14.5" x14ac:dyDescent="0.35"/>
  <sheetData>
    <row r="1" spans="1:4" x14ac:dyDescent="0.35">
      <c r="A1" t="s">
        <v>60060</v>
      </c>
      <c r="D1" t="s">
        <v>61703</v>
      </c>
    </row>
    <row r="2" spans="1:4" x14ac:dyDescent="0.35">
      <c r="A2" t="s">
        <v>60092</v>
      </c>
      <c r="D2" s="1" t="s">
        <v>60092</v>
      </c>
    </row>
    <row r="3" spans="1:4" x14ac:dyDescent="0.35">
      <c r="A3" t="s">
        <v>60061</v>
      </c>
      <c r="D3" s="1" t="s">
        <v>60062</v>
      </c>
    </row>
    <row r="4" spans="1:4" x14ac:dyDescent="0.35">
      <c r="A4" t="s">
        <v>60070</v>
      </c>
      <c r="D4" s="1" t="s">
        <v>60063</v>
      </c>
    </row>
    <row r="5" spans="1:4" x14ac:dyDescent="0.35">
      <c r="A5" t="s">
        <v>60460</v>
      </c>
      <c r="D5" s="1" t="s">
        <v>60064</v>
      </c>
    </row>
    <row r="6" spans="1:4" x14ac:dyDescent="0.35">
      <c r="A6" t="s">
        <v>61564</v>
      </c>
      <c r="D6" s="1" t="s">
        <v>60065</v>
      </c>
    </row>
    <row r="7" spans="1:4" x14ac:dyDescent="0.35">
      <c r="A7" t="s">
        <v>61570</v>
      </c>
      <c r="D7" s="1" t="s">
        <v>60066</v>
      </c>
    </row>
    <row r="8" spans="1:4" x14ac:dyDescent="0.35">
      <c r="A8" t="s">
        <v>61566</v>
      </c>
      <c r="D8" s="1" t="s">
        <v>60067</v>
      </c>
    </row>
    <row r="9" spans="1:4" x14ac:dyDescent="0.35">
      <c r="A9" t="s">
        <v>61569</v>
      </c>
      <c r="D9" s="1" t="s">
        <v>60068</v>
      </c>
    </row>
    <row r="10" spans="1:4" x14ac:dyDescent="0.35">
      <c r="A10" t="s">
        <v>60062</v>
      </c>
      <c r="D10" s="1" t="s">
        <v>60069</v>
      </c>
    </row>
    <row r="11" spans="1:4" x14ac:dyDescent="0.35">
      <c r="A11" t="s">
        <v>61571</v>
      </c>
      <c r="D11" s="1" t="s">
        <v>60061</v>
      </c>
    </row>
    <row r="12" spans="1:4" x14ac:dyDescent="0.35">
      <c r="A12" t="s">
        <v>61572</v>
      </c>
      <c r="D12" s="1" t="s">
        <v>60070</v>
      </c>
    </row>
    <row r="13" spans="1:4" x14ac:dyDescent="0.35">
      <c r="A13" t="s">
        <v>61583</v>
      </c>
      <c r="D13" s="1" t="s">
        <v>60071</v>
      </c>
    </row>
    <row r="14" spans="1:4" x14ac:dyDescent="0.35">
      <c r="A14" t="s">
        <v>61576</v>
      </c>
      <c r="D14" s="1" t="s">
        <v>60072</v>
      </c>
    </row>
    <row r="15" spans="1:4" x14ac:dyDescent="0.35">
      <c r="A15" t="s">
        <v>61575</v>
      </c>
      <c r="D15" s="1" t="s">
        <v>60073</v>
      </c>
    </row>
    <row r="16" spans="1:4" x14ac:dyDescent="0.35">
      <c r="A16" t="s">
        <v>61574</v>
      </c>
      <c r="D16" s="1" t="s">
        <v>60074</v>
      </c>
    </row>
    <row r="17" spans="1:4" x14ac:dyDescent="0.35">
      <c r="A17" t="s">
        <v>61586</v>
      </c>
      <c r="D17" s="1" t="s">
        <v>60075</v>
      </c>
    </row>
    <row r="18" spans="1:4" x14ac:dyDescent="0.35">
      <c r="A18" t="s">
        <v>61580</v>
      </c>
      <c r="D18" s="1" t="s">
        <v>60076</v>
      </c>
    </row>
    <row r="19" spans="1:4" x14ac:dyDescent="0.35">
      <c r="A19" t="s">
        <v>61585</v>
      </c>
      <c r="D19" s="1" t="s">
        <v>60077</v>
      </c>
    </row>
    <row r="20" spans="1:4" x14ac:dyDescent="0.35">
      <c r="A20" t="s">
        <v>61581</v>
      </c>
      <c r="D20" s="1" t="s">
        <v>60078</v>
      </c>
    </row>
    <row r="21" spans="1:4" x14ac:dyDescent="0.35">
      <c r="A21" t="s">
        <v>61582</v>
      </c>
      <c r="D21" s="1" t="s">
        <v>60079</v>
      </c>
    </row>
    <row r="22" spans="1:4" x14ac:dyDescent="0.35">
      <c r="A22" t="s">
        <v>60063</v>
      </c>
      <c r="D22" s="1" t="s">
        <v>60080</v>
      </c>
    </row>
    <row r="23" spans="1:4" x14ac:dyDescent="0.35">
      <c r="A23" t="s">
        <v>61573</v>
      </c>
      <c r="D23" s="1" t="s">
        <v>60081</v>
      </c>
    </row>
    <row r="24" spans="1:4" x14ac:dyDescent="0.35">
      <c r="A24" t="s">
        <v>60879</v>
      </c>
      <c r="D24" s="1" t="s">
        <v>60082</v>
      </c>
    </row>
    <row r="25" spans="1:4" x14ac:dyDescent="0.35">
      <c r="A25" t="s">
        <v>61584</v>
      </c>
      <c r="D25" s="1" t="s">
        <v>60083</v>
      </c>
    </row>
    <row r="26" spans="1:4" x14ac:dyDescent="0.35">
      <c r="A26" t="s">
        <v>61577</v>
      </c>
      <c r="D26" s="1" t="s">
        <v>60084</v>
      </c>
    </row>
    <row r="27" spans="1:4" x14ac:dyDescent="0.35">
      <c r="A27" t="s">
        <v>61578</v>
      </c>
      <c r="D27" s="1" t="s">
        <v>60085</v>
      </c>
    </row>
    <row r="28" spans="1:4" x14ac:dyDescent="0.35">
      <c r="A28" t="s">
        <v>60064</v>
      </c>
      <c r="D28" s="1" t="s">
        <v>60086</v>
      </c>
    </row>
    <row r="29" spans="1:4" x14ac:dyDescent="0.35">
      <c r="A29" t="s">
        <v>61595</v>
      </c>
      <c r="D29" s="1" t="s">
        <v>60087</v>
      </c>
    </row>
    <row r="30" spans="1:4" x14ac:dyDescent="0.35">
      <c r="A30" t="s">
        <v>61448</v>
      </c>
      <c r="D30" s="1" t="s">
        <v>60088</v>
      </c>
    </row>
    <row r="31" spans="1:4" x14ac:dyDescent="0.35">
      <c r="A31" t="s">
        <v>60065</v>
      </c>
      <c r="D31" s="1" t="s">
        <v>60089</v>
      </c>
    </row>
    <row r="32" spans="1:4" x14ac:dyDescent="0.35">
      <c r="A32" t="s">
        <v>61671</v>
      </c>
      <c r="D32" s="1" t="s">
        <v>60090</v>
      </c>
    </row>
    <row r="33" spans="1:4" x14ac:dyDescent="0.35">
      <c r="A33" t="s">
        <v>61591</v>
      </c>
      <c r="D33" s="1" t="s">
        <v>60091</v>
      </c>
    </row>
    <row r="34" spans="1:4" x14ac:dyDescent="0.35">
      <c r="A34" t="s">
        <v>60066</v>
      </c>
    </row>
    <row r="35" spans="1:4" x14ac:dyDescent="0.35">
      <c r="A35" t="s">
        <v>61592</v>
      </c>
    </row>
    <row r="36" spans="1:4" x14ac:dyDescent="0.35">
      <c r="A36" t="s">
        <v>60067</v>
      </c>
    </row>
    <row r="37" spans="1:4" x14ac:dyDescent="0.35">
      <c r="A37" t="s">
        <v>61593</v>
      </c>
    </row>
    <row r="38" spans="1:4" x14ac:dyDescent="0.35">
      <c r="A38" t="s">
        <v>61596</v>
      </c>
    </row>
    <row r="39" spans="1:4" x14ac:dyDescent="0.35">
      <c r="A39" t="s">
        <v>61597</v>
      </c>
    </row>
    <row r="40" spans="1:4" x14ac:dyDescent="0.35">
      <c r="A40" t="s">
        <v>61587</v>
      </c>
    </row>
    <row r="41" spans="1:4" x14ac:dyDescent="0.35">
      <c r="A41" t="s">
        <v>60068</v>
      </c>
    </row>
    <row r="42" spans="1:4" x14ac:dyDescent="0.35">
      <c r="A42" t="s">
        <v>61599</v>
      </c>
    </row>
    <row r="43" spans="1:4" x14ac:dyDescent="0.35">
      <c r="A43" t="s">
        <v>60069</v>
      </c>
    </row>
    <row r="44" spans="1:4" x14ac:dyDescent="0.35">
      <c r="A44" t="s">
        <v>61600</v>
      </c>
    </row>
    <row r="45" spans="1:4" x14ac:dyDescent="0.35">
      <c r="A45" t="s">
        <v>61565</v>
      </c>
    </row>
    <row r="46" spans="1:4" x14ac:dyDescent="0.35">
      <c r="A46" t="s">
        <v>61601</v>
      </c>
    </row>
    <row r="47" spans="1:4" x14ac:dyDescent="0.35">
      <c r="A47" t="s">
        <v>61603</v>
      </c>
    </row>
    <row r="48" spans="1:4" x14ac:dyDescent="0.35">
      <c r="A48" t="s">
        <v>61605</v>
      </c>
    </row>
    <row r="49" spans="1:1" x14ac:dyDescent="0.35">
      <c r="A49" t="s">
        <v>61607</v>
      </c>
    </row>
    <row r="50" spans="1:1" x14ac:dyDescent="0.35">
      <c r="A50" t="s">
        <v>61606</v>
      </c>
    </row>
    <row r="51" spans="1:1" x14ac:dyDescent="0.35">
      <c r="A51" t="s">
        <v>61610</v>
      </c>
    </row>
    <row r="52" spans="1:1" x14ac:dyDescent="0.35">
      <c r="A52" t="s">
        <v>61611</v>
      </c>
    </row>
    <row r="53" spans="1:1" x14ac:dyDescent="0.35">
      <c r="A53" t="s">
        <v>61612</v>
      </c>
    </row>
    <row r="54" spans="1:1" x14ac:dyDescent="0.35">
      <c r="A54" t="s">
        <v>61609</v>
      </c>
    </row>
    <row r="55" spans="1:1" x14ac:dyDescent="0.35">
      <c r="A55" t="s">
        <v>61614</v>
      </c>
    </row>
    <row r="56" spans="1:1" x14ac:dyDescent="0.35">
      <c r="A56" t="s">
        <v>61613</v>
      </c>
    </row>
    <row r="57" spans="1:1" x14ac:dyDescent="0.35">
      <c r="A57" t="s">
        <v>61615</v>
      </c>
    </row>
    <row r="58" spans="1:1" x14ac:dyDescent="0.35">
      <c r="A58" t="s">
        <v>60071</v>
      </c>
    </row>
    <row r="59" spans="1:1" x14ac:dyDescent="0.35">
      <c r="A59" t="s">
        <v>61617</v>
      </c>
    </row>
    <row r="60" spans="1:1" x14ac:dyDescent="0.35">
      <c r="A60" t="s">
        <v>61616</v>
      </c>
    </row>
    <row r="61" spans="1:1" x14ac:dyDescent="0.35">
      <c r="A61" t="s">
        <v>61618</v>
      </c>
    </row>
    <row r="62" spans="1:1" x14ac:dyDescent="0.35">
      <c r="A62" t="s">
        <v>60072</v>
      </c>
    </row>
    <row r="63" spans="1:1" x14ac:dyDescent="0.35">
      <c r="A63" t="s">
        <v>60458</v>
      </c>
    </row>
    <row r="64" spans="1:1" x14ac:dyDescent="0.35">
      <c r="A64" t="s">
        <v>60073</v>
      </c>
    </row>
    <row r="65" spans="1:1" x14ac:dyDescent="0.35">
      <c r="A65" t="s">
        <v>61622</v>
      </c>
    </row>
    <row r="66" spans="1:1" x14ac:dyDescent="0.35">
      <c r="A66" t="s">
        <v>61621</v>
      </c>
    </row>
    <row r="67" spans="1:1" x14ac:dyDescent="0.35">
      <c r="A67" t="s">
        <v>61619</v>
      </c>
    </row>
    <row r="68" spans="1:1" x14ac:dyDescent="0.35">
      <c r="A68" t="s">
        <v>61623</v>
      </c>
    </row>
    <row r="69" spans="1:1" x14ac:dyDescent="0.35">
      <c r="A69" t="s">
        <v>61624</v>
      </c>
    </row>
    <row r="70" spans="1:1" x14ac:dyDescent="0.35">
      <c r="A70" t="s">
        <v>60074</v>
      </c>
    </row>
    <row r="71" spans="1:1" x14ac:dyDescent="0.35">
      <c r="A71" t="s">
        <v>61626</v>
      </c>
    </row>
    <row r="72" spans="1:1" x14ac:dyDescent="0.35">
      <c r="A72" t="s">
        <v>61629</v>
      </c>
    </row>
    <row r="73" spans="1:1" x14ac:dyDescent="0.35">
      <c r="A73" t="s">
        <v>61588</v>
      </c>
    </row>
    <row r="74" spans="1:1" x14ac:dyDescent="0.35">
      <c r="A74" t="s">
        <v>61594</v>
      </c>
    </row>
    <row r="75" spans="1:1" x14ac:dyDescent="0.35">
      <c r="A75" t="s">
        <v>61627</v>
      </c>
    </row>
    <row r="76" spans="1:1" x14ac:dyDescent="0.35">
      <c r="A76" t="s">
        <v>60075</v>
      </c>
    </row>
    <row r="77" spans="1:1" x14ac:dyDescent="0.35">
      <c r="A77" t="s">
        <v>61628</v>
      </c>
    </row>
    <row r="78" spans="1:1" x14ac:dyDescent="0.35">
      <c r="A78" t="s">
        <v>61590</v>
      </c>
    </row>
    <row r="79" spans="1:1" x14ac:dyDescent="0.35">
      <c r="A79" t="s">
        <v>61625</v>
      </c>
    </row>
    <row r="80" spans="1:1" x14ac:dyDescent="0.35">
      <c r="A80" t="s">
        <v>61630</v>
      </c>
    </row>
    <row r="81" spans="1:1" x14ac:dyDescent="0.35">
      <c r="A81" t="s">
        <v>61631</v>
      </c>
    </row>
    <row r="82" spans="1:1" x14ac:dyDescent="0.35">
      <c r="A82" t="s">
        <v>61668</v>
      </c>
    </row>
    <row r="83" spans="1:1" x14ac:dyDescent="0.35">
      <c r="A83" t="s">
        <v>61633</v>
      </c>
    </row>
    <row r="84" spans="1:1" x14ac:dyDescent="0.35">
      <c r="A84" t="s">
        <v>61632</v>
      </c>
    </row>
    <row r="85" spans="1:1" x14ac:dyDescent="0.35">
      <c r="A85" t="s">
        <v>61634</v>
      </c>
    </row>
    <row r="86" spans="1:1" x14ac:dyDescent="0.35">
      <c r="A86" t="s">
        <v>61645</v>
      </c>
    </row>
    <row r="87" spans="1:1" x14ac:dyDescent="0.35">
      <c r="A87" t="s">
        <v>61643</v>
      </c>
    </row>
    <row r="88" spans="1:1" x14ac:dyDescent="0.35">
      <c r="A88" t="s">
        <v>61636</v>
      </c>
    </row>
    <row r="89" spans="1:1" x14ac:dyDescent="0.35">
      <c r="A89" t="s">
        <v>61291</v>
      </c>
    </row>
    <row r="90" spans="1:1" x14ac:dyDescent="0.35">
      <c r="A90" t="s">
        <v>61647</v>
      </c>
    </row>
    <row r="91" spans="1:1" x14ac:dyDescent="0.35">
      <c r="A91" t="s">
        <v>61644</v>
      </c>
    </row>
    <row r="92" spans="1:1" x14ac:dyDescent="0.35">
      <c r="A92" t="s">
        <v>61635</v>
      </c>
    </row>
    <row r="93" spans="1:1" x14ac:dyDescent="0.35">
      <c r="A93" t="s">
        <v>61639</v>
      </c>
    </row>
    <row r="94" spans="1:1" x14ac:dyDescent="0.35">
      <c r="A94" t="s">
        <v>61640</v>
      </c>
    </row>
    <row r="95" spans="1:1" x14ac:dyDescent="0.35">
      <c r="A95" t="s">
        <v>61638</v>
      </c>
    </row>
    <row r="96" spans="1:1" x14ac:dyDescent="0.35">
      <c r="A96" t="s">
        <v>61637</v>
      </c>
    </row>
    <row r="97" spans="1:1" x14ac:dyDescent="0.35">
      <c r="A97" t="s">
        <v>60076</v>
      </c>
    </row>
    <row r="98" spans="1:1" x14ac:dyDescent="0.35">
      <c r="A98" t="s">
        <v>61642</v>
      </c>
    </row>
    <row r="99" spans="1:1" x14ac:dyDescent="0.35">
      <c r="A99" t="s">
        <v>60077</v>
      </c>
    </row>
    <row r="100" spans="1:1" x14ac:dyDescent="0.35">
      <c r="A100" t="s">
        <v>61646</v>
      </c>
    </row>
    <row r="101" spans="1:1" x14ac:dyDescent="0.35">
      <c r="A101" t="s">
        <v>61648</v>
      </c>
    </row>
    <row r="102" spans="1:1" x14ac:dyDescent="0.35">
      <c r="A102" t="s">
        <v>60078</v>
      </c>
    </row>
    <row r="103" spans="1:1" x14ac:dyDescent="0.35">
      <c r="A103" t="s">
        <v>61650</v>
      </c>
    </row>
    <row r="104" spans="1:1" x14ac:dyDescent="0.35">
      <c r="A104" t="s">
        <v>60079</v>
      </c>
    </row>
    <row r="105" spans="1:1" x14ac:dyDescent="0.35">
      <c r="A105" t="s">
        <v>61649</v>
      </c>
    </row>
    <row r="106" spans="1:1" x14ac:dyDescent="0.35">
      <c r="A106" t="s">
        <v>60080</v>
      </c>
    </row>
    <row r="107" spans="1:1" x14ac:dyDescent="0.35">
      <c r="A107" t="s">
        <v>60461</v>
      </c>
    </row>
    <row r="108" spans="1:1" x14ac:dyDescent="0.35">
      <c r="A108" t="s">
        <v>61652</v>
      </c>
    </row>
    <row r="109" spans="1:1" x14ac:dyDescent="0.35">
      <c r="A109" t="s">
        <v>61655</v>
      </c>
    </row>
    <row r="110" spans="1:1" x14ac:dyDescent="0.35">
      <c r="A110" t="s">
        <v>61653</v>
      </c>
    </row>
    <row r="111" spans="1:1" x14ac:dyDescent="0.35">
      <c r="A111" t="s">
        <v>61656</v>
      </c>
    </row>
    <row r="112" spans="1:1" x14ac:dyDescent="0.35">
      <c r="A112" t="s">
        <v>61651</v>
      </c>
    </row>
    <row r="113" spans="1:1" x14ac:dyDescent="0.35">
      <c r="A113" t="s">
        <v>60081</v>
      </c>
    </row>
    <row r="114" spans="1:1" x14ac:dyDescent="0.35">
      <c r="A114" t="s">
        <v>61654</v>
      </c>
    </row>
    <row r="115" spans="1:1" x14ac:dyDescent="0.35">
      <c r="A115" t="s">
        <v>61657</v>
      </c>
    </row>
    <row r="116" spans="1:1" x14ac:dyDescent="0.35">
      <c r="A116" t="s">
        <v>60459</v>
      </c>
    </row>
    <row r="117" spans="1:1" x14ac:dyDescent="0.35">
      <c r="A117" t="s">
        <v>61662</v>
      </c>
    </row>
    <row r="118" spans="1:1" x14ac:dyDescent="0.35">
      <c r="A118" t="s">
        <v>60083</v>
      </c>
    </row>
    <row r="119" spans="1:1" x14ac:dyDescent="0.35">
      <c r="A119" t="s">
        <v>61658</v>
      </c>
    </row>
    <row r="120" spans="1:1" x14ac:dyDescent="0.35">
      <c r="A120" t="s">
        <v>60084</v>
      </c>
    </row>
    <row r="121" spans="1:1" x14ac:dyDescent="0.35">
      <c r="A121" t="s">
        <v>61665</v>
      </c>
    </row>
    <row r="122" spans="1:1" x14ac:dyDescent="0.35">
      <c r="A122" t="s">
        <v>61663</v>
      </c>
    </row>
    <row r="123" spans="1:1" x14ac:dyDescent="0.35">
      <c r="A123" t="s">
        <v>61669</v>
      </c>
    </row>
    <row r="124" spans="1:1" x14ac:dyDescent="0.35">
      <c r="A124" t="s">
        <v>60085</v>
      </c>
    </row>
    <row r="125" spans="1:1" x14ac:dyDescent="0.35">
      <c r="A125" t="s">
        <v>60086</v>
      </c>
    </row>
    <row r="126" spans="1:1" x14ac:dyDescent="0.35">
      <c r="A126" t="s">
        <v>61659</v>
      </c>
    </row>
    <row r="127" spans="1:1" x14ac:dyDescent="0.35">
      <c r="A127" t="s">
        <v>61400</v>
      </c>
    </row>
    <row r="128" spans="1:1" x14ac:dyDescent="0.35">
      <c r="A128" t="s">
        <v>61666</v>
      </c>
    </row>
    <row r="129" spans="1:1" x14ac:dyDescent="0.35">
      <c r="A129" t="s">
        <v>61670</v>
      </c>
    </row>
    <row r="130" spans="1:1" x14ac:dyDescent="0.35">
      <c r="A130" t="s">
        <v>61667</v>
      </c>
    </row>
    <row r="131" spans="1:1" x14ac:dyDescent="0.35">
      <c r="A131" t="s">
        <v>61661</v>
      </c>
    </row>
    <row r="132" spans="1:1" x14ac:dyDescent="0.35">
      <c r="A132" t="s">
        <v>61602</v>
      </c>
    </row>
    <row r="133" spans="1:1" x14ac:dyDescent="0.35">
      <c r="A133" t="s">
        <v>61672</v>
      </c>
    </row>
    <row r="134" spans="1:1" x14ac:dyDescent="0.35">
      <c r="A134" t="s">
        <v>61604</v>
      </c>
    </row>
    <row r="135" spans="1:1" x14ac:dyDescent="0.35">
      <c r="A135" t="s">
        <v>60087</v>
      </c>
    </row>
    <row r="136" spans="1:1" x14ac:dyDescent="0.35">
      <c r="A136" t="s">
        <v>61673</v>
      </c>
    </row>
    <row r="137" spans="1:1" x14ac:dyDescent="0.35">
      <c r="A137" t="s">
        <v>61678</v>
      </c>
    </row>
    <row r="138" spans="1:1" x14ac:dyDescent="0.35">
      <c r="A138" t="s">
        <v>61677</v>
      </c>
    </row>
    <row r="139" spans="1:1" x14ac:dyDescent="0.35">
      <c r="A139" t="s">
        <v>61675</v>
      </c>
    </row>
    <row r="140" spans="1:1" x14ac:dyDescent="0.35">
      <c r="A140" t="s">
        <v>60088</v>
      </c>
    </row>
    <row r="141" spans="1:1" x14ac:dyDescent="0.35">
      <c r="A141" t="s">
        <v>61676</v>
      </c>
    </row>
    <row r="142" spans="1:1" x14ac:dyDescent="0.35">
      <c r="A142" t="s">
        <v>60089</v>
      </c>
    </row>
    <row r="143" spans="1:1" x14ac:dyDescent="0.35">
      <c r="A143" t="s">
        <v>61674</v>
      </c>
    </row>
    <row r="144" spans="1:1" x14ac:dyDescent="0.35">
      <c r="A144" t="s">
        <v>60090</v>
      </c>
    </row>
    <row r="145" spans="1:1" x14ac:dyDescent="0.35">
      <c r="A145" t="s">
        <v>61679</v>
      </c>
    </row>
    <row r="146" spans="1:1" x14ac:dyDescent="0.35">
      <c r="A146" t="s">
        <v>61680</v>
      </c>
    </row>
    <row r="147" spans="1:1" x14ac:dyDescent="0.35">
      <c r="A147" t="s">
        <v>61682</v>
      </c>
    </row>
    <row r="148" spans="1:1" x14ac:dyDescent="0.35">
      <c r="A148" t="s">
        <v>61681</v>
      </c>
    </row>
    <row r="149" spans="1:1" x14ac:dyDescent="0.35">
      <c r="A149" t="s">
        <v>61683</v>
      </c>
    </row>
    <row r="150" spans="1:1" x14ac:dyDescent="0.35">
      <c r="A150" t="s">
        <v>61684</v>
      </c>
    </row>
    <row r="151" spans="1:1" x14ac:dyDescent="0.35">
      <c r="A151" t="s">
        <v>61687</v>
      </c>
    </row>
    <row r="152" spans="1:1" x14ac:dyDescent="0.35">
      <c r="A152" t="s">
        <v>61686</v>
      </c>
    </row>
    <row r="153" spans="1:1" x14ac:dyDescent="0.35">
      <c r="A153" t="s">
        <v>61688</v>
      </c>
    </row>
    <row r="154" spans="1:1" x14ac:dyDescent="0.35">
      <c r="A154" t="s">
        <v>61685</v>
      </c>
    </row>
    <row r="155" spans="1:1" x14ac:dyDescent="0.35">
      <c r="A155" t="s">
        <v>61660</v>
      </c>
    </row>
    <row r="156" spans="1:1" x14ac:dyDescent="0.35">
      <c r="A156" t="s">
        <v>61568</v>
      </c>
    </row>
    <row r="157" spans="1:1" x14ac:dyDescent="0.35">
      <c r="A157" t="s">
        <v>61589</v>
      </c>
    </row>
    <row r="158" spans="1:1" x14ac:dyDescent="0.35">
      <c r="A158" t="s">
        <v>61701</v>
      </c>
    </row>
    <row r="159" spans="1:1" x14ac:dyDescent="0.35">
      <c r="A159" t="s">
        <v>61698</v>
      </c>
    </row>
    <row r="160" spans="1:1" x14ac:dyDescent="0.35">
      <c r="A160" t="s">
        <v>61692</v>
      </c>
    </row>
    <row r="161" spans="1:1" x14ac:dyDescent="0.35">
      <c r="A161" t="s">
        <v>61693</v>
      </c>
    </row>
    <row r="162" spans="1:1" x14ac:dyDescent="0.35">
      <c r="A162" t="s">
        <v>61694</v>
      </c>
    </row>
    <row r="163" spans="1:1" x14ac:dyDescent="0.35">
      <c r="A163" t="s">
        <v>61695</v>
      </c>
    </row>
    <row r="164" spans="1:1" x14ac:dyDescent="0.35">
      <c r="A164" t="s">
        <v>61567</v>
      </c>
    </row>
    <row r="165" spans="1:1" x14ac:dyDescent="0.35">
      <c r="A165" t="s">
        <v>61598</v>
      </c>
    </row>
    <row r="166" spans="1:1" x14ac:dyDescent="0.35">
      <c r="A166" t="s">
        <v>61620</v>
      </c>
    </row>
    <row r="167" spans="1:1" x14ac:dyDescent="0.35">
      <c r="A167" t="s">
        <v>61579</v>
      </c>
    </row>
    <row r="168" spans="1:1" x14ac:dyDescent="0.35">
      <c r="A168" t="s">
        <v>61699</v>
      </c>
    </row>
    <row r="169" spans="1:1" x14ac:dyDescent="0.35">
      <c r="A169" t="s">
        <v>61608</v>
      </c>
    </row>
    <row r="170" spans="1:1" x14ac:dyDescent="0.35">
      <c r="A170" t="s">
        <v>61700</v>
      </c>
    </row>
    <row r="171" spans="1:1" x14ac:dyDescent="0.35">
      <c r="A171" t="s">
        <v>61664</v>
      </c>
    </row>
    <row r="172" spans="1:1" x14ac:dyDescent="0.35">
      <c r="A172" t="s">
        <v>61696</v>
      </c>
    </row>
    <row r="173" spans="1:1" x14ac:dyDescent="0.35">
      <c r="A173" t="s">
        <v>61641</v>
      </c>
    </row>
    <row r="174" spans="1:1" x14ac:dyDescent="0.35">
      <c r="A174" t="s">
        <v>61697</v>
      </c>
    </row>
    <row r="175" spans="1:1" x14ac:dyDescent="0.35">
      <c r="A175" t="s">
        <v>61689</v>
      </c>
    </row>
    <row r="176" spans="1:1" x14ac:dyDescent="0.35">
      <c r="A176" t="s">
        <v>60091</v>
      </c>
    </row>
    <row r="177" spans="1:1" x14ac:dyDescent="0.35">
      <c r="A177" t="s">
        <v>61690</v>
      </c>
    </row>
    <row r="178" spans="1:1" x14ac:dyDescent="0.35">
      <c r="A178" t="s">
        <v>6169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28"/>
  <sheetViews>
    <sheetView showFormulas="1" topLeftCell="E1" zoomScale="102" zoomScaleNormal="115" workbookViewId="0">
      <selection activeCell="F294" activeCellId="1" sqref="F297 F294"/>
    </sheetView>
  </sheetViews>
  <sheetFormatPr defaultColWidth="8.81640625" defaultRowHeight="13" x14ac:dyDescent="0.3"/>
  <cols>
    <col min="1" max="1" width="16.81640625" style="1" customWidth="1"/>
    <col min="2" max="3" width="6.453125" style="1" customWidth="1"/>
    <col min="4" max="4" width="39.36328125" style="1" customWidth="1"/>
    <col min="5" max="5" width="12.81640625" style="1" bestFit="1" customWidth="1"/>
    <col min="6" max="6" width="12.81640625" style="1" customWidth="1"/>
    <col min="7" max="8" width="3.81640625" style="1" customWidth="1"/>
    <col min="9" max="9" width="34.54296875" style="1" customWidth="1"/>
    <col min="10" max="16384" width="8.81640625" style="1"/>
  </cols>
  <sheetData>
    <row r="1" spans="1:9" x14ac:dyDescent="0.3">
      <c r="A1" s="2" t="s">
        <v>60117</v>
      </c>
    </row>
    <row r="2" spans="1:9" x14ac:dyDescent="0.3">
      <c r="A2" s="1" t="s">
        <v>108</v>
      </c>
      <c r="D2" s="1" t="s">
        <v>142</v>
      </c>
      <c r="F2" s="1" t="s">
        <v>26</v>
      </c>
      <c r="I2" s="1" t="s">
        <v>142</v>
      </c>
    </row>
    <row r="3" spans="1:9" x14ac:dyDescent="0.3">
      <c r="A3" s="1" t="s">
        <v>109</v>
      </c>
      <c r="D3" s="1">
        <f>I3</f>
        <v>0</v>
      </c>
      <c r="F3" s="1" t="s">
        <v>109</v>
      </c>
      <c r="I3" s="1" cm="1">
        <f t="array" ref="I3">SUMPRODUCT(--('Asset Data'!$E$7:$E$5000=FALSE),--('Asset Data'!$J$7:$J$5000=F3),'Asset Data'!$AI$7:$AI$5000,'Asset Data'!$DP$7:$DP$5000)</f>
        <v>0</v>
      </c>
    </row>
    <row r="4" spans="1:9" x14ac:dyDescent="0.3">
      <c r="A4" s="1" t="s">
        <v>110</v>
      </c>
      <c r="D4" s="1">
        <f>SUM(I4:I8)</f>
        <v>0</v>
      </c>
      <c r="F4" s="1" t="s">
        <v>60032</v>
      </c>
      <c r="I4" s="1" cm="1">
        <f t="array" ref="I4">SUMPRODUCT(--('Asset Data'!$E$7:$E$5000=FALSE),--('Asset Data'!$J$7:$J$5000=F4),'Asset Data'!$AI$7:$AI$5000,'Asset Data'!$DP$7:$DP$5000)</f>
        <v>0</v>
      </c>
    </row>
    <row r="5" spans="1:9" x14ac:dyDescent="0.3">
      <c r="A5" s="1" t="s">
        <v>111</v>
      </c>
      <c r="D5" s="1">
        <f>I9</f>
        <v>0</v>
      </c>
      <c r="F5" s="1" t="s">
        <v>60033</v>
      </c>
      <c r="I5" s="1" cm="1">
        <f t="array" ref="I5">SUMPRODUCT(--('Asset Data'!$E$7:$E$5000=FALSE),--('Asset Data'!$J$7:$J$5000=F5),'Asset Data'!$AI$7:$AI$5000,'Asset Data'!$DP$7:$DP$5000)</f>
        <v>0</v>
      </c>
    </row>
    <row r="6" spans="1:9" x14ac:dyDescent="0.3">
      <c r="A6" s="1" t="s">
        <v>112</v>
      </c>
      <c r="D6" s="1">
        <f>SUM(I10:I16)</f>
        <v>0</v>
      </c>
      <c r="F6" s="1" t="s">
        <v>60034</v>
      </c>
      <c r="I6" s="1" cm="1">
        <f t="array" ref="I6">SUMPRODUCT(--('Asset Data'!$E$7:$E$5000=FALSE),--('Asset Data'!$J$7:$J$5000=F6),'Asset Data'!$AI$7:$AI$5000,'Asset Data'!$DP$7:$DP$5000)</f>
        <v>0</v>
      </c>
    </row>
    <row r="7" spans="1:9" x14ac:dyDescent="0.3">
      <c r="F7" s="1" t="s">
        <v>60281</v>
      </c>
      <c r="I7" s="1" cm="1">
        <f t="array" ref="I7">SUMPRODUCT(--('Asset Data'!$E$7:$E$5000=FALSE),--('Asset Data'!$J$7:$J$5000=F7),'Asset Data'!$AI$7:$AI$5000,'Asset Data'!$DP$7:$DP$5000)</f>
        <v>0</v>
      </c>
    </row>
    <row r="8" spans="1:9" x14ac:dyDescent="0.3">
      <c r="A8" s="1" t="s">
        <v>115</v>
      </c>
      <c r="D8" s="1" t="s">
        <v>142</v>
      </c>
      <c r="F8" s="1" t="s">
        <v>60035</v>
      </c>
      <c r="I8" s="1" cm="1">
        <f t="array" ref="I8">SUMPRODUCT(--('Asset Data'!$E$7:$E$5000=FALSE),--('Asset Data'!$J$7:$J$5000=F8),'Asset Data'!$AI$7:$AI$5000,'Asset Data'!$DP$7:$DP$5000)</f>
        <v>0</v>
      </c>
    </row>
    <row r="9" spans="1:9" x14ac:dyDescent="0.3">
      <c r="A9" s="3" t="s">
        <v>124</v>
      </c>
      <c r="D9" s="1" cm="1">
        <f t="array" ref="D9">SUMPRODUCT(--('Asset Data'!$E$7:$E$5000=FALSE),--('Asset Data'!$L$7:$L$5000=A9),'Asset Data'!$AI$7:$AI$5000,'Asset Data'!$DP$7:$DP$5000)</f>
        <v>0</v>
      </c>
      <c r="F9" s="1" t="s">
        <v>111</v>
      </c>
      <c r="I9" s="1" cm="1">
        <f t="array" ref="I9">SUMPRODUCT(--('Asset Data'!$E$7:$E$5000=FALSE),--('Asset Data'!$J$7:$J$5000=F9),'Asset Data'!$AI$7:$AI$5000,'Asset Data'!$DP$7:$DP$5000)</f>
        <v>0</v>
      </c>
    </row>
    <row r="10" spans="1:9" x14ac:dyDescent="0.3">
      <c r="A10" s="3" t="s">
        <v>125</v>
      </c>
      <c r="D10" s="1" cm="1">
        <f t="array" ref="D10">SUMPRODUCT(--('Asset Data'!$E$7:$E$5000=FALSE),--('Asset Data'!$L$7:$L$5000=A10),'Asset Data'!$AI$7:$AI$5000,'Asset Data'!$DP$7:$DP$5000)</f>
        <v>0</v>
      </c>
      <c r="F10" s="1" t="s">
        <v>60036</v>
      </c>
      <c r="I10" s="1" cm="1">
        <f t="array" ref="I10">SUMPRODUCT(--('Asset Data'!$E$7:$E$5000=FALSE),--('Asset Data'!$J$7:$J$5000=F10),'Asset Data'!$AI$7:$AI$5000,'Asset Data'!$DP$7:$DP$5000)</f>
        <v>0</v>
      </c>
    </row>
    <row r="11" spans="1:9" x14ac:dyDescent="0.3">
      <c r="A11" s="3" t="s">
        <v>126</v>
      </c>
      <c r="D11" s="1" cm="1">
        <f t="array" ref="D11">SUMPRODUCT(--('Asset Data'!$E$7:$E$5000=FALSE),--('Asset Data'!$L$7:$L$5000=A11),'Asset Data'!$AI$7:$AI$5000,'Asset Data'!$DP$7:$DP$5000)</f>
        <v>0</v>
      </c>
      <c r="F11" s="1" t="s">
        <v>60037</v>
      </c>
      <c r="I11" s="1" cm="1">
        <f t="array" ref="I11">SUMPRODUCT(--('Asset Data'!$E$7:$E$5000=FALSE),--('Asset Data'!$J$7:$J$5000=F11),'Asset Data'!$AI$7:$AI$5000,'Asset Data'!$DP$7:$DP$5000)</f>
        <v>0</v>
      </c>
    </row>
    <row r="12" spans="1:9" x14ac:dyDescent="0.3">
      <c r="A12" s="3" t="s">
        <v>127</v>
      </c>
      <c r="D12" s="1" cm="1">
        <f t="array" ref="D12">SUMPRODUCT(--('Asset Data'!$E$7:$E$5000=FALSE),--('Asset Data'!$L$7:$L$5000=A12),'Asset Data'!$AI$7:$AI$5000,'Asset Data'!$DP$7:$DP$5000)</f>
        <v>0</v>
      </c>
      <c r="F12" s="1" t="s">
        <v>60038</v>
      </c>
      <c r="I12" s="1" cm="1">
        <f t="array" ref="I12">SUMPRODUCT(--('Asset Data'!$E$7:$E$5000=FALSE),--('Asset Data'!$J$7:$J$5000=F12),'Asset Data'!$AI$7:$AI$5000,'Asset Data'!$DP$7:$DP$5000)</f>
        <v>0</v>
      </c>
    </row>
    <row r="13" spans="1:9" x14ac:dyDescent="0.3">
      <c r="A13" s="3" t="s">
        <v>60621</v>
      </c>
      <c r="D13" s="1" cm="1">
        <f t="array" ref="D13">SUMPRODUCT(--('Asset Data'!$E$7:$E$5000=FALSE),--('Asset Data'!$L$7:$L$5000=A13),'Asset Data'!$AI$7:$AI$5000,'Asset Data'!$DP$7:$DP$5000)</f>
        <v>0</v>
      </c>
      <c r="F13" s="1" t="s">
        <v>60039</v>
      </c>
      <c r="I13" s="1" cm="1">
        <f t="array" ref="I13">SUMPRODUCT(--('Asset Data'!$E$7:$E$5000=FALSE),--('Asset Data'!$J$7:$J$5000=F13),'Asset Data'!$AI$7:$AI$5000,'Asset Data'!$DP$7:$DP$5000)</f>
        <v>0</v>
      </c>
    </row>
    <row r="14" spans="1:9" x14ac:dyDescent="0.3">
      <c r="A14" s="3" t="s">
        <v>60623</v>
      </c>
      <c r="D14" s="1" cm="1">
        <f t="array" ref="D14">SUMPRODUCT(--('Asset Data'!$E$7:$E$5000=FALSE),--('Asset Data'!$L$7:$L$5000=A14),'Asset Data'!$AI$7:$AI$5000,'Asset Data'!$DP$7:$DP$5000)</f>
        <v>0</v>
      </c>
      <c r="F14" s="1" t="s">
        <v>60040</v>
      </c>
      <c r="I14" s="1" cm="1">
        <f t="array" ref="I14">SUMPRODUCT(--('Asset Data'!$E$7:$E$5000=FALSE),--('Asset Data'!$J$7:$J$5000=F14),'Asset Data'!$AI$7:$AI$5000,'Asset Data'!$DP$7:$DP$5000)</f>
        <v>0</v>
      </c>
    </row>
    <row r="15" spans="1:9" x14ac:dyDescent="0.3">
      <c r="A15" s="3" t="s">
        <v>60625</v>
      </c>
      <c r="D15" s="1" cm="1">
        <f t="array" ref="D15">SUMPRODUCT(--('Asset Data'!$E$7:$E$5000=FALSE),--('Asset Data'!$L$7:$L$5000=A15),'Asset Data'!$AI$7:$AI$5000,'Asset Data'!$DP$7:$DP$5000)</f>
        <v>0</v>
      </c>
      <c r="F15" s="1" t="s">
        <v>60282</v>
      </c>
      <c r="I15" s="1" cm="1">
        <f t="array" ref="I15">SUMPRODUCT(--('Asset Data'!$E$7:$E$5000=FALSE),--('Asset Data'!$J$7:$J$5000=F15),'Asset Data'!$AI$7:$AI$5000,'Asset Data'!$DP$7:$DP$5000)</f>
        <v>0</v>
      </c>
    </row>
    <row r="16" spans="1:9" x14ac:dyDescent="0.3">
      <c r="A16" s="1" t="s">
        <v>128</v>
      </c>
      <c r="D16" s="1">
        <f>SUM(D9:D15)</f>
        <v>0</v>
      </c>
      <c r="F16" s="1" t="s">
        <v>60041</v>
      </c>
      <c r="I16" s="1" cm="1">
        <f t="array" ref="I16">SUMPRODUCT(--('Asset Data'!$E$7:$E$5000=FALSE),--('Asset Data'!$J$7:$J$5000=F16),'Asset Data'!$AI$7:$AI$5000,'Asset Data'!$DP$7:$DP$5000)</f>
        <v>0</v>
      </c>
    </row>
    <row r="17" spans="1:9" x14ac:dyDescent="0.3">
      <c r="A17" s="3" t="s">
        <v>116</v>
      </c>
      <c r="D17" s="1" cm="1">
        <f t="array" ref="D17">SUMPRODUCT(--('Asset Data'!$E$7:$E$5000=FALSE),--('Asset Data'!$L$7:$L$5000=A17),'Asset Data'!$AI$7:$AI$5000,'Asset Data'!$DP$7:$DP$5000)</f>
        <v>0</v>
      </c>
    </row>
    <row r="18" spans="1:9" x14ac:dyDescent="0.3">
      <c r="A18" s="3" t="s">
        <v>117</v>
      </c>
      <c r="D18" s="1" cm="1">
        <f t="array" ref="D18">SUMPRODUCT(--('Asset Data'!$E$7:$E$5000=FALSE),--('Asset Data'!$L$7:$L$5000=A18),'Asset Data'!$AI$7:$AI$5000,'Asset Data'!$DP$7:$DP$5000)</f>
        <v>0</v>
      </c>
      <c r="F18" s="1" t="s">
        <v>178</v>
      </c>
      <c r="I18" s="1" t="s">
        <v>142</v>
      </c>
    </row>
    <row r="19" spans="1:9" x14ac:dyDescent="0.3">
      <c r="A19" s="3" t="s">
        <v>118</v>
      </c>
      <c r="D19" s="1" cm="1">
        <f t="array" ref="D19">SUMPRODUCT(--('Asset Data'!$E$7:$E$5000=FALSE),--('Asset Data'!$L$7:$L$5000=A19),'Asset Data'!$AI$7:$AI$5000,'Asset Data'!$DP$7:$DP$5000)</f>
        <v>0</v>
      </c>
      <c r="F19" s="3" t="s">
        <v>57</v>
      </c>
      <c r="G19" s="4"/>
      <c r="I19" s="1" cm="1">
        <f t="array" ref="I19">SUMPRODUCT(--('Asset Data'!$E$7:$E$5000=FALSE),--('Asset Data'!$DO$7:$DO$5000=F19),'Asset Data'!$AI$7:$AI$5000,'Asset Data'!$DP$7:$DP$5000)</f>
        <v>0</v>
      </c>
    </row>
    <row r="20" spans="1:9" x14ac:dyDescent="0.3">
      <c r="A20" s="3" t="s">
        <v>119</v>
      </c>
      <c r="D20" s="1" cm="1">
        <f t="array" ref="D20">SUMPRODUCT(--('Asset Data'!$E$7:$E$5000=FALSE),--('Asset Data'!$L$7:$L$5000=A20),'Asset Data'!$AI$7:$AI$5000,'Asset Data'!$DP$7:$DP$5000)</f>
        <v>0</v>
      </c>
      <c r="F20" s="3" t="s">
        <v>65</v>
      </c>
      <c r="G20" s="4"/>
      <c r="I20" s="1" cm="1">
        <f t="array" ref="I20">SUMPRODUCT(--('Asset Data'!$E$7:$E$5000=FALSE),--('Asset Data'!$DO$7:$DO$5000=F20),'Asset Data'!$AI$7:$AI$5000,'Asset Data'!$DP$7:$DP$5000)</f>
        <v>0</v>
      </c>
    </row>
    <row r="21" spans="1:9" x14ac:dyDescent="0.3">
      <c r="A21" s="3" t="s">
        <v>121</v>
      </c>
      <c r="D21" s="1" cm="1">
        <f t="array" ref="D21">SUMPRODUCT(--('Asset Data'!$E$7:$E$5000=FALSE),--('Asset Data'!$L$7:$L$5000=A21),'Asset Data'!$AI$7:$AI$5000,'Asset Data'!$DP$7:$DP$5000)</f>
        <v>0</v>
      </c>
      <c r="F21" s="3" t="s">
        <v>58</v>
      </c>
      <c r="G21" s="4"/>
      <c r="I21" s="1" cm="1">
        <f t="array" ref="I21">SUMPRODUCT(--('Asset Data'!$E$7:$E$5000=FALSE),--('Asset Data'!$DO$7:$DO$5000=F21),'Asset Data'!$AI$7:$AI$5000,'Asset Data'!$DP$7:$DP$5000)</f>
        <v>0</v>
      </c>
    </row>
    <row r="22" spans="1:9" x14ac:dyDescent="0.3">
      <c r="A22" s="3" t="s">
        <v>122</v>
      </c>
      <c r="D22" s="1" cm="1">
        <f t="array" ref="D22">SUMPRODUCT(--('Asset Data'!$E$7:$E$5000=FALSE),--('Asset Data'!$L$7:$L$5000=A22),'Asset Data'!$AI$7:$AI$5000,'Asset Data'!$DP$7:$DP$5000)</f>
        <v>0</v>
      </c>
      <c r="F22" s="3" t="s">
        <v>60221</v>
      </c>
      <c r="G22" s="4"/>
      <c r="I22" s="1" cm="1">
        <f t="array" ref="I22">SUMPRODUCT(--('Asset Data'!$E$7:$E$5000=FALSE),--('Asset Data'!$DO$7:$DO$5000=F22),'Asset Data'!$AI$7:$AI$5000,'Asset Data'!$DP$7:$DP$5000)</f>
        <v>0</v>
      </c>
    </row>
    <row r="23" spans="1:9" x14ac:dyDescent="0.3">
      <c r="A23" s="3" t="s">
        <v>123</v>
      </c>
      <c r="D23" s="1" cm="1">
        <f t="array" ref="D23">SUMPRODUCT(--('Asset Data'!$E$7:$E$5000=FALSE),--('Asset Data'!$L$7:$L$5000=A23),'Asset Data'!$AI$7:$AI$5000,'Asset Data'!$DP$7:$DP$5000)</f>
        <v>0</v>
      </c>
      <c r="F23" s="3" t="s">
        <v>59</v>
      </c>
      <c r="G23" s="4"/>
      <c r="I23" s="1" cm="1">
        <f t="array" ref="I23">SUMPRODUCT(--('Asset Data'!$E$7:$E$5000=FALSE),--('Asset Data'!$DO$7:$DO$5000=F23),'Asset Data'!$AI$7:$AI$5000,'Asset Data'!$DP$7:$DP$5000)</f>
        <v>0</v>
      </c>
    </row>
    <row r="24" spans="1:9" x14ac:dyDescent="0.3">
      <c r="A24" s="1" t="s">
        <v>120</v>
      </c>
      <c r="D24" s="1">
        <f>SUM(D17:D23)</f>
        <v>0</v>
      </c>
      <c r="F24" s="3" t="s">
        <v>60</v>
      </c>
      <c r="G24" s="4"/>
      <c r="I24" s="1" cm="1">
        <f t="array" ref="I24">SUMPRODUCT(--('Asset Data'!$E$7:$E$5000=FALSE),--('Asset Data'!$DO$7:$DO$5000=F24),'Asset Data'!$AI$7:$AI$5000,'Asset Data'!$DP$7:$DP$5000)</f>
        <v>0</v>
      </c>
    </row>
    <row r="25" spans="1:9" x14ac:dyDescent="0.3">
      <c r="A25" s="3" t="s">
        <v>60634</v>
      </c>
      <c r="D25" s="1" cm="1">
        <f t="array" ref="D25">SUMPRODUCT(--('Asset Data'!$E$7:$E$5000=FALSE),--('Asset Data'!$L$7:$L$5000=A25),'Asset Data'!$AI$7:$AI$5000,'Asset Data'!$DP$7:$DP$5000)</f>
        <v>0</v>
      </c>
      <c r="F25" s="3" t="s">
        <v>61</v>
      </c>
      <c r="G25" s="4"/>
      <c r="I25" s="1" cm="1">
        <f t="array" ref="I25">SUMPRODUCT(--('Asset Data'!$E$7:$E$5000=FALSE),--('Asset Data'!$DO$7:$DO$5000=F25),'Asset Data'!$AI$7:$AI$5000,'Asset Data'!$DP$7:$DP$5000)</f>
        <v>0</v>
      </c>
    </row>
    <row r="26" spans="1:9" x14ac:dyDescent="0.3">
      <c r="A26" s="3" t="s">
        <v>60636</v>
      </c>
      <c r="D26" s="1" cm="1">
        <f t="array" ref="D26">SUMPRODUCT(--('Asset Data'!$E$7:$E$5000=FALSE),--('Asset Data'!$L$7:$L$5000=A26),'Asset Data'!$AI$7:$AI$5000,'Asset Data'!$DP$7:$DP$5000)</f>
        <v>0</v>
      </c>
      <c r="F26" s="6" t="s">
        <v>62</v>
      </c>
      <c r="G26" s="4"/>
      <c r="I26" s="1">
        <f>SUM(I19:I25)</f>
        <v>0</v>
      </c>
    </row>
    <row r="27" spans="1:9" x14ac:dyDescent="0.3">
      <c r="A27" s="3" t="s">
        <v>60638</v>
      </c>
      <c r="D27" s="1" cm="1">
        <f t="array" ref="D27">SUMPRODUCT(--('Asset Data'!$E$7:$E$5000=FALSE),--('Asset Data'!$L$7:$L$5000=A27),'Asset Data'!$AI$7:$AI$5000,'Asset Data'!$DP$7:$DP$5000)</f>
        <v>0</v>
      </c>
      <c r="F27" s="3" t="s">
        <v>63</v>
      </c>
      <c r="G27" s="4"/>
      <c r="I27" s="1" cm="1">
        <f t="array" ref="I27">SUMPRODUCT(--('Asset Data'!$E$7:$E$5000=FALSE),--('Asset Data'!$DO$7:$DO$5000=F27),'Asset Data'!$AI$7:$AI$5000,'Asset Data'!$DP$7:$DP$5000)</f>
        <v>0</v>
      </c>
    </row>
    <row r="28" spans="1:9" x14ac:dyDescent="0.3">
      <c r="A28" s="3" t="s">
        <v>60640</v>
      </c>
      <c r="D28" s="1" cm="1">
        <f t="array" ref="D28">SUMPRODUCT(--('Asset Data'!$E$7:$E$5000=FALSE),--('Asset Data'!$L$7:$L$5000=A28),'Asset Data'!$AI$7:$AI$5000,'Asset Data'!$DP$7:$DP$5000)</f>
        <v>0</v>
      </c>
      <c r="F28" s="3" t="s">
        <v>64</v>
      </c>
      <c r="G28" s="4"/>
      <c r="I28" s="1" cm="1">
        <f t="array" ref="I28">SUMPRODUCT(--('Asset Data'!$E$7:$E$5000=FALSE),--('Asset Data'!$DO$7:$DO$5000=F28),'Asset Data'!$AI$7:$AI$5000,'Asset Data'!$DP$7:$DP$5000)</f>
        <v>0</v>
      </c>
    </row>
    <row r="29" spans="1:9" x14ac:dyDescent="0.3">
      <c r="A29" s="3" t="s">
        <v>129</v>
      </c>
      <c r="D29" s="1" cm="1">
        <f t="array" ref="D29">SUMPRODUCT(--('Asset Data'!$E$7:$E$5000=FALSE),--('Asset Data'!$L$7:$L$5000=A29),'Asset Data'!$AI$7:$AI$5000,'Asset Data'!$DP$7:$DP$5000)</f>
        <v>0</v>
      </c>
      <c r="F29" s="3" t="s">
        <v>66</v>
      </c>
      <c r="G29" s="4"/>
      <c r="I29" s="1" cm="1">
        <f t="array" ref="I29">SUMPRODUCT(--('Asset Data'!$E$7:$E$5000=FALSE),--('Asset Data'!$DO$7:$DO$5000=F29),'Asset Data'!$AI$7:$AI$5000,'Asset Data'!$DP$7:$DP$5000)</f>
        <v>0</v>
      </c>
    </row>
    <row r="30" spans="1:9" x14ac:dyDescent="0.3">
      <c r="A30" s="3" t="s">
        <v>130</v>
      </c>
      <c r="D30" s="1" cm="1">
        <f t="array" ref="D30">SUMPRODUCT(--('Asset Data'!$E$7:$E$5000=FALSE),--('Asset Data'!$L$7:$L$5000=A30),'Asset Data'!$AI$7:$AI$5000,'Asset Data'!$DP$7:$DP$5000)</f>
        <v>0</v>
      </c>
      <c r="F30" s="3" t="s">
        <v>67</v>
      </c>
      <c r="G30" s="4"/>
      <c r="I30" s="1" cm="1">
        <f t="array" ref="I30">SUMPRODUCT(--('Asset Data'!$E$7:$E$5000=FALSE),--('Asset Data'!$DO$7:$DO$5000=F30),'Asset Data'!$AI$7:$AI$5000,'Asset Data'!$DP$7:$DP$5000)</f>
        <v>0</v>
      </c>
    </row>
    <row r="31" spans="1:9" x14ac:dyDescent="0.3">
      <c r="A31" s="3" t="s">
        <v>60226</v>
      </c>
      <c r="D31" s="1" cm="1">
        <f t="array" ref="D31">SUMPRODUCT(--('Asset Data'!$E$7:$E$5000=FALSE),--('Asset Data'!$L$7:$L$5000=A31),'Asset Data'!$AI$7:$AI$5000,'Asset Data'!$DP$7:$DP$5000)</f>
        <v>0</v>
      </c>
      <c r="F31" s="3" t="s">
        <v>68</v>
      </c>
      <c r="G31" s="4"/>
      <c r="I31" s="1" cm="1">
        <f t="array" ref="I31">SUMPRODUCT(--('Asset Data'!$E$7:$E$5000=FALSE),--('Asset Data'!$DO$7:$DO$5000=F31),'Asset Data'!$AI$7:$AI$5000,'Asset Data'!$DP$7:$DP$5000)</f>
        <v>0</v>
      </c>
    </row>
    <row r="32" spans="1:9" x14ac:dyDescent="0.3">
      <c r="A32" s="3" t="s">
        <v>131</v>
      </c>
      <c r="D32" s="1" cm="1">
        <f t="array" ref="D32">SUMPRODUCT(--('Asset Data'!$E$7:$E$5000=FALSE),--('Asset Data'!$L$7:$L$5000=A32),'Asset Data'!$AI$7:$AI$5000,'Asset Data'!$DP$7:$DP$5000)</f>
        <v>0</v>
      </c>
      <c r="F32" s="3" t="s">
        <v>69</v>
      </c>
      <c r="G32" s="4"/>
      <c r="I32" s="1" cm="1">
        <f t="array" ref="I32">SUMPRODUCT(--('Asset Data'!$E$7:$E$5000=FALSE),--('Asset Data'!$DO$7:$DO$5000=F32),'Asset Data'!$AI$7:$AI$5000,'Asset Data'!$DP$7:$DP$5000)</f>
        <v>0</v>
      </c>
    </row>
    <row r="33" spans="1:9" x14ac:dyDescent="0.3">
      <c r="A33" s="3" t="s">
        <v>132</v>
      </c>
      <c r="D33" s="1" cm="1">
        <f t="array" ref="D33">SUMPRODUCT(--('Asset Data'!$E$7:$E$5000=FALSE),--('Asset Data'!$L$7:$L$5000=A33),'Asset Data'!$AI$7:$AI$5000,'Asset Data'!$DP$7:$DP$5000)</f>
        <v>0</v>
      </c>
      <c r="F33" s="3" t="s">
        <v>70</v>
      </c>
      <c r="G33" s="4"/>
      <c r="I33" s="1" cm="1">
        <f t="array" ref="I33">SUMPRODUCT(--('Asset Data'!$E$7:$E$5000=FALSE),--('Asset Data'!$DO$7:$DO$5000=F33),'Asset Data'!$AI$7:$AI$5000,'Asset Data'!$DP$7:$DP$5000)</f>
        <v>0</v>
      </c>
    </row>
    <row r="34" spans="1:9" x14ac:dyDescent="0.3">
      <c r="A34" s="1" t="s">
        <v>133</v>
      </c>
      <c r="D34" s="1">
        <f>SUM(D25:D33)</f>
        <v>0</v>
      </c>
      <c r="F34" s="6" t="s">
        <v>71</v>
      </c>
      <c r="G34" s="4"/>
      <c r="I34" s="1">
        <f>SUM(I27:I33)</f>
        <v>0</v>
      </c>
    </row>
    <row r="35" spans="1:9" x14ac:dyDescent="0.3">
      <c r="A35" s="3" t="s">
        <v>134</v>
      </c>
      <c r="D35" s="1" cm="1">
        <f t="array" ref="D35">SUMPRODUCT(--('Asset Data'!$E$7:$E$5000=FALSE),--('Asset Data'!$L$7:$L$5000=A35),'Asset Data'!$AI$7:$AI$5000,'Asset Data'!$DP$7:$DP$5000)</f>
        <v>0</v>
      </c>
      <c r="F35" s="3" t="s">
        <v>72</v>
      </c>
      <c r="G35" s="4"/>
      <c r="I35" s="1" cm="1">
        <f t="array" ref="I35">SUMPRODUCT(--('Asset Data'!$E$7:$E$5000=FALSE),--('Asset Data'!$DO$7:$DO$5000=F35),'Asset Data'!$AI$7:$AI$5000,'Asset Data'!$DP$7:$DP$5000)</f>
        <v>0</v>
      </c>
    </row>
    <row r="36" spans="1:9" x14ac:dyDescent="0.3">
      <c r="A36" s="3" t="s">
        <v>135</v>
      </c>
      <c r="D36" s="1" cm="1">
        <f t="array" ref="D36">SUMPRODUCT(--('Asset Data'!$E$7:$E$5000=FALSE),--('Asset Data'!$L$7:$L$5000=A36),'Asset Data'!$AI$7:$AI$5000,'Asset Data'!$DP$7:$DP$5000)</f>
        <v>0</v>
      </c>
      <c r="F36" s="3" t="s">
        <v>73</v>
      </c>
      <c r="G36" s="4"/>
      <c r="I36" s="1" cm="1">
        <f t="array" ref="I36">SUMPRODUCT(--('Asset Data'!$E$7:$E$5000=FALSE),--('Asset Data'!$DO$7:$DO$5000=F36),'Asset Data'!$AI$7:$AI$5000,'Asset Data'!$DP$7:$DP$5000)</f>
        <v>0</v>
      </c>
    </row>
    <row r="37" spans="1:9" x14ac:dyDescent="0.3">
      <c r="A37" s="3" t="s">
        <v>136</v>
      </c>
      <c r="D37" s="1" cm="1">
        <f t="array" ref="D37">SUMPRODUCT(--('Asset Data'!$E$7:$E$5000=FALSE),--('Asset Data'!$L$7:$L$5000=A37),'Asset Data'!$AI$7:$AI$5000,'Asset Data'!$DP$7:$DP$5000)</f>
        <v>0</v>
      </c>
      <c r="F37" s="3" t="s">
        <v>74</v>
      </c>
      <c r="G37" s="4"/>
      <c r="I37" s="1" cm="1">
        <f t="array" ref="I37">SUMPRODUCT(--('Asset Data'!$E$7:$E$5000=FALSE),--('Asset Data'!$DO$7:$DO$5000=F37),'Asset Data'!$AI$7:$AI$5000,'Asset Data'!$DP$7:$DP$5000)</f>
        <v>0</v>
      </c>
    </row>
    <row r="38" spans="1:9" x14ac:dyDescent="0.3">
      <c r="A38" s="3" t="s">
        <v>144</v>
      </c>
      <c r="D38" s="1" cm="1">
        <f t="array" ref="D38">SUMPRODUCT(--('Asset Data'!$E$7:$E$5000=FALSE),--('Asset Data'!$L$7:$L$5000=A38),'Asset Data'!$AI$7:$AI$5000,'Asset Data'!$DP$7:$DP$5000)</f>
        <v>0</v>
      </c>
      <c r="F38" s="6" t="s">
        <v>75</v>
      </c>
      <c r="G38" s="4"/>
      <c r="I38" s="1">
        <f>SUM(I35:I37)</f>
        <v>0</v>
      </c>
    </row>
    <row r="39" spans="1:9" x14ac:dyDescent="0.3">
      <c r="A39" s="1" t="s">
        <v>137</v>
      </c>
      <c r="D39" s="1">
        <f>SUM(D35:D38)</f>
        <v>0</v>
      </c>
      <c r="F39" s="3" t="s">
        <v>76</v>
      </c>
      <c r="G39" s="4"/>
      <c r="I39" s="1" cm="1">
        <f t="array" ref="I39">SUMPRODUCT(--('Asset Data'!$E$7:$E$5000=FALSE),--('Asset Data'!$DO$7:$DO$5000=F39),'Asset Data'!$AI$7:$AI$5000,'Asset Data'!$DP$7:$DP$5000)</f>
        <v>0</v>
      </c>
    </row>
    <row r="40" spans="1:9" x14ac:dyDescent="0.3">
      <c r="A40" s="3" t="s">
        <v>138</v>
      </c>
      <c r="D40" s="1" cm="1">
        <f t="array" ref="D40">SUMPRODUCT(--('Asset Data'!$E$7:$E$5000=FALSE),--('Asset Data'!$L$7:$L$5000=A40),'Asset Data'!$AI$7:$AI$5000,'Asset Data'!$DP$7:$DP$5000)</f>
        <v>0</v>
      </c>
      <c r="F40" s="3" t="s">
        <v>77</v>
      </c>
      <c r="G40" s="4"/>
      <c r="I40" s="1" cm="1">
        <f t="array" ref="I40">SUMPRODUCT(--('Asset Data'!$E$7:$E$5000=FALSE),--('Asset Data'!$DO$7:$DO$5000=F40),'Asset Data'!$AI$7:$AI$5000,'Asset Data'!$DP$7:$DP$5000)</f>
        <v>0</v>
      </c>
    </row>
    <row r="41" spans="1:9" x14ac:dyDescent="0.3">
      <c r="A41" s="3" t="s">
        <v>139</v>
      </c>
      <c r="D41" s="1" cm="1">
        <f t="array" ref="D41">SUMPRODUCT(--('Asset Data'!$E$7:$E$5000=FALSE),--('Asset Data'!$L$7:$L$5000=A41),'Asset Data'!$AI$7:$AI$5000,'Asset Data'!$DP$7:$DP$5000)</f>
        <v>0</v>
      </c>
      <c r="F41" s="3" t="s">
        <v>80</v>
      </c>
      <c r="G41" s="4"/>
      <c r="I41" s="1" cm="1">
        <f t="array" ref="I41">SUMPRODUCT(--('Asset Data'!$E$7:$E$5000=FALSE),--('Asset Data'!$DO$7:$DO$5000=F41),'Asset Data'!$AI$7:$AI$5000,'Asset Data'!$DP$7:$DP$5000)</f>
        <v>0</v>
      </c>
    </row>
    <row r="42" spans="1:9" x14ac:dyDescent="0.3">
      <c r="A42" s="3" t="s">
        <v>140</v>
      </c>
      <c r="D42" s="1" cm="1">
        <f t="array" ref="D42">SUMPRODUCT(--('Asset Data'!$E$7:$E$5000=FALSE),--('Asset Data'!$L$7:$L$5000=A42),'Asset Data'!$AI$7:$AI$5000,'Asset Data'!$DP$7:$DP$5000)</f>
        <v>0</v>
      </c>
      <c r="F42" s="3" t="s">
        <v>60222</v>
      </c>
      <c r="G42" s="4"/>
      <c r="I42" s="1" cm="1">
        <f t="array" ref="I42">SUMPRODUCT(--('Asset Data'!$E$7:$E$5000=FALSE),--('Asset Data'!$DO$7:$DO$5000=F42),'Asset Data'!$AI$7:$AI$5000,'Asset Data'!$DP$7:$DP$5000)</f>
        <v>0</v>
      </c>
    </row>
    <row r="43" spans="1:9" x14ac:dyDescent="0.3">
      <c r="A43" s="1" t="s">
        <v>141</v>
      </c>
      <c r="D43" s="1">
        <f>SUM(D40:D42)</f>
        <v>0</v>
      </c>
      <c r="F43" s="3" t="s">
        <v>78</v>
      </c>
      <c r="G43" s="4"/>
      <c r="I43" s="1" cm="1">
        <f t="array" ref="I43">SUMPRODUCT(--('Asset Data'!$E$7:$E$5000=FALSE),--('Asset Data'!$DO$7:$DO$5000=F43),'Asset Data'!$AI$7:$AI$5000,'Asset Data'!$DP$7:$DP$5000)</f>
        <v>0</v>
      </c>
    </row>
    <row r="44" spans="1:9" x14ac:dyDescent="0.3">
      <c r="A44" s="3" t="s">
        <v>148</v>
      </c>
      <c r="D44" s="1" cm="1">
        <f t="array" ref="D44">SUMPRODUCT(--('Asset Data'!$E$7:$E$5000=FALSE),--('Asset Data'!$L$7:$L$5000=A44),'Asset Data'!$AI$7:$AI$5000,'Asset Data'!$DP$7:$DP$5000)</f>
        <v>0</v>
      </c>
      <c r="F44" s="3" t="s">
        <v>60223</v>
      </c>
      <c r="G44" s="4"/>
      <c r="I44" s="1" cm="1">
        <f t="array" ref="I44">SUMPRODUCT(--('Asset Data'!$E$7:$E$5000=FALSE),--('Asset Data'!$DO$7:$DO$5000=F44),'Asset Data'!$AI$7:$AI$5000,'Asset Data'!$DP$7:$DP$5000)</f>
        <v>0</v>
      </c>
    </row>
    <row r="45" spans="1:9" x14ac:dyDescent="0.3">
      <c r="A45" s="3" t="s">
        <v>149</v>
      </c>
      <c r="D45" s="1" cm="1">
        <f t="array" ref="D45">SUMPRODUCT(--('Asset Data'!$E$7:$E$5000=FALSE),--('Asset Data'!$L$7:$L$5000=A45),'Asset Data'!$AI$7:$AI$5000,'Asset Data'!$DP$7:$DP$5000)</f>
        <v>0</v>
      </c>
      <c r="F45" s="3" t="s">
        <v>79</v>
      </c>
      <c r="G45" s="4"/>
      <c r="I45" s="1" cm="1">
        <f t="array" ref="I45">SUMPRODUCT(--('Asset Data'!$E$7:$E$5000=FALSE),--('Asset Data'!$DO$7:$DO$5000=F45),'Asset Data'!$AI$7:$AI$5000,'Asset Data'!$DP$7:$DP$5000)</f>
        <v>0</v>
      </c>
    </row>
    <row r="46" spans="1:9" x14ac:dyDescent="0.3">
      <c r="A46" s="3" t="s">
        <v>150</v>
      </c>
      <c r="D46" s="1" cm="1">
        <f t="array" ref="D46">SUMPRODUCT(--('Asset Data'!$E$7:$E$5000=FALSE),--('Asset Data'!$L$7:$L$5000=A46),'Asset Data'!$AI$7:$AI$5000,'Asset Data'!$DP$7:$DP$5000)</f>
        <v>0</v>
      </c>
      <c r="F46" s="3" t="s">
        <v>81</v>
      </c>
      <c r="G46" s="4"/>
      <c r="I46" s="1" cm="1">
        <f t="array" ref="I46">SUMPRODUCT(--('Asset Data'!$E$7:$E$5000=FALSE),--('Asset Data'!$DO$7:$DO$5000=F46),'Asset Data'!$AI$7:$AI$5000,'Asset Data'!$DP$7:$DP$5000)</f>
        <v>0</v>
      </c>
    </row>
    <row r="47" spans="1:9" x14ac:dyDescent="0.3">
      <c r="A47" s="3" t="s">
        <v>151</v>
      </c>
      <c r="D47" s="1" cm="1">
        <f t="array" ref="D47">SUMPRODUCT(--('Asset Data'!$E$7:$E$5000=FALSE),--('Asset Data'!$L$7:$L$5000=A47),'Asset Data'!$AI$7:$AI$5000,'Asset Data'!$DP$7:$DP$5000)</f>
        <v>0</v>
      </c>
      <c r="F47" s="3" t="s">
        <v>82</v>
      </c>
      <c r="G47" s="4"/>
      <c r="I47" s="1" cm="1">
        <f t="array" ref="I47">SUMPRODUCT(--('Asset Data'!$E$7:$E$5000=FALSE),--('Asset Data'!$DO$7:$DO$5000=F47),'Asset Data'!$AI$7:$AI$5000,'Asset Data'!$DP$7:$DP$5000)</f>
        <v>0</v>
      </c>
    </row>
    <row r="48" spans="1:9" x14ac:dyDescent="0.3">
      <c r="A48" s="3" t="s">
        <v>152</v>
      </c>
      <c r="D48" s="1" cm="1">
        <f t="array" ref="D48">SUMPRODUCT(--('Asset Data'!$E$7:$E$5000=FALSE),--('Asset Data'!$L$7:$L$5000=A48),'Asset Data'!$AI$7:$AI$5000,'Asset Data'!$DP$7:$DP$5000)</f>
        <v>0</v>
      </c>
      <c r="F48" s="6" t="s">
        <v>83</v>
      </c>
      <c r="G48" s="4"/>
      <c r="I48" s="1">
        <f>SUM(I39:I47)</f>
        <v>0</v>
      </c>
    </row>
    <row r="49" spans="1:9" x14ac:dyDescent="0.3">
      <c r="A49" s="1" t="s">
        <v>153</v>
      </c>
      <c r="D49" s="1">
        <f>SUM(D44:D48)</f>
        <v>0</v>
      </c>
      <c r="F49" s="40" t="s">
        <v>60451</v>
      </c>
      <c r="G49" s="41"/>
      <c r="H49" s="38"/>
      <c r="I49" s="1" cm="1">
        <f t="array" ref="I49">SUMPRODUCT(--('Asset Data'!$E$7:$E$5000=FALSE),--('Asset Data'!$DO$7:$DO$5000=F49),'Asset Data'!$AI$7:$AI$5000,'Asset Data'!$DP$7:$DP$5000)</f>
        <v>0</v>
      </c>
    </row>
    <row r="50" spans="1:9" x14ac:dyDescent="0.3">
      <c r="A50" s="1" t="s">
        <v>145</v>
      </c>
      <c r="D50" s="1" cm="1">
        <f t="array" ref="D50">SUMPRODUCT(--('Asset Data'!$E$7:$E$5000=FALSE),--('Asset Data'!$L$7:$L$5000=A50),'Asset Data'!$AI$7:$AI$5000,'Asset Data'!$DP$7:$DP$5000)</f>
        <v>0</v>
      </c>
      <c r="F50" s="6" t="s">
        <v>85</v>
      </c>
      <c r="G50" s="4"/>
      <c r="I50" s="38">
        <f>SUM(I26,I34,I38,I48,I49)</f>
        <v>0</v>
      </c>
    </row>
    <row r="51" spans="1:9" x14ac:dyDescent="0.3">
      <c r="A51" s="1" t="s">
        <v>147</v>
      </c>
      <c r="D51" s="1" cm="1">
        <f t="array" ref="D51">SUMPRODUCT(--('Asset Data'!$E$7:$E$5000=FALSE),--('Asset Data'!$L$7:$L$5000=A51),'Asset Data'!$AI$7:$AI$5000,'Asset Data'!$DP$7:$DP$5000)</f>
        <v>0</v>
      </c>
      <c r="F51" s="3" t="s">
        <v>61721</v>
      </c>
      <c r="G51" s="4"/>
      <c r="I51" s="1" cm="1">
        <f t="array" ref="I51">SUMPRODUCT(--('Asset Data'!$E$7:$E$5000=FALSE),--('Asset Data'!$DO$7:$DO$5000=F51),'Asset Data'!$AI$7:$AI$5000,'Asset Data'!$DP$7:$DP$5000)</f>
        <v>0</v>
      </c>
    </row>
    <row r="52" spans="1:9" x14ac:dyDescent="0.3">
      <c r="A52" s="1" t="s">
        <v>146</v>
      </c>
      <c r="D52" s="1" cm="1">
        <f t="array" ref="D52">SUMPRODUCT(--('Asset Data'!$E$7:$E$5000=FALSE),--('Asset Data'!$L$7:$L$5000=A52),'Asset Data'!$AI$7:$AI$5000,'Asset Data'!$DP$7:$DP$5000)</f>
        <v>0</v>
      </c>
      <c r="F52" s="3" t="s">
        <v>61760</v>
      </c>
      <c r="G52" s="4"/>
      <c r="I52" s="1" cm="1">
        <f t="array" ref="I52">SUMPRODUCT(--('Asset Data'!$E$7:$E$5000=FALSE),--('Asset Data'!$DO$7:$DO$5000=F52),'Asset Data'!$AI$7:$AI$5000,'Asset Data'!$DP$7:$DP$5000)</f>
        <v>0</v>
      </c>
    </row>
    <row r="53" spans="1:9" x14ac:dyDescent="0.3">
      <c r="A53" s="3" t="s">
        <v>154</v>
      </c>
      <c r="D53" s="1" cm="1">
        <f t="array" ref="D53">SUMPRODUCT(--('Asset Data'!$E$7:$E$5000=FALSE),--('Asset Data'!$L$7:$L$5000=A53),'Asset Data'!$AI$7:$AI$5000,'Asset Data'!$DP$7:$DP$5000)</f>
        <v>0</v>
      </c>
      <c r="F53" s="3" t="s">
        <v>61793</v>
      </c>
      <c r="G53" s="4"/>
      <c r="I53" s="1" cm="1">
        <f t="array" ref="I53">SUMPRODUCT(--('Asset Data'!$E$7:$E$5000=FALSE),--('Asset Data'!$DO$7:$DO$5000=F53),'Asset Data'!$AI$7:$AI$5000,'Asset Data'!$DP$7:$DP$5000)</f>
        <v>0</v>
      </c>
    </row>
    <row r="54" spans="1:9" x14ac:dyDescent="0.3">
      <c r="A54" s="3" t="s">
        <v>155</v>
      </c>
      <c r="D54" s="1" cm="1">
        <f t="array" ref="D54">SUMPRODUCT(--('Asset Data'!$E$7:$E$5000=FALSE),--('Asset Data'!$L$7:$L$5000=A54),'Asset Data'!$AI$7:$AI$5000,'Asset Data'!$DP$7:$DP$5000)</f>
        <v>0</v>
      </c>
      <c r="F54" s="3" t="s">
        <v>61805</v>
      </c>
      <c r="G54" s="4"/>
      <c r="I54" s="1" cm="1">
        <f t="array" ref="I54">SUMPRODUCT(--('Asset Data'!$E$7:$E$5000=FALSE),--('Asset Data'!$DO$7:$DO$5000=F54),'Asset Data'!$AI$7:$AI$5000,'Asset Data'!$DP$7:$DP$5000)</f>
        <v>0</v>
      </c>
    </row>
    <row r="55" spans="1:9" x14ac:dyDescent="0.3">
      <c r="A55" s="3" t="s">
        <v>156</v>
      </c>
      <c r="D55" s="1" cm="1">
        <f t="array" ref="D55">SUMPRODUCT(--('Asset Data'!$E$7:$E$5000=FALSE),--('Asset Data'!$L$7:$L$5000=A55),'Asset Data'!$AI$7:$AI$5000,'Asset Data'!$DP$7:$DP$5000)</f>
        <v>0</v>
      </c>
      <c r="F55" s="3" t="s">
        <v>62189</v>
      </c>
      <c r="G55" s="4"/>
      <c r="I55" s="1" cm="1">
        <f t="array" ref="I55">SUMPRODUCT(--('Asset Data'!$E$7:$E$5000=FALSE),--('Asset Data'!$DO$7:$DO$5000=F55),'Asset Data'!$AI$7:$AI$5000,'Asset Data'!$DP$7:$DP$5000)</f>
        <v>0</v>
      </c>
    </row>
    <row r="56" spans="1:9" x14ac:dyDescent="0.3">
      <c r="A56" s="3" t="s">
        <v>157</v>
      </c>
      <c r="D56" s="1" cm="1">
        <f t="array" ref="D56">SUMPRODUCT(--('Asset Data'!$E$7:$E$5000=FALSE),--('Asset Data'!$L$7:$L$5000=A56),'Asset Data'!$AI$7:$AI$5000,'Asset Data'!$DP$7:$DP$5000)</f>
        <v>0</v>
      </c>
      <c r="F56" s="3" t="s">
        <v>63186</v>
      </c>
      <c r="G56" s="4"/>
      <c r="I56" s="1" cm="1">
        <f t="array" ref="I56">SUMPRODUCT(--('Asset Data'!$E$7:$E$5000=FALSE),--('Asset Data'!$DO$7:$DO$5000=F56),'Asset Data'!$AI$7:$AI$5000,'Asset Data'!$DP$7:$DP$5000)</f>
        <v>0</v>
      </c>
    </row>
    <row r="57" spans="1:9" x14ac:dyDescent="0.3">
      <c r="A57" s="3" t="s">
        <v>158</v>
      </c>
      <c r="D57" s="1" cm="1">
        <f t="array" ref="D57">SUMPRODUCT(--('Asset Data'!$E$7:$E$5000=FALSE),--('Asset Data'!$L$7:$L$5000=A57),'Asset Data'!$AI$7:$AI$5000,'Asset Data'!$DP$7:$DP$5000)</f>
        <v>0</v>
      </c>
      <c r="F57" s="3" t="s">
        <v>64341</v>
      </c>
      <c r="G57" s="4"/>
      <c r="I57" s="1" cm="1">
        <f t="array" ref="I57">SUMPRODUCT(--('Asset Data'!$E$7:$E$5000=FALSE),--('Asset Data'!$DO$7:$DO$5000=F57),'Asset Data'!$AI$7:$AI$5000,'Asset Data'!$DP$7:$DP$5000)</f>
        <v>0</v>
      </c>
    </row>
    <row r="58" spans="1:9" x14ac:dyDescent="0.3">
      <c r="A58" s="3" t="s">
        <v>159</v>
      </c>
      <c r="D58" s="1" cm="1">
        <f t="array" ref="D58">SUMPRODUCT(--('Asset Data'!$E$7:$E$5000=FALSE),--('Asset Data'!$L$7:$L$5000=A58),'Asset Data'!$AI$7:$AI$5000,'Asset Data'!$DP$7:$DP$5000)</f>
        <v>0</v>
      </c>
      <c r="F58" s="3" t="s">
        <v>64356</v>
      </c>
      <c r="G58" s="4"/>
      <c r="I58" s="1" cm="1">
        <f t="array" ref="I58">SUMPRODUCT(--('Asset Data'!$E$7:$E$5000=FALSE),--('Asset Data'!$DO$7:$DO$5000=F58),'Asset Data'!$AI$7:$AI$5000,'Asset Data'!$DP$7:$DP$5000)</f>
        <v>0</v>
      </c>
    </row>
    <row r="59" spans="1:9" x14ac:dyDescent="0.3">
      <c r="A59" s="3" t="s">
        <v>160</v>
      </c>
      <c r="D59" s="1" cm="1">
        <f t="array" ref="D59">SUMPRODUCT(--('Asset Data'!$E$7:$E$5000=FALSE),--('Asset Data'!$L$7:$L$5000=A59),'Asset Data'!$AI$7:$AI$5000,'Asset Data'!$DP$7:$DP$5000)</f>
        <v>0</v>
      </c>
      <c r="F59" s="3" t="s">
        <v>64457</v>
      </c>
      <c r="G59" s="4"/>
      <c r="I59" s="1" cm="1">
        <f t="array" ref="I59">SUMPRODUCT(--('Asset Data'!$E$7:$E$5000=FALSE),--('Asset Data'!$DO$7:$DO$5000=F59),'Asset Data'!$AI$7:$AI$5000,'Asset Data'!$DP$7:$DP$5000)</f>
        <v>0</v>
      </c>
    </row>
    <row r="60" spans="1:9" x14ac:dyDescent="0.3">
      <c r="A60" s="3" t="s">
        <v>161</v>
      </c>
      <c r="D60" s="1" cm="1">
        <f t="array" ref="D60">SUMPRODUCT(--('Asset Data'!$E$7:$E$5000=FALSE),--('Asset Data'!$L$7:$L$5000=A60),'Asset Data'!$AI$7:$AI$5000,'Asset Data'!$DP$7:$DP$5000)</f>
        <v>0</v>
      </c>
      <c r="F60" s="3" t="s">
        <v>64516</v>
      </c>
      <c r="G60" s="4"/>
      <c r="I60" s="1" cm="1">
        <f t="array" ref="I60">SUMPRODUCT(--('Asset Data'!$E$7:$E$5000=FALSE),--('Asset Data'!$DO$7:$DO$5000=F60),'Asset Data'!$AI$7:$AI$5000,'Asset Data'!$DP$7:$DP$5000)</f>
        <v>0</v>
      </c>
    </row>
    <row r="61" spans="1:9" x14ac:dyDescent="0.3">
      <c r="A61" s="1" t="s">
        <v>162</v>
      </c>
      <c r="D61" s="1">
        <f>SUM(D53:D60)</f>
        <v>0</v>
      </c>
      <c r="F61" s="3" t="s">
        <v>65049</v>
      </c>
      <c r="G61" s="4"/>
      <c r="I61" s="1" cm="1">
        <f t="array" ref="I61">SUMPRODUCT(--('Asset Data'!$E$7:$E$5000=FALSE),--('Asset Data'!$DO$7:$DO$5000=F61),'Asset Data'!$AI$7:$AI$5000,'Asset Data'!$DP$7:$DP$5000)</f>
        <v>0</v>
      </c>
    </row>
    <row r="62" spans="1:9" x14ac:dyDescent="0.3">
      <c r="A62" s="1" t="s">
        <v>60030</v>
      </c>
      <c r="D62" s="1">
        <f>SUM(D16,D24,D34,D39,D43,D49,D50,D51,D52,D61)</f>
        <v>0</v>
      </c>
      <c r="F62" s="3" t="s">
        <v>66158</v>
      </c>
      <c r="G62" s="4"/>
      <c r="I62" s="1" cm="1">
        <f t="array" ref="I62">SUMPRODUCT(--('Asset Data'!$E$7:$E$5000=FALSE),--('Asset Data'!$DO$7:$DO$5000=F62),'Asset Data'!$AI$7:$AI$5000,'Asset Data'!$DP$7:$DP$5000)</f>
        <v>0</v>
      </c>
    </row>
    <row r="63" spans="1:9" x14ac:dyDescent="0.3">
      <c r="A63" s="3" t="s">
        <v>163</v>
      </c>
      <c r="D63" s="1" cm="1">
        <f t="array" ref="D63">SUMPRODUCT(--('Asset Data'!$E$7:$E$5000=FALSE),--('Asset Data'!$L$7:$L$5000=A63),'Asset Data'!$AI$7:$AI$5000,'Asset Data'!$DP$7:$DP$5000)</f>
        <v>0</v>
      </c>
      <c r="F63" s="6" t="s">
        <v>66159</v>
      </c>
      <c r="G63" s="4"/>
      <c r="I63" s="1">
        <f>SUM(I51:I62)</f>
        <v>0</v>
      </c>
    </row>
    <row r="64" spans="1:9" x14ac:dyDescent="0.3">
      <c r="A64" s="3" t="s">
        <v>164</v>
      </c>
      <c r="D64" s="1" cm="1">
        <f t="array" ref="D64">SUMPRODUCT(--('Asset Data'!$E$7:$E$5000=FALSE),--('Asset Data'!$L$7:$L$5000=A64),'Asset Data'!$AI$7:$AI$5000,'Asset Data'!$DP$7:$DP$5000)</f>
        <v>0</v>
      </c>
      <c r="F64" s="3" t="s">
        <v>60025</v>
      </c>
      <c r="G64" s="4"/>
      <c r="I64" s="1" cm="1">
        <f t="array" ref="I64">SUMPRODUCT(--('Asset Data'!$E$7:$E$5000=FALSE),--('Asset Data'!$DO$7:$DO$5000=F64),'Asset Data'!$AI$7:$AI$5000,'Asset Data'!$DP$7:$DP$5000)</f>
        <v>0</v>
      </c>
    </row>
    <row r="65" spans="1:9" x14ac:dyDescent="0.3">
      <c r="A65" s="3" t="s">
        <v>165</v>
      </c>
      <c r="D65" s="1" cm="1">
        <f t="array" ref="D65">SUMPRODUCT(--('Asset Data'!$E$7:$E$5000=FALSE),--('Asset Data'!$L$7:$L$5000=A65),'Asset Data'!$AI$7:$AI$5000,'Asset Data'!$DP$7:$DP$5000)</f>
        <v>0</v>
      </c>
      <c r="F65" s="3" t="s">
        <v>66157</v>
      </c>
      <c r="G65" s="4"/>
      <c r="I65" s="1" cm="1">
        <f t="array" ref="I65">SUMPRODUCT(--('Asset Data'!$E$7:$E$5000=FALSE),--('Asset Data'!$DO$7:$DO$5000=F65),'Asset Data'!$AI$7:$AI$5000,'Asset Data'!$DP$7:$DP$5000)</f>
        <v>0</v>
      </c>
    </row>
    <row r="66" spans="1:9" x14ac:dyDescent="0.3">
      <c r="A66" s="3" t="s">
        <v>166</v>
      </c>
      <c r="D66" s="1" cm="1">
        <f t="array" ref="D66">SUMPRODUCT(--('Asset Data'!$E$7:$E$5000=FALSE),--('Asset Data'!$L$7:$L$5000=A66),'Asset Data'!$AI$7:$AI$5000,'Asset Data'!$DP$7:$DP$5000)</f>
        <v>0</v>
      </c>
      <c r="F66" s="6" t="s">
        <v>60116</v>
      </c>
      <c r="G66" s="4"/>
      <c r="I66" s="1">
        <f>SUM(I50,I63,I64,I65)</f>
        <v>0</v>
      </c>
    </row>
    <row r="67" spans="1:9" x14ac:dyDescent="0.3">
      <c r="A67" s="3" t="s">
        <v>60670</v>
      </c>
      <c r="D67" s="1" cm="1">
        <f t="array" ref="D67">SUMPRODUCT(--('Asset Data'!$E$7:$E$5000=FALSE),--('Asset Data'!$L$7:$L$5000=A67),'Asset Data'!$AI$7:$AI$5000,'Asset Data'!$DP$7:$DP$5000)</f>
        <v>0</v>
      </c>
      <c r="F67" s="3" t="s">
        <v>59802</v>
      </c>
      <c r="G67" s="4"/>
      <c r="I67" s="1" cm="1">
        <f t="array" ref="I67">SUMPRODUCT(--('Asset Data'!$E$7:$E$5000=FALSE),--('Asset Data'!$DO$7:$DO$5000=F67),'Asset Data'!$AI$7:$AI$5000,'Asset Data'!$DP$7:$DP$5000)</f>
        <v>0</v>
      </c>
    </row>
    <row r="68" spans="1:9" x14ac:dyDescent="0.3">
      <c r="A68" s="1" t="s">
        <v>167</v>
      </c>
      <c r="D68" s="1">
        <f>SUM(D63:D67)</f>
        <v>0</v>
      </c>
      <c r="F68" s="3" t="s">
        <v>59809</v>
      </c>
      <c r="G68" s="4"/>
      <c r="I68" s="1" cm="1">
        <f t="array" ref="I68">SUMPRODUCT(--('Asset Data'!$E$7:$E$5000=FALSE),--('Asset Data'!$DO$7:$DO$5000=F68),'Asset Data'!$AI$7:$AI$5000,'Asset Data'!$DP$7:$DP$5000)</f>
        <v>0</v>
      </c>
    </row>
    <row r="69" spans="1:9" x14ac:dyDescent="0.3">
      <c r="A69" s="3" t="s">
        <v>168</v>
      </c>
      <c r="D69" s="1" cm="1">
        <f t="array" ref="D69">SUMPRODUCT(--('Asset Data'!$E$7:$E$5000=FALSE),--('Asset Data'!$L$7:$L$5000=A69),'Asset Data'!$AI$7:$AI$5000,'Asset Data'!$DP$7:$DP$5000)</f>
        <v>0</v>
      </c>
      <c r="F69" s="3" t="s">
        <v>59844</v>
      </c>
      <c r="G69" s="4"/>
      <c r="I69" s="1" cm="1">
        <f t="array" ref="I69">SUMPRODUCT(--('Asset Data'!$E$7:$E$5000=FALSE),--('Asset Data'!$DO$7:$DO$5000=F69),'Asset Data'!$AI$7:$AI$5000,'Asset Data'!$DP$7:$DP$5000)</f>
        <v>0</v>
      </c>
    </row>
    <row r="70" spans="1:9" x14ac:dyDescent="0.3">
      <c r="A70" s="3" t="s">
        <v>169</v>
      </c>
      <c r="D70" s="1" cm="1">
        <f t="array" ref="D70">SUMPRODUCT(--('Asset Data'!$E$7:$E$5000=FALSE),--('Asset Data'!$L$7:$L$5000=A70),'Asset Data'!$AI$7:$AI$5000,'Asset Data'!$DP$7:$DP$5000)</f>
        <v>0</v>
      </c>
      <c r="F70" s="3" t="s">
        <v>59845</v>
      </c>
      <c r="G70" s="4"/>
      <c r="I70" s="1" cm="1">
        <f t="array" ref="I70">SUMPRODUCT(--('Asset Data'!$E$7:$E$5000=FALSE),--('Asset Data'!$DO$7:$DO$5000=F70),'Asset Data'!$AI$7:$AI$5000,'Asset Data'!$DP$7:$DP$5000)</f>
        <v>0</v>
      </c>
    </row>
    <row r="71" spans="1:9" x14ac:dyDescent="0.3">
      <c r="A71" s="3" t="s">
        <v>170</v>
      </c>
      <c r="D71" s="1" cm="1">
        <f t="array" ref="D71">SUMPRODUCT(--('Asset Data'!$E$7:$E$5000=FALSE),--('Asset Data'!$L$7:$L$5000=A71),'Asset Data'!$AI$7:$AI$5000,'Asset Data'!$DP$7:$DP$5000)</f>
        <v>0</v>
      </c>
      <c r="F71" s="3" t="s">
        <v>59859</v>
      </c>
      <c r="G71" s="4"/>
      <c r="I71" s="1" cm="1">
        <f t="array" ref="I71">SUMPRODUCT(--('Asset Data'!$E$7:$E$5000=FALSE),--('Asset Data'!$DO$7:$DO$5000=F71),'Asset Data'!$AI$7:$AI$5000,'Asset Data'!$DP$7:$DP$5000)</f>
        <v>0</v>
      </c>
    </row>
    <row r="72" spans="1:9" x14ac:dyDescent="0.3">
      <c r="A72" s="3" t="s">
        <v>171</v>
      </c>
      <c r="D72" s="1" cm="1">
        <f t="array" ref="D72">SUMPRODUCT(--('Asset Data'!$E$7:$E$5000=FALSE),--('Asset Data'!$L$7:$L$5000=A72),'Asset Data'!$AI$7:$AI$5000,'Asset Data'!$DP$7:$DP$5000)</f>
        <v>0</v>
      </c>
      <c r="F72" s="3" t="s">
        <v>59860</v>
      </c>
      <c r="G72" s="4"/>
      <c r="I72" s="1" cm="1">
        <f t="array" ref="I72">SUMPRODUCT(--('Asset Data'!$E$7:$E$5000=FALSE),--('Asset Data'!$DO$7:$DO$5000=F72),'Asset Data'!$AI$7:$AI$5000,'Asset Data'!$DP$7:$DP$5000)</f>
        <v>0</v>
      </c>
    </row>
    <row r="73" spans="1:9" x14ac:dyDescent="0.3">
      <c r="A73" s="3" t="s">
        <v>172</v>
      </c>
      <c r="D73" s="1" cm="1">
        <f t="array" ref="D73">SUMPRODUCT(--('Asset Data'!$E$7:$E$5000=FALSE),--('Asset Data'!$L$7:$L$5000=A73),'Asset Data'!$AI$7:$AI$5000,'Asset Data'!$DP$7:$DP$5000)</f>
        <v>0</v>
      </c>
      <c r="F73" s="3" t="s">
        <v>59867</v>
      </c>
      <c r="G73" s="4"/>
      <c r="I73" s="1" cm="1">
        <f t="array" ref="I73">SUMPRODUCT(--('Asset Data'!$E$7:$E$5000=FALSE),--('Asset Data'!$DO$7:$DO$5000=F73),'Asset Data'!$AI$7:$AI$5000,'Asset Data'!$DP$7:$DP$5000)</f>
        <v>0</v>
      </c>
    </row>
    <row r="74" spans="1:9" x14ac:dyDescent="0.3">
      <c r="A74" s="3" t="s">
        <v>173</v>
      </c>
      <c r="D74" s="1" cm="1">
        <f t="array" ref="D74">SUMPRODUCT(--('Asset Data'!$E$7:$E$5000=FALSE),--('Asset Data'!$L$7:$L$5000=A74),'Asset Data'!$AI$7:$AI$5000,'Asset Data'!$DP$7:$DP$5000)</f>
        <v>0</v>
      </c>
      <c r="F74" s="173" t="s">
        <v>59885</v>
      </c>
      <c r="G74" s="4"/>
      <c r="I74" s="1" cm="1">
        <f t="array" ref="I74">SUMPRODUCT(--('Asset Data'!$E$7:$E$5000=FALSE),--('Asset Data'!$DO$7:$DO$5000=F74),'Asset Data'!$AI$7:$AI$5000,'Asset Data'!$DP$7:$DP$5000)</f>
        <v>0</v>
      </c>
    </row>
    <row r="75" spans="1:9" x14ac:dyDescent="0.3">
      <c r="A75" s="3" t="s">
        <v>174</v>
      </c>
      <c r="D75" s="1" cm="1">
        <f t="array" ref="D75">SUMPRODUCT(--('Asset Data'!$E$7:$E$5000=FALSE),--('Asset Data'!$L$7:$L$5000=A75),'Asset Data'!$AI$7:$AI$5000,'Asset Data'!$DP$7:$DP$5000)</f>
        <v>0</v>
      </c>
      <c r="F75" s="3" t="s">
        <v>89</v>
      </c>
      <c r="G75" s="4"/>
      <c r="I75" s="1" cm="1">
        <f t="array" ref="I75">SUMPRODUCT(--('Asset Data'!$E$7:$E$5000=FALSE),--('Asset Data'!$DO$7:$DO$5000=F75),'Asset Data'!$AI$7:$AI$5000,'Asset Data'!$DP$7:$DP$5000)</f>
        <v>0</v>
      </c>
    </row>
    <row r="76" spans="1:9" x14ac:dyDescent="0.3">
      <c r="A76" s="3" t="s">
        <v>60671</v>
      </c>
      <c r="D76" s="1" cm="1">
        <f t="array" ref="D76">SUMPRODUCT(--('Asset Data'!$E$7:$E$5000=FALSE),--('Asset Data'!$L$7:$L$5000=A76),'Asset Data'!$AI$7:$AI$5000,'Asset Data'!$DP$7:$DP$5000)</f>
        <v>0</v>
      </c>
      <c r="F76" s="3" t="s">
        <v>88</v>
      </c>
      <c r="G76" s="4"/>
      <c r="I76" s="1" cm="1">
        <f t="array" ref="I76">SUMPRODUCT(--('Asset Data'!$E$7:$E$5000=FALSE),--('Asset Data'!$DO$7:$DO$5000=F76),'Asset Data'!$AI$7:$AI$5000,'Asset Data'!$DP$7:$DP$5000)</f>
        <v>0</v>
      </c>
    </row>
    <row r="77" spans="1:9" x14ac:dyDescent="0.3">
      <c r="A77" s="1" t="s">
        <v>175</v>
      </c>
      <c r="D77" s="1">
        <f>SUM(D69:D76)</f>
        <v>0</v>
      </c>
      <c r="F77" s="173" t="s">
        <v>59909</v>
      </c>
      <c r="G77" s="4"/>
      <c r="I77" s="1" cm="1">
        <f t="array" ref="I77">SUMPRODUCT(--('Asset Data'!$E$7:$E$5000=FALSE),--('Asset Data'!$DO$7:$DO$5000=F77),'Asset Data'!$AI$7:$AI$5000,'Asset Data'!$DP$7:$DP$5000)</f>
        <v>0</v>
      </c>
    </row>
    <row r="78" spans="1:9" x14ac:dyDescent="0.3">
      <c r="F78" s="3" t="s">
        <v>59935</v>
      </c>
      <c r="G78" s="4"/>
      <c r="I78" s="1" cm="1">
        <f t="array" ref="I78">SUMPRODUCT(--('Asset Data'!$E$7:$E$5000=FALSE),--('Asset Data'!$DO$7:$DO$5000=F78),'Asset Data'!$AI$7:$AI$5000,'Asset Data'!$DP$7:$DP$5000)</f>
        <v>0</v>
      </c>
    </row>
    <row r="79" spans="1:9" x14ac:dyDescent="0.3">
      <c r="F79" s="3" t="s">
        <v>86</v>
      </c>
      <c r="G79" s="4"/>
      <c r="I79" s="1" cm="1">
        <f t="array" ref="I79">SUMPRODUCT(--('Asset Data'!$E$7:$E$5000=FALSE),--('Asset Data'!$DO$7:$DO$5000=F79),'Asset Data'!$AI$7:$AI$5000,'Asset Data'!$DP$7:$DP$5000)</f>
        <v>0</v>
      </c>
    </row>
    <row r="80" spans="1:9" x14ac:dyDescent="0.3">
      <c r="F80" s="3" t="s">
        <v>93</v>
      </c>
      <c r="G80" s="4"/>
      <c r="I80" s="1" cm="1">
        <f t="array" ref="I80">SUMPRODUCT(--('Asset Data'!$E$7:$E$5000=FALSE),--('Asset Data'!$DO$7:$DO$5000=F80),'Asset Data'!$AI$7:$AI$5000,'Asset Data'!$DP$7:$DP$5000)</f>
        <v>0</v>
      </c>
    </row>
    <row r="81" spans="6:9" x14ac:dyDescent="0.3">
      <c r="F81" s="3" t="s">
        <v>90</v>
      </c>
      <c r="G81" s="4"/>
      <c r="I81" s="1" cm="1">
        <f t="array" ref="I81">SUMPRODUCT(--('Asset Data'!$E$7:$E$5000=FALSE),--('Asset Data'!$DO$7:$DO$5000=F81),'Asset Data'!$AI$7:$AI$5000,'Asset Data'!$DP$7:$DP$5000)</f>
        <v>0</v>
      </c>
    </row>
    <row r="82" spans="6:9" x14ac:dyDescent="0.3">
      <c r="F82" s="3" t="s">
        <v>91</v>
      </c>
      <c r="G82" s="4"/>
      <c r="I82" s="1" cm="1">
        <f t="array" ref="I82">SUMPRODUCT(--('Asset Data'!$E$7:$E$5000=FALSE),--('Asset Data'!$DO$7:$DO$5000=F82),'Asset Data'!$AI$7:$AI$5000,'Asset Data'!$DP$7:$DP$5000)</f>
        <v>0</v>
      </c>
    </row>
    <row r="83" spans="6:9" x14ac:dyDescent="0.3">
      <c r="F83" s="3" t="s">
        <v>87</v>
      </c>
      <c r="G83" s="4"/>
      <c r="I83" s="1" cm="1">
        <f t="array" ref="I83">SUMPRODUCT(--('Asset Data'!$E$7:$E$5000=FALSE),--('Asset Data'!$DO$7:$DO$5000=F83),'Asset Data'!$AI$7:$AI$5000,'Asset Data'!$DP$7:$DP$5000)</f>
        <v>0</v>
      </c>
    </row>
    <row r="84" spans="6:9" x14ac:dyDescent="0.3">
      <c r="F84" s="3" t="s">
        <v>92</v>
      </c>
      <c r="G84" s="4"/>
      <c r="I84" s="1" cm="1">
        <f t="array" ref="I84">SUMPRODUCT(--('Asset Data'!$E$7:$E$5000=FALSE),--('Asset Data'!$DO$7:$DO$5000=F84),'Asset Data'!$AI$7:$AI$5000,'Asset Data'!$DP$7:$DP$5000)</f>
        <v>0</v>
      </c>
    </row>
    <row r="85" spans="6:9" x14ac:dyDescent="0.3">
      <c r="F85" s="3" t="s">
        <v>59787</v>
      </c>
      <c r="G85" s="4"/>
      <c r="I85" s="1" cm="1">
        <f t="array" ref="I85">SUMPRODUCT(--('Asset Data'!$E$7:$E$5000=FALSE),--('Asset Data'!$DO$7:$DO$5000=F85),'Asset Data'!$AI$7:$AI$5000,'Asset Data'!$DP$7:$DP$5000)</f>
        <v>0</v>
      </c>
    </row>
    <row r="86" spans="6:9" x14ac:dyDescent="0.3">
      <c r="F86" s="3" t="s">
        <v>60227</v>
      </c>
      <c r="G86" s="4"/>
      <c r="I86" s="1" cm="1">
        <f t="array" ref="I86">SUMPRODUCT(--('Asset Data'!$E$7:$E$5000=FALSE),--('Asset Data'!$DO$7:$DO$5000=F86),'Asset Data'!$AI$7:$AI$5000,'Asset Data'!$DP$7:$DP$5000)</f>
        <v>0</v>
      </c>
    </row>
    <row r="87" spans="6:9" x14ac:dyDescent="0.3">
      <c r="F87" s="3" t="s">
        <v>94</v>
      </c>
      <c r="G87" s="4"/>
      <c r="I87" s="1" cm="1">
        <f t="array" ref="I87">SUMPRODUCT(--('Asset Data'!$E$7:$E$5000=FALSE),--('Asset Data'!$DO$7:$DO$5000=F87),'Asset Data'!$AI$7:$AI$5000,'Asset Data'!$DP$7:$DP$5000)</f>
        <v>0</v>
      </c>
    </row>
    <row r="88" spans="6:9" x14ac:dyDescent="0.3">
      <c r="F88" s="3" t="s">
        <v>66156</v>
      </c>
      <c r="G88" s="4"/>
      <c r="I88" s="1" cm="1">
        <f t="array" ref="I88">SUMPRODUCT(--('Asset Data'!$E$7:$E$5000=FALSE),--('Asset Data'!$DO$7:$DO$5000=F88),'Asset Data'!$AI$7:$AI$5000,'Asset Data'!$DP$7:$DP$5000)</f>
        <v>0</v>
      </c>
    </row>
    <row r="89" spans="6:9" x14ac:dyDescent="0.3">
      <c r="F89" s="6" t="s">
        <v>95</v>
      </c>
      <c r="G89" s="4"/>
      <c r="I89" s="1">
        <f>SUM(I67:I88)</f>
        <v>0</v>
      </c>
    </row>
    <row r="90" spans="6:9" x14ac:dyDescent="0.3">
      <c r="F90" s="3" t="s">
        <v>59801</v>
      </c>
      <c r="G90" s="4"/>
      <c r="I90" s="1" cm="1">
        <f t="array" ref="I90">SUMPRODUCT(--('Asset Data'!$E$7:$E$5000=FALSE),--('Asset Data'!$DO$7:$DO$5000=F90),'Asset Data'!$AI$7:$AI$5000,'Asset Data'!$DP$7:$DP$5000)</f>
        <v>0</v>
      </c>
    </row>
    <row r="91" spans="6:9" x14ac:dyDescent="0.3">
      <c r="F91" s="3" t="s">
        <v>60023</v>
      </c>
      <c r="G91" s="4"/>
      <c r="I91" s="1" cm="1">
        <f t="array" ref="I91">SUMPRODUCT(--('Asset Data'!$E$7:$E$5000=FALSE),--('Asset Data'!$DO$7:$DO$5000=F91),'Asset Data'!$AI$7:$AI$5000,'Asset Data'!$DP$7:$DP$5000)</f>
        <v>0</v>
      </c>
    </row>
    <row r="92" spans="6:9" x14ac:dyDescent="0.3">
      <c r="F92" s="3" t="s">
        <v>96</v>
      </c>
      <c r="G92" s="4"/>
      <c r="I92" s="1" cm="1">
        <f t="array" ref="I92">SUMPRODUCT(--('Asset Data'!$E$7:$E$5000=FALSE),--('Asset Data'!$DO$7:$DO$5000=F92),'Asset Data'!$AI$7:$AI$5000,'Asset Data'!$DP$7:$DP$5000)</f>
        <v>0</v>
      </c>
    </row>
    <row r="93" spans="6:9" x14ac:dyDescent="0.3">
      <c r="F93" s="3" t="s">
        <v>98</v>
      </c>
      <c r="G93" s="4"/>
      <c r="I93" s="1" cm="1">
        <f t="array" ref="I93">SUMPRODUCT(--('Asset Data'!$E$7:$E$5000=FALSE),--('Asset Data'!$DO$7:$DO$5000=F93),'Asset Data'!$AI$7:$AI$5000,'Asset Data'!$DP$7:$DP$5000)</f>
        <v>0</v>
      </c>
    </row>
    <row r="94" spans="6:9" x14ac:dyDescent="0.3">
      <c r="F94" s="3" t="s">
        <v>59893</v>
      </c>
      <c r="G94" s="4"/>
      <c r="I94" s="1" cm="1">
        <f t="array" ref="I94">SUMPRODUCT(--('Asset Data'!$E$7:$E$5000=FALSE),--('Asset Data'!$DO$7:$DO$5000=F94),'Asset Data'!$AI$7:$AI$5000,'Asset Data'!$DP$7:$DP$5000)</f>
        <v>0</v>
      </c>
    </row>
    <row r="95" spans="6:9" x14ac:dyDescent="0.3">
      <c r="F95" s="3" t="s">
        <v>97</v>
      </c>
      <c r="G95" s="4"/>
      <c r="I95" s="1" cm="1">
        <f t="array" ref="I95">SUMPRODUCT(--('Asset Data'!$E$7:$E$5000=FALSE),--('Asset Data'!$DO$7:$DO$5000=F95),'Asset Data'!$AI$7:$AI$5000,'Asset Data'!$DP$7:$DP$5000)</f>
        <v>0</v>
      </c>
    </row>
    <row r="96" spans="6:9" x14ac:dyDescent="0.3">
      <c r="F96" s="3" t="s">
        <v>59983</v>
      </c>
      <c r="G96" s="4"/>
      <c r="I96" s="1" cm="1">
        <f t="array" ref="I96">SUMPRODUCT(--('Asset Data'!$E$7:$E$5000=FALSE),--('Asset Data'!$DO$7:$DO$5000=F96),'Asset Data'!$AI$7:$AI$5000,'Asset Data'!$DP$7:$DP$5000)</f>
        <v>0</v>
      </c>
    </row>
    <row r="97" spans="1:9" x14ac:dyDescent="0.3">
      <c r="F97" s="3" t="s">
        <v>99</v>
      </c>
      <c r="G97" s="4"/>
      <c r="I97" s="1" cm="1">
        <f t="array" ref="I97">SUMPRODUCT(--('Asset Data'!$E$7:$E$5000=FALSE),--('Asset Data'!$DO$7:$DO$5000=F97),'Asset Data'!$AI$7:$AI$5000,'Asset Data'!$DP$7:$DP$5000)</f>
        <v>0</v>
      </c>
    </row>
    <row r="98" spans="1:9" x14ac:dyDescent="0.3">
      <c r="F98" s="3" t="s">
        <v>66155</v>
      </c>
      <c r="G98" s="4"/>
      <c r="I98" s="1" cm="1">
        <f t="array" ref="I98">SUMPRODUCT(--('Asset Data'!$E$7:$E$5000=FALSE),--('Asset Data'!$DO$7:$DO$5000=F98),'Asset Data'!$AI$7:$AI$5000,'Asset Data'!$DP$7:$DP$5000)</f>
        <v>0</v>
      </c>
    </row>
    <row r="99" spans="1:9" x14ac:dyDescent="0.3">
      <c r="F99" s="6" t="s">
        <v>100</v>
      </c>
      <c r="G99" s="4"/>
      <c r="I99" s="1">
        <f>SUM(I90:I98)</f>
        <v>0</v>
      </c>
    </row>
    <row r="100" spans="1:9" x14ac:dyDescent="0.3">
      <c r="F100" s="3" t="s">
        <v>102</v>
      </c>
      <c r="G100" s="4"/>
      <c r="I100" s="1" cm="1">
        <f t="array" ref="I100">SUMPRODUCT(--('Asset Data'!$E$7:$E$5000=FALSE),--('Asset Data'!$DO$7:$DO$5000=F100),'Asset Data'!$AI$7:$AI$5000,'Asset Data'!$DP$7:$DP$5000)</f>
        <v>0</v>
      </c>
    </row>
    <row r="101" spans="1:9" x14ac:dyDescent="0.3">
      <c r="F101" s="3" t="s">
        <v>101</v>
      </c>
      <c r="G101" s="4"/>
      <c r="I101" s="1" cm="1">
        <f t="array" ref="I101">SUMPRODUCT(--('Asset Data'!$E$7:$E$5000=FALSE),--('Asset Data'!$DO$7:$DO$5000=F101),'Asset Data'!$AI$7:$AI$5000,'Asset Data'!$DP$7:$DP$5000)</f>
        <v>0</v>
      </c>
    </row>
    <row r="102" spans="1:9" x14ac:dyDescent="0.3">
      <c r="F102" s="3" t="s">
        <v>103</v>
      </c>
      <c r="G102" s="4"/>
      <c r="I102" s="1" cm="1">
        <f t="array" ref="I102">SUMPRODUCT(--('Asset Data'!$E$7:$E$5000=FALSE),--('Asset Data'!$DO$7:$DO$5000=F102),'Asset Data'!$AI$7:$AI$5000,'Asset Data'!$DP$7:$DP$5000)</f>
        <v>0</v>
      </c>
    </row>
    <row r="103" spans="1:9" x14ac:dyDescent="0.3">
      <c r="F103" s="6" t="s">
        <v>104</v>
      </c>
      <c r="G103" s="4"/>
      <c r="I103" s="1">
        <f>SUM(I100:I102)</f>
        <v>0</v>
      </c>
    </row>
    <row r="104" spans="1:9" x14ac:dyDescent="0.3">
      <c r="F104" s="1" t="s">
        <v>105</v>
      </c>
      <c r="G104" s="4"/>
      <c r="I104" s="1" cm="1">
        <f t="array" ref="I104">SUMPRODUCT(--('Asset Data'!$E$7:$E$5000=FALSE),--('Asset Data'!$DO$7:$DO$5000=F104),'Asset Data'!$AI$7:$AI$5000,'Asset Data'!$DP$7:$DP$5000)</f>
        <v>0</v>
      </c>
    </row>
    <row r="105" spans="1:9" x14ac:dyDescent="0.3">
      <c r="F105" s="1" t="s">
        <v>60020</v>
      </c>
      <c r="G105" s="4"/>
      <c r="I105" s="1" cm="1">
        <f t="array" ref="I105">SUMPRODUCT(--('Asset Data'!$E$7:$E$5000=FALSE),--('Asset Data'!$DO$7:$DO$5000=F105),'Asset Data'!$AI$7:$AI$5000,'Asset Data'!$DP$7:$DP$5000)</f>
        <v>0</v>
      </c>
    </row>
    <row r="106" spans="1:9" x14ac:dyDescent="0.3">
      <c r="F106" s="1" t="s">
        <v>106</v>
      </c>
      <c r="G106" s="4"/>
      <c r="I106" s="1" cm="1">
        <f t="array" ref="I106">SUMPRODUCT(--('Asset Data'!$E$7:$E$5000=FALSE),--('Asset Data'!$DO$7:$DO$5000=F106),'Asset Data'!$AI$7:$AI$5000,'Asset Data'!$DP$7:$DP$5000)</f>
        <v>0</v>
      </c>
    </row>
    <row r="107" spans="1:9" x14ac:dyDescent="0.3">
      <c r="F107" s="1" t="s">
        <v>60290</v>
      </c>
      <c r="G107" s="4"/>
      <c r="I107" s="1">
        <f>SUM(I63,I64:I65,I89,I99,I103,I104,I105,I106)</f>
        <v>0</v>
      </c>
    </row>
    <row r="108" spans="1:9" x14ac:dyDescent="0.3">
      <c r="F108" s="40" t="s">
        <v>60450</v>
      </c>
      <c r="G108" s="4"/>
      <c r="I108" s="1" cm="1">
        <f t="array" ref="I108">SUMPRODUCT(--('Asset Data'!$E$7:$E$5000=FALSE),--('Asset Data'!$DO$7:$DO$5000=F108),'Asset Data'!$AI$7:$AI$5000,'Asset Data'!$DP$7:$DP$5000)</f>
        <v>0</v>
      </c>
    </row>
    <row r="109" spans="1:9" x14ac:dyDescent="0.3">
      <c r="A109" s="2" t="s">
        <v>60118</v>
      </c>
      <c r="F109" s="6"/>
      <c r="G109" s="4"/>
    </row>
    <row r="110" spans="1:9" x14ac:dyDescent="0.3">
      <c r="A110" s="1" t="s">
        <v>108</v>
      </c>
      <c r="D110" s="1" t="s">
        <v>142</v>
      </c>
    </row>
    <row r="111" spans="1:9" x14ac:dyDescent="0.3">
      <c r="A111" s="1" t="s">
        <v>109</v>
      </c>
      <c r="D111" s="1">
        <f>I113</f>
        <v>0</v>
      </c>
    </row>
    <row r="112" spans="1:9" x14ac:dyDescent="0.3">
      <c r="A112" s="1" t="s">
        <v>110</v>
      </c>
      <c r="D112" s="1">
        <f>SUM(I114:I118)</f>
        <v>0</v>
      </c>
      <c r="F112" s="1" t="s">
        <v>26</v>
      </c>
      <c r="I112" s="1" t="s">
        <v>142</v>
      </c>
    </row>
    <row r="113" spans="1:9" x14ac:dyDescent="0.3">
      <c r="A113" s="1" t="s">
        <v>111</v>
      </c>
      <c r="D113" s="1">
        <f>I119</f>
        <v>0</v>
      </c>
      <c r="F113" s="1" t="s">
        <v>109</v>
      </c>
      <c r="I113" s="1" cm="1">
        <f t="array" ref="I113">SUMPRODUCT(--('Portfolio Assets Data'!$H$7:$H$5000=F113),'Portfolio Assets Data'!$Z$7:$Z$5000,'Portfolio Assets Data'!$AD$7:$AD$5000)</f>
        <v>0</v>
      </c>
    </row>
    <row r="114" spans="1:9" x14ac:dyDescent="0.3">
      <c r="A114" s="1" t="s">
        <v>112</v>
      </c>
      <c r="D114" s="1">
        <f>SUM(I120:I126)</f>
        <v>0</v>
      </c>
      <c r="F114" s="1" t="s">
        <v>60032</v>
      </c>
      <c r="I114" s="1" cm="1">
        <f t="array" ref="I114">SUMPRODUCT(--('Portfolio Assets Data'!$H$7:$H$5000=F114),'Portfolio Assets Data'!$Z$7:$Z$5000,'Portfolio Assets Data'!$AD$7:$AD$5000)</f>
        <v>0</v>
      </c>
    </row>
    <row r="115" spans="1:9" x14ac:dyDescent="0.3">
      <c r="F115" s="1" t="s">
        <v>60033</v>
      </c>
      <c r="I115" s="1" cm="1">
        <f t="array" ref="I115">SUMPRODUCT(--('Portfolio Assets Data'!$H$7:$H$5000=F115),'Portfolio Assets Data'!$Z$7:$Z$5000,'Portfolio Assets Data'!$AD$7:$AD$5000)</f>
        <v>0</v>
      </c>
    </row>
    <row r="116" spans="1:9" x14ac:dyDescent="0.3">
      <c r="A116" s="1" t="s">
        <v>115</v>
      </c>
      <c r="D116" s="1" t="s">
        <v>142</v>
      </c>
      <c r="F116" s="1" t="s">
        <v>60034</v>
      </c>
      <c r="I116" s="1" cm="1">
        <f t="array" ref="I116">SUMPRODUCT(--('Portfolio Assets Data'!$H$7:$H$5000=F116),'Portfolio Assets Data'!$Z$7:$Z$5000,'Portfolio Assets Data'!$AD$7:$AD$5000)</f>
        <v>0</v>
      </c>
    </row>
    <row r="117" spans="1:9" x14ac:dyDescent="0.3">
      <c r="A117" s="3" t="s">
        <v>124</v>
      </c>
      <c r="D117" s="1" cm="1">
        <f t="array" ref="D117">SUMPRODUCT(-- ('Portfolio Assets Data'!$J$7:$J$5000=A117),'Portfolio Assets Data'!$Z$7:$Z$5000,'Portfolio Assets Data'!$AD$7:$AD$5000)</f>
        <v>0</v>
      </c>
      <c r="F117" s="1" t="s">
        <v>60281</v>
      </c>
      <c r="I117" s="1" cm="1">
        <f t="array" ref="I117">SUMPRODUCT(--('Portfolio Assets Data'!$H$7:$H$5000=F117),'Portfolio Assets Data'!$Z$7:$Z$5000,'Portfolio Assets Data'!$AD$7:$AD$5000)</f>
        <v>0</v>
      </c>
    </row>
    <row r="118" spans="1:9" x14ac:dyDescent="0.3">
      <c r="A118" s="3" t="s">
        <v>125</v>
      </c>
      <c r="D118" s="1" cm="1">
        <f t="array" ref="D118">SUMPRODUCT(-- ('Portfolio Assets Data'!$J$7:$J$5000=A118),'Portfolio Assets Data'!$Z$7:$Z$5000,'Portfolio Assets Data'!$AD$7:$AD$5000)</f>
        <v>0</v>
      </c>
      <c r="F118" s="1" t="s">
        <v>60035</v>
      </c>
      <c r="I118" s="1" cm="1">
        <f t="array" ref="I118">SUMPRODUCT(--('Portfolio Assets Data'!$H$7:$H$5000=F118),'Portfolio Assets Data'!$Z$7:$Z$5000,'Portfolio Assets Data'!$AD$7:$AD$5000)</f>
        <v>0</v>
      </c>
    </row>
    <row r="119" spans="1:9" x14ac:dyDescent="0.3">
      <c r="A119" s="3" t="s">
        <v>126</v>
      </c>
      <c r="D119" s="1" cm="1">
        <f t="array" ref="D119">SUMPRODUCT(-- ('Portfolio Assets Data'!$J$7:$J$5000=A119),'Portfolio Assets Data'!$Z$7:$Z$5000,'Portfolio Assets Data'!$AD$7:$AD$5000)</f>
        <v>0</v>
      </c>
      <c r="F119" s="1" t="s">
        <v>111</v>
      </c>
      <c r="I119" s="1" cm="1">
        <f t="array" ref="I119">SUMPRODUCT(--('Portfolio Assets Data'!$H$7:$H$5000=F119),'Portfolio Assets Data'!$Z$7:$Z$5000,'Portfolio Assets Data'!$AD$7:$AD$5000)</f>
        <v>0</v>
      </c>
    </row>
    <row r="120" spans="1:9" x14ac:dyDescent="0.3">
      <c r="A120" s="3" t="s">
        <v>127</v>
      </c>
      <c r="D120" s="1" cm="1">
        <f t="array" ref="D120">SUMPRODUCT(-- ('Portfolio Assets Data'!$J$7:$J$5000=A120),'Portfolio Assets Data'!$Z$7:$Z$5000,'Portfolio Assets Data'!$AD$7:$AD$5000)</f>
        <v>0</v>
      </c>
      <c r="F120" s="1" t="s">
        <v>60036</v>
      </c>
      <c r="I120" s="1" cm="1">
        <f t="array" ref="I120">SUMPRODUCT(--('Portfolio Assets Data'!$H$7:$H$5000=F120),'Portfolio Assets Data'!$Z$7:$Z$5000,'Portfolio Assets Data'!$AD$7:$AD$5000)</f>
        <v>0</v>
      </c>
    </row>
    <row r="121" spans="1:9" x14ac:dyDescent="0.3">
      <c r="A121" s="3" t="s">
        <v>60621</v>
      </c>
      <c r="D121" s="1" cm="1">
        <f t="array" ref="D121">SUMPRODUCT(-- ('Portfolio Assets Data'!$J$7:$J$5000=A121),'Portfolio Assets Data'!$Z$7:$Z$5000,'Portfolio Assets Data'!$AD$7:$AD$5000)</f>
        <v>0</v>
      </c>
      <c r="F121" s="1" t="s">
        <v>60037</v>
      </c>
      <c r="I121" s="1" cm="1">
        <f t="array" ref="I121">SUMPRODUCT(--('Portfolio Assets Data'!$H$7:$H$5000=F121),'Portfolio Assets Data'!$Z$7:$Z$5000,'Portfolio Assets Data'!$AD$7:$AD$5000)</f>
        <v>0</v>
      </c>
    </row>
    <row r="122" spans="1:9" x14ac:dyDescent="0.3">
      <c r="A122" s="3" t="s">
        <v>60623</v>
      </c>
      <c r="D122" s="1" cm="1">
        <f t="array" ref="D122">SUMPRODUCT(-- ('Portfolio Assets Data'!$J$7:$J$5000=A122),'Portfolio Assets Data'!$Z$7:$Z$5000,'Portfolio Assets Data'!$AD$7:$AD$5000)</f>
        <v>0</v>
      </c>
      <c r="F122" s="1" t="s">
        <v>60038</v>
      </c>
      <c r="I122" s="1" cm="1">
        <f t="array" ref="I122">SUMPRODUCT(--('Portfolio Assets Data'!$H$7:$H$5000=F122),'Portfolio Assets Data'!$Z$7:$Z$5000,'Portfolio Assets Data'!$AD$7:$AD$5000)</f>
        <v>0</v>
      </c>
    </row>
    <row r="123" spans="1:9" x14ac:dyDescent="0.3">
      <c r="A123" s="3" t="s">
        <v>60625</v>
      </c>
      <c r="D123" s="1" cm="1">
        <f t="array" ref="D123">SUMPRODUCT(-- ('Portfolio Assets Data'!$J$7:$J$5000=A123),'Portfolio Assets Data'!$Z$7:$Z$5000,'Portfolio Assets Data'!$AD$7:$AD$5000)</f>
        <v>0</v>
      </c>
      <c r="F123" s="1" t="s">
        <v>60039</v>
      </c>
      <c r="I123" s="1" cm="1">
        <f t="array" ref="I123">SUMPRODUCT(--('Portfolio Assets Data'!$H$7:$H$5000=F123),'Portfolio Assets Data'!$Z$7:$Z$5000,'Portfolio Assets Data'!$AD$7:$AD$5000)</f>
        <v>0</v>
      </c>
    </row>
    <row r="124" spans="1:9" x14ac:dyDescent="0.3">
      <c r="A124" s="1" t="s">
        <v>128</v>
      </c>
      <c r="D124" s="1">
        <f>SUM(D117:D123)</f>
        <v>0</v>
      </c>
      <c r="F124" s="1" t="s">
        <v>60040</v>
      </c>
      <c r="I124" s="1" cm="1">
        <f t="array" ref="I124">SUMPRODUCT(--('Portfolio Assets Data'!$H$7:$H$5000=F124),'Portfolio Assets Data'!$Z$7:$Z$5000,'Portfolio Assets Data'!$AD$7:$AD$5000)</f>
        <v>0</v>
      </c>
    </row>
    <row r="125" spans="1:9" x14ac:dyDescent="0.3">
      <c r="A125" s="3" t="s">
        <v>116</v>
      </c>
      <c r="D125" s="1" cm="1">
        <f t="array" ref="D125">SUMPRODUCT(-- ('Portfolio Assets Data'!$J$7:$J$5000=A125),'Portfolio Assets Data'!$Z$7:$Z$5000,'Portfolio Assets Data'!$AD$7:$AD$5000)</f>
        <v>0</v>
      </c>
      <c r="F125" s="1" t="s">
        <v>60282</v>
      </c>
      <c r="I125" s="1" cm="1">
        <f t="array" ref="I125">SUMPRODUCT(--('Portfolio Assets Data'!$H$7:$H$5000=F125),'Portfolio Assets Data'!$Z$7:$Z$5000,'Portfolio Assets Data'!$AD$7:$AD$5000)</f>
        <v>0</v>
      </c>
    </row>
    <row r="126" spans="1:9" x14ac:dyDescent="0.3">
      <c r="A126" s="3" t="s">
        <v>117</v>
      </c>
      <c r="D126" s="1" cm="1">
        <f t="array" ref="D126">SUMPRODUCT(-- ('Portfolio Assets Data'!$J$7:$J$5000=A126),'Portfolio Assets Data'!$Z$7:$Z$5000,'Portfolio Assets Data'!$AD$7:$AD$5000)</f>
        <v>0</v>
      </c>
      <c r="F126" s="1" t="s">
        <v>60041</v>
      </c>
      <c r="I126" s="1" cm="1">
        <f t="array" ref="I126">SUMPRODUCT(--('Portfolio Assets Data'!$H$7:$H$5000=F126),'Portfolio Assets Data'!$Z$7:$Z$5000,'Portfolio Assets Data'!$AD$7:$AD$5000)</f>
        <v>0</v>
      </c>
    </row>
    <row r="127" spans="1:9" x14ac:dyDescent="0.3">
      <c r="A127" s="3" t="s">
        <v>118</v>
      </c>
      <c r="D127" s="1" cm="1">
        <f t="array" ref="D127">SUMPRODUCT(-- ('Portfolio Assets Data'!$J$7:$J$5000=A127),'Portfolio Assets Data'!$Z$7:$Z$5000,'Portfolio Assets Data'!$AD$7:$AD$5000)</f>
        <v>0</v>
      </c>
    </row>
    <row r="128" spans="1:9" x14ac:dyDescent="0.3">
      <c r="A128" s="3" t="s">
        <v>119</v>
      </c>
      <c r="D128" s="1" cm="1">
        <f t="array" ref="D128">SUMPRODUCT(-- ('Portfolio Assets Data'!$J$7:$J$5000=A128),'Portfolio Assets Data'!$Z$7:$Z$5000,'Portfolio Assets Data'!$AD$7:$AD$5000)</f>
        <v>0</v>
      </c>
      <c r="F128" s="1" t="s">
        <v>178</v>
      </c>
      <c r="I128" s="1" t="s">
        <v>142</v>
      </c>
    </row>
    <row r="129" spans="1:9" x14ac:dyDescent="0.3">
      <c r="A129" s="3" t="s">
        <v>121</v>
      </c>
      <c r="D129" s="1" cm="1">
        <f t="array" ref="D129">SUMPRODUCT(-- ('Portfolio Assets Data'!$J$7:$J$5000=A129),'Portfolio Assets Data'!$Z$7:$Z$5000,'Portfolio Assets Data'!$AD$7:$AD$5000)</f>
        <v>0</v>
      </c>
      <c r="F129" s="3" t="s">
        <v>57</v>
      </c>
      <c r="G129" s="4"/>
      <c r="I129" s="1" cm="1">
        <f t="array" ref="I129">SUMPRODUCT(--('Portfolio Assets Data'!$AC$7:$AC$5000=F129),'Portfolio Assets Data'!$Z$7:$Z$5000,'Portfolio Assets Data'!$AD$7:$AD$5000)</f>
        <v>0</v>
      </c>
    </row>
    <row r="130" spans="1:9" x14ac:dyDescent="0.3">
      <c r="A130" s="3" t="s">
        <v>122</v>
      </c>
      <c r="D130" s="1" cm="1">
        <f t="array" ref="D130">SUMPRODUCT(-- ('Portfolio Assets Data'!$J$7:$J$5000=A130),'Portfolio Assets Data'!$Z$7:$Z$5000,'Portfolio Assets Data'!$AD$7:$AD$5000)</f>
        <v>0</v>
      </c>
      <c r="F130" s="3" t="s">
        <v>65</v>
      </c>
      <c r="G130" s="4"/>
      <c r="I130" s="1" cm="1">
        <f t="array" ref="I130">SUMPRODUCT(--('Portfolio Assets Data'!$AC$7:$AC$5000=F130),'Portfolio Assets Data'!$Z$7:$Z$5000,'Portfolio Assets Data'!$AD$7:$AD$5000)</f>
        <v>0</v>
      </c>
    </row>
    <row r="131" spans="1:9" x14ac:dyDescent="0.3">
      <c r="A131" s="3" t="s">
        <v>123</v>
      </c>
      <c r="D131" s="1" cm="1">
        <f t="array" ref="D131">SUMPRODUCT(-- ('Portfolio Assets Data'!$J$7:$J$5000=A131),'Portfolio Assets Data'!$Z$7:$Z$5000,'Portfolio Assets Data'!$AD$7:$AD$5000)</f>
        <v>0</v>
      </c>
      <c r="F131" s="3" t="s">
        <v>58</v>
      </c>
      <c r="G131" s="4"/>
      <c r="I131" s="1" cm="1">
        <f t="array" ref="I131">SUMPRODUCT(--('Portfolio Assets Data'!$AC$7:$AC$5000=F131),'Portfolio Assets Data'!$Z$7:$Z$5000,'Portfolio Assets Data'!$AD$7:$AD$5000)</f>
        <v>0</v>
      </c>
    </row>
    <row r="132" spans="1:9" x14ac:dyDescent="0.3">
      <c r="A132" s="1" t="s">
        <v>120</v>
      </c>
      <c r="D132" s="1">
        <f>SUM(D125:D131)</f>
        <v>0</v>
      </c>
      <c r="F132" s="3" t="s">
        <v>60221</v>
      </c>
      <c r="G132" s="4"/>
      <c r="I132" s="1" cm="1">
        <f t="array" ref="I132">SUMPRODUCT(--('Portfolio Assets Data'!$AC$7:$AC$5000=F132),'Portfolio Assets Data'!$Z$7:$Z$5000,'Portfolio Assets Data'!$AD$7:$AD$5000)</f>
        <v>0</v>
      </c>
    </row>
    <row r="133" spans="1:9" x14ac:dyDescent="0.3">
      <c r="A133" s="3" t="s">
        <v>60634</v>
      </c>
      <c r="D133" s="1" cm="1">
        <f t="array" ref="D133">SUMPRODUCT(-- ('Portfolio Assets Data'!$J$7:$J$5000=A133),'Portfolio Assets Data'!$Z$7:$Z$5000,'Portfolio Assets Data'!$AD$7:$AD$5000)</f>
        <v>0</v>
      </c>
      <c r="F133" s="3" t="s">
        <v>59</v>
      </c>
      <c r="G133" s="4"/>
      <c r="I133" s="1" cm="1">
        <f t="array" ref="I133">SUMPRODUCT(--('Portfolio Assets Data'!$AC$7:$AC$5000=F133),'Portfolio Assets Data'!$Z$7:$Z$5000,'Portfolio Assets Data'!$AD$7:$AD$5000)</f>
        <v>0</v>
      </c>
    </row>
    <row r="134" spans="1:9" x14ac:dyDescent="0.3">
      <c r="A134" s="3" t="s">
        <v>60636</v>
      </c>
      <c r="D134" s="1" cm="1">
        <f t="array" ref="D134">SUMPRODUCT(-- ('Portfolio Assets Data'!$J$7:$J$5000=A134),'Portfolio Assets Data'!$Z$7:$Z$5000,'Portfolio Assets Data'!$AD$7:$AD$5000)</f>
        <v>0</v>
      </c>
      <c r="F134" s="3" t="s">
        <v>60</v>
      </c>
      <c r="G134" s="4"/>
      <c r="I134" s="1" cm="1">
        <f t="array" ref="I134">SUMPRODUCT(--('Portfolio Assets Data'!$AC$7:$AC$5000=F134),'Portfolio Assets Data'!$Z$7:$Z$5000,'Portfolio Assets Data'!$AD$7:$AD$5000)</f>
        <v>0</v>
      </c>
    </row>
    <row r="135" spans="1:9" x14ac:dyDescent="0.3">
      <c r="A135" s="3" t="s">
        <v>60638</v>
      </c>
      <c r="D135" s="1" cm="1">
        <f t="array" ref="D135">SUMPRODUCT(-- ('Portfolio Assets Data'!$J$7:$J$5000=A135),'Portfolio Assets Data'!$Z$7:$Z$5000,'Portfolio Assets Data'!$AD$7:$AD$5000)</f>
        <v>0</v>
      </c>
      <c r="F135" s="3" t="s">
        <v>61</v>
      </c>
      <c r="G135" s="4"/>
      <c r="I135" s="1" cm="1">
        <f t="array" ref="I135">SUMPRODUCT(--('Portfolio Assets Data'!$AC$7:$AC$5000=F135),'Portfolio Assets Data'!$Z$7:$Z$5000,'Portfolio Assets Data'!$AD$7:$AD$5000)</f>
        <v>0</v>
      </c>
    </row>
    <row r="136" spans="1:9" x14ac:dyDescent="0.3">
      <c r="A136" s="3" t="s">
        <v>60640</v>
      </c>
      <c r="D136" s="1" cm="1">
        <f t="array" ref="D136">SUMPRODUCT(-- ('Portfolio Assets Data'!$J$7:$J$5000=A136),'Portfolio Assets Data'!$Z$7:$Z$5000,'Portfolio Assets Data'!$AD$7:$AD$5000)</f>
        <v>0</v>
      </c>
      <c r="F136" s="6" t="s">
        <v>62</v>
      </c>
      <c r="G136" s="4"/>
      <c r="I136" s="1">
        <f>SUM(I129:I135)</f>
        <v>0</v>
      </c>
    </row>
    <row r="137" spans="1:9" x14ac:dyDescent="0.3">
      <c r="A137" s="3" t="s">
        <v>129</v>
      </c>
      <c r="D137" s="1" cm="1">
        <f t="array" ref="D137">SUMPRODUCT(-- ('Portfolio Assets Data'!$J$7:$J$5000=A137),'Portfolio Assets Data'!$Z$7:$Z$5000,'Portfolio Assets Data'!$AD$7:$AD$5000)</f>
        <v>0</v>
      </c>
      <c r="F137" s="3" t="s">
        <v>63</v>
      </c>
      <c r="G137" s="4"/>
      <c r="I137" s="1" cm="1">
        <f t="array" ref="I137">SUMPRODUCT(--('Portfolio Assets Data'!$AC$7:$AC$5000=F137),'Portfolio Assets Data'!$Z$7:$Z$5000,'Portfolio Assets Data'!$AD$7:$AD$5000)</f>
        <v>0</v>
      </c>
    </row>
    <row r="138" spans="1:9" x14ac:dyDescent="0.3">
      <c r="A138" s="3" t="s">
        <v>130</v>
      </c>
      <c r="D138" s="1" cm="1">
        <f t="array" ref="D138">SUMPRODUCT(-- ('Portfolio Assets Data'!$J$7:$J$5000=A138),'Portfolio Assets Data'!$Z$7:$Z$5000,'Portfolio Assets Data'!$AD$7:$AD$5000)</f>
        <v>0</v>
      </c>
      <c r="F138" s="3" t="s">
        <v>64</v>
      </c>
      <c r="G138" s="4"/>
      <c r="I138" s="1" cm="1">
        <f t="array" ref="I138">SUMPRODUCT(--('Portfolio Assets Data'!$AC$7:$AC$5000=F138),'Portfolio Assets Data'!$Z$7:$Z$5000,'Portfolio Assets Data'!$AD$7:$AD$5000)</f>
        <v>0</v>
      </c>
    </row>
    <row r="139" spans="1:9" x14ac:dyDescent="0.3">
      <c r="A139" s="3" t="s">
        <v>60226</v>
      </c>
      <c r="D139" s="1" cm="1">
        <f t="array" ref="D139">SUMPRODUCT(-- ('Portfolio Assets Data'!$J$7:$J$5000=A139),'Portfolio Assets Data'!$Z$7:$Z$5000,'Portfolio Assets Data'!$AD$7:$AD$5000)</f>
        <v>0</v>
      </c>
      <c r="F139" s="3" t="s">
        <v>66</v>
      </c>
      <c r="G139" s="4"/>
      <c r="I139" s="1" cm="1">
        <f t="array" ref="I139">SUMPRODUCT(--('Portfolio Assets Data'!$AC$7:$AC$5000=F139),'Portfolio Assets Data'!$Z$7:$Z$5000,'Portfolio Assets Data'!$AD$7:$AD$5000)</f>
        <v>0</v>
      </c>
    </row>
    <row r="140" spans="1:9" x14ac:dyDescent="0.3">
      <c r="A140" s="3" t="s">
        <v>131</v>
      </c>
      <c r="D140" s="1" cm="1">
        <f t="array" ref="D140">SUMPRODUCT(-- ('Portfolio Assets Data'!$J$7:$J$5000=A140),'Portfolio Assets Data'!$Z$7:$Z$5000,'Portfolio Assets Data'!$AD$7:$AD$5000)</f>
        <v>0</v>
      </c>
      <c r="F140" s="3" t="s">
        <v>67</v>
      </c>
      <c r="G140" s="4"/>
      <c r="I140" s="1" cm="1">
        <f t="array" ref="I140">SUMPRODUCT(--('Portfolio Assets Data'!$AC$7:$AC$5000=F140),'Portfolio Assets Data'!$Z$7:$Z$5000,'Portfolio Assets Data'!$AD$7:$AD$5000)</f>
        <v>0</v>
      </c>
    </row>
    <row r="141" spans="1:9" x14ac:dyDescent="0.3">
      <c r="A141" s="3" t="s">
        <v>132</v>
      </c>
      <c r="D141" s="1" cm="1">
        <f t="array" ref="D141">SUMPRODUCT(-- ('Portfolio Assets Data'!$J$7:$J$5000=A141),'Portfolio Assets Data'!$Z$7:$Z$5000,'Portfolio Assets Data'!$AD$7:$AD$5000)</f>
        <v>0</v>
      </c>
      <c r="F141" s="3" t="s">
        <v>68</v>
      </c>
      <c r="G141" s="4"/>
      <c r="I141" s="1" cm="1">
        <f t="array" ref="I141">SUMPRODUCT(--('Portfolio Assets Data'!$AC$7:$AC$5000=F141),'Portfolio Assets Data'!$Z$7:$Z$5000,'Portfolio Assets Data'!$AD$7:$AD$5000)</f>
        <v>0</v>
      </c>
    </row>
    <row r="142" spans="1:9" x14ac:dyDescent="0.3">
      <c r="A142" s="1" t="s">
        <v>133</v>
      </c>
      <c r="D142" s="1">
        <f>SUM(D133:D141)</f>
        <v>0</v>
      </c>
      <c r="F142" s="3" t="s">
        <v>69</v>
      </c>
      <c r="G142" s="4"/>
      <c r="I142" s="1" cm="1">
        <f t="array" ref="I142">SUMPRODUCT(--('Portfolio Assets Data'!$AC$7:$AC$5000=F142),'Portfolio Assets Data'!$Z$7:$Z$5000,'Portfolio Assets Data'!$AD$7:$AD$5000)</f>
        <v>0</v>
      </c>
    </row>
    <row r="143" spans="1:9" x14ac:dyDescent="0.3">
      <c r="A143" s="3" t="s">
        <v>134</v>
      </c>
      <c r="D143" s="1" cm="1">
        <f t="array" ref="D143">SUMPRODUCT(-- ('Portfolio Assets Data'!$J$7:$J$5000=A143),'Portfolio Assets Data'!$Z$7:$Z$5000,'Portfolio Assets Data'!$AD$7:$AD$5000)</f>
        <v>0</v>
      </c>
      <c r="F143" s="3" t="s">
        <v>70</v>
      </c>
      <c r="G143" s="4"/>
      <c r="I143" s="1" cm="1">
        <f t="array" ref="I143">SUMPRODUCT(--('Portfolio Assets Data'!$AC$7:$AC$5000=F143),'Portfolio Assets Data'!$Z$7:$Z$5000,'Portfolio Assets Data'!$AD$7:$AD$5000)</f>
        <v>0</v>
      </c>
    </row>
    <row r="144" spans="1:9" x14ac:dyDescent="0.3">
      <c r="A144" s="3" t="s">
        <v>135</v>
      </c>
      <c r="D144" s="1" cm="1">
        <f t="array" ref="D144">SUMPRODUCT(-- ('Portfolio Assets Data'!$J$7:$J$5000=A144),'Portfolio Assets Data'!$Z$7:$Z$5000,'Portfolio Assets Data'!$AD$7:$AD$5000)</f>
        <v>0</v>
      </c>
      <c r="F144" s="6" t="s">
        <v>71</v>
      </c>
      <c r="G144" s="4"/>
      <c r="I144" s="1">
        <f>SUM(I137:I143)</f>
        <v>0</v>
      </c>
    </row>
    <row r="145" spans="1:9" x14ac:dyDescent="0.3">
      <c r="A145" s="3" t="s">
        <v>136</v>
      </c>
      <c r="D145" s="1" cm="1">
        <f t="array" ref="D145">SUMPRODUCT(-- ('Portfolio Assets Data'!$J$7:$J$5000=A145),'Portfolio Assets Data'!$Z$7:$Z$5000,'Portfolio Assets Data'!$AD$7:$AD$5000)</f>
        <v>0</v>
      </c>
      <c r="F145" s="3" t="s">
        <v>72</v>
      </c>
      <c r="G145" s="4"/>
      <c r="I145" s="1" cm="1">
        <f t="array" ref="I145">SUMPRODUCT(--('Portfolio Assets Data'!$AC$7:$AC$5000=F145),'Portfolio Assets Data'!$Z$7:$Z$5000,'Portfolio Assets Data'!$AD$7:$AD$5000)</f>
        <v>0</v>
      </c>
    </row>
    <row r="146" spans="1:9" x14ac:dyDescent="0.3">
      <c r="A146" s="3" t="s">
        <v>144</v>
      </c>
      <c r="D146" s="1" cm="1">
        <f t="array" ref="D146">SUMPRODUCT(-- ('Portfolio Assets Data'!$J$7:$J$5000=A146),'Portfolio Assets Data'!$Z$7:$Z$5000,'Portfolio Assets Data'!$AD$7:$AD$5000)</f>
        <v>0</v>
      </c>
      <c r="F146" s="3" t="s">
        <v>73</v>
      </c>
      <c r="G146" s="4"/>
      <c r="I146" s="1" cm="1">
        <f t="array" ref="I146">SUMPRODUCT(--('Portfolio Assets Data'!$AC$7:$AC$5000=F146),'Portfolio Assets Data'!$Z$7:$Z$5000,'Portfolio Assets Data'!$AD$7:$AD$5000)</f>
        <v>0</v>
      </c>
    </row>
    <row r="147" spans="1:9" x14ac:dyDescent="0.3">
      <c r="A147" s="1" t="s">
        <v>137</v>
      </c>
      <c r="D147" s="1">
        <f>SUM(D143:D146)</f>
        <v>0</v>
      </c>
      <c r="F147" s="3" t="s">
        <v>74</v>
      </c>
      <c r="G147" s="4"/>
      <c r="I147" s="1" cm="1">
        <f t="array" ref="I147">SUMPRODUCT(--('Portfolio Assets Data'!$AC$7:$AC$5000=F147),'Portfolio Assets Data'!$Z$7:$Z$5000,'Portfolio Assets Data'!$AD$7:$AD$5000)</f>
        <v>0</v>
      </c>
    </row>
    <row r="148" spans="1:9" x14ac:dyDescent="0.3">
      <c r="A148" s="3" t="s">
        <v>138</v>
      </c>
      <c r="D148" s="1" cm="1">
        <f t="array" ref="D148">SUMPRODUCT(-- ('Portfolio Assets Data'!$J$7:$J$5000=A148),'Portfolio Assets Data'!$Z$7:$Z$5000,'Portfolio Assets Data'!$AD$7:$AD$5000)</f>
        <v>0</v>
      </c>
      <c r="F148" s="6" t="s">
        <v>75</v>
      </c>
      <c r="G148" s="4"/>
      <c r="I148" s="1">
        <f>SUM(I145:I147)</f>
        <v>0</v>
      </c>
    </row>
    <row r="149" spans="1:9" x14ac:dyDescent="0.3">
      <c r="A149" s="3" t="s">
        <v>139</v>
      </c>
      <c r="D149" s="1" cm="1">
        <f t="array" ref="D149">SUMPRODUCT(-- ('Portfolio Assets Data'!$J$7:$J$5000=A149),'Portfolio Assets Data'!$Z$7:$Z$5000,'Portfolio Assets Data'!$AD$7:$AD$5000)</f>
        <v>0</v>
      </c>
      <c r="F149" s="3" t="s">
        <v>76</v>
      </c>
      <c r="G149" s="4"/>
      <c r="I149" s="1" cm="1">
        <f t="array" ref="I149">SUMPRODUCT(--('Portfolio Assets Data'!$AC$7:$AC$5000=F149),'Portfolio Assets Data'!$Z$7:$Z$5000,'Portfolio Assets Data'!$AD$7:$AD$5000)</f>
        <v>0</v>
      </c>
    </row>
    <row r="150" spans="1:9" x14ac:dyDescent="0.3">
      <c r="A150" s="3" t="s">
        <v>140</v>
      </c>
      <c r="D150" s="1" cm="1">
        <f t="array" ref="D150">SUMPRODUCT(-- ('Portfolio Assets Data'!$J$7:$J$5000=A150),'Portfolio Assets Data'!$Z$7:$Z$5000,'Portfolio Assets Data'!$AD$7:$AD$5000)</f>
        <v>0</v>
      </c>
      <c r="F150" s="3" t="s">
        <v>77</v>
      </c>
      <c r="G150" s="4"/>
      <c r="I150" s="1" cm="1">
        <f t="array" ref="I150">SUMPRODUCT(--('Portfolio Assets Data'!$AC$7:$AC$5000=F150),'Portfolio Assets Data'!$Z$7:$Z$5000,'Portfolio Assets Data'!$AD$7:$AD$5000)</f>
        <v>0</v>
      </c>
    </row>
    <row r="151" spans="1:9" x14ac:dyDescent="0.3">
      <c r="A151" s="1" t="s">
        <v>141</v>
      </c>
      <c r="D151" s="1">
        <f>SUM(D148:D150)</f>
        <v>0</v>
      </c>
      <c r="F151" s="3" t="s">
        <v>80</v>
      </c>
      <c r="G151" s="4"/>
      <c r="I151" s="1" cm="1">
        <f t="array" ref="I151">SUMPRODUCT(--('Portfolio Assets Data'!$AC$7:$AC$5000=F151),'Portfolio Assets Data'!$Z$7:$Z$5000,'Portfolio Assets Data'!$AD$7:$AD$5000)</f>
        <v>0</v>
      </c>
    </row>
    <row r="152" spans="1:9" x14ac:dyDescent="0.3">
      <c r="A152" s="3" t="s">
        <v>148</v>
      </c>
      <c r="D152" s="1" cm="1">
        <f t="array" ref="D152">SUMPRODUCT(-- ('Portfolio Assets Data'!$J$7:$J$5000=A152),'Portfolio Assets Data'!$Z$7:$Z$5000,'Portfolio Assets Data'!$AD$7:$AD$5000)</f>
        <v>0</v>
      </c>
      <c r="F152" s="3" t="s">
        <v>60222</v>
      </c>
      <c r="G152" s="4"/>
      <c r="I152" s="1" cm="1">
        <f t="array" ref="I152">SUMPRODUCT(--('Portfolio Assets Data'!$AC$7:$AC$5000=F152),'Portfolio Assets Data'!$Z$7:$Z$5000,'Portfolio Assets Data'!$AD$7:$AD$5000)</f>
        <v>0</v>
      </c>
    </row>
    <row r="153" spans="1:9" x14ac:dyDescent="0.3">
      <c r="A153" s="3" t="s">
        <v>149</v>
      </c>
      <c r="D153" s="1" cm="1">
        <f t="array" ref="D153">SUMPRODUCT(-- ('Portfolio Assets Data'!$J$7:$J$5000=A153),'Portfolio Assets Data'!$Z$7:$Z$5000,'Portfolio Assets Data'!$AD$7:$AD$5000)</f>
        <v>0</v>
      </c>
      <c r="F153" s="3" t="s">
        <v>78</v>
      </c>
      <c r="G153" s="4"/>
      <c r="I153" s="1" cm="1">
        <f t="array" ref="I153">SUMPRODUCT(--('Portfolio Assets Data'!$AC$7:$AC$5000=F153),'Portfolio Assets Data'!$Z$7:$Z$5000,'Portfolio Assets Data'!$AD$7:$AD$5000)</f>
        <v>0</v>
      </c>
    </row>
    <row r="154" spans="1:9" x14ac:dyDescent="0.3">
      <c r="A154" s="3" t="s">
        <v>150</v>
      </c>
      <c r="D154" s="1" cm="1">
        <f t="array" ref="D154">SUMPRODUCT(-- ('Portfolio Assets Data'!$J$7:$J$5000=A154),'Portfolio Assets Data'!$Z$7:$Z$5000,'Portfolio Assets Data'!$AD$7:$AD$5000)</f>
        <v>0</v>
      </c>
      <c r="F154" s="3" t="s">
        <v>60223</v>
      </c>
      <c r="G154" s="4"/>
      <c r="I154" s="1" cm="1">
        <f t="array" ref="I154">SUMPRODUCT(--('Portfolio Assets Data'!$AC$7:$AC$5000=F154),'Portfolio Assets Data'!$Z$7:$Z$5000,'Portfolio Assets Data'!$AD$7:$AD$5000)</f>
        <v>0</v>
      </c>
    </row>
    <row r="155" spans="1:9" x14ac:dyDescent="0.3">
      <c r="A155" s="3" t="s">
        <v>151</v>
      </c>
      <c r="D155" s="1" cm="1">
        <f t="array" ref="D155">SUMPRODUCT(-- ('Portfolio Assets Data'!$J$7:$J$5000=A155),'Portfolio Assets Data'!$Z$7:$Z$5000,'Portfolio Assets Data'!$AD$7:$AD$5000)</f>
        <v>0</v>
      </c>
      <c r="F155" s="3" t="s">
        <v>79</v>
      </c>
      <c r="G155" s="4"/>
      <c r="I155" s="1" cm="1">
        <f t="array" ref="I155">SUMPRODUCT(--('Portfolio Assets Data'!$AC$7:$AC$5000=F155),'Portfolio Assets Data'!$Z$7:$Z$5000,'Portfolio Assets Data'!$AD$7:$AD$5000)</f>
        <v>0</v>
      </c>
    </row>
    <row r="156" spans="1:9" x14ac:dyDescent="0.3">
      <c r="A156" s="3" t="s">
        <v>152</v>
      </c>
      <c r="D156" s="1" cm="1">
        <f t="array" ref="D156">SUMPRODUCT(-- ('Portfolio Assets Data'!$J$7:$J$5000=A156),'Portfolio Assets Data'!$Z$7:$Z$5000,'Portfolio Assets Data'!$AD$7:$AD$5000)</f>
        <v>0</v>
      </c>
      <c r="F156" s="3" t="s">
        <v>81</v>
      </c>
      <c r="G156" s="4"/>
      <c r="I156" s="1" cm="1">
        <f t="array" ref="I156">SUMPRODUCT(--('Portfolio Assets Data'!$AC$7:$AC$5000=F156),'Portfolio Assets Data'!$Z$7:$Z$5000,'Portfolio Assets Data'!$AD$7:$AD$5000)</f>
        <v>0</v>
      </c>
    </row>
    <row r="157" spans="1:9" x14ac:dyDescent="0.3">
      <c r="A157" s="1" t="s">
        <v>153</v>
      </c>
      <c r="D157" s="1">
        <f>SUM(D152:D156)</f>
        <v>0</v>
      </c>
      <c r="F157" s="3" t="s">
        <v>82</v>
      </c>
      <c r="G157" s="4"/>
      <c r="I157" s="1" cm="1">
        <f t="array" ref="I157">SUMPRODUCT(--('Portfolio Assets Data'!$AC$7:$AC$5000=F157),'Portfolio Assets Data'!$Z$7:$Z$5000,'Portfolio Assets Data'!$AD$7:$AD$5000)</f>
        <v>0</v>
      </c>
    </row>
    <row r="158" spans="1:9" x14ac:dyDescent="0.3">
      <c r="A158" s="1" t="s">
        <v>145</v>
      </c>
      <c r="D158" s="1" cm="1">
        <f t="array" ref="D158">SUMPRODUCT(-- ('Portfolio Assets Data'!$J$7:$J$5000=A158),'Portfolio Assets Data'!$Z$7:$Z$5000,'Portfolio Assets Data'!$AD$7:$AD$5000)</f>
        <v>0</v>
      </c>
      <c r="F158" s="6" t="s">
        <v>83</v>
      </c>
      <c r="G158" s="4"/>
      <c r="I158" s="1">
        <f>SUM(I149:I157)</f>
        <v>0</v>
      </c>
    </row>
    <row r="159" spans="1:9" x14ac:dyDescent="0.3">
      <c r="A159" s="1" t="s">
        <v>147</v>
      </c>
      <c r="D159" s="1" cm="1">
        <f t="array" ref="D159">SUMPRODUCT(-- ('Portfolio Assets Data'!$J$7:$J$5000=A159),'Portfolio Assets Data'!$Z$7:$Z$5000,'Portfolio Assets Data'!$AD$7:$AD$5000)</f>
        <v>0</v>
      </c>
      <c r="F159" s="40" t="s">
        <v>60451</v>
      </c>
      <c r="G159" s="41"/>
      <c r="H159" s="38"/>
      <c r="I159" s="1" cm="1">
        <f t="array" ref="I159">SUMPRODUCT(--('Portfolio Assets Data'!$AC$7:$AC$5000=F159),'Portfolio Assets Data'!$Z$7:$Z$5000,'Portfolio Assets Data'!$AD$7:$AD$5000)</f>
        <v>0</v>
      </c>
    </row>
    <row r="160" spans="1:9" x14ac:dyDescent="0.3">
      <c r="A160" s="1" t="s">
        <v>146</v>
      </c>
      <c r="D160" s="1" cm="1">
        <f t="array" ref="D160">SUMPRODUCT(-- ('Portfolio Assets Data'!$J$7:$J$5000=A160),'Portfolio Assets Data'!$Z$7:$Z$5000,'Portfolio Assets Data'!$AD$7:$AD$5000)</f>
        <v>0</v>
      </c>
      <c r="F160" s="6" t="s">
        <v>85</v>
      </c>
      <c r="G160" s="4"/>
      <c r="I160" s="38">
        <f>SUM(I136,I144,I148,I158,I159)</f>
        <v>0</v>
      </c>
    </row>
    <row r="161" spans="1:9" x14ac:dyDescent="0.3">
      <c r="A161" s="3" t="s">
        <v>154</v>
      </c>
      <c r="D161" s="1" cm="1">
        <f t="array" ref="D161">SUMPRODUCT(-- ('Portfolio Assets Data'!$J$7:$J$5000=A161),'Portfolio Assets Data'!$Z$7:$Z$5000,'Portfolio Assets Data'!$AD$7:$AD$5000)</f>
        <v>0</v>
      </c>
      <c r="F161" s="3" t="s">
        <v>61721</v>
      </c>
      <c r="G161" s="4"/>
      <c r="I161" s="1" cm="1">
        <f t="array" ref="I161">SUMPRODUCT(--('Portfolio Assets Data'!$AC$7:$AC$5000=F161),'Portfolio Assets Data'!$Z$7:$Z$5000,'Portfolio Assets Data'!$AD$7:$AD$5000)</f>
        <v>0</v>
      </c>
    </row>
    <row r="162" spans="1:9" x14ac:dyDescent="0.3">
      <c r="A162" s="3" t="s">
        <v>155</v>
      </c>
      <c r="D162" s="1" cm="1">
        <f t="array" ref="D162">SUMPRODUCT(-- ('Portfolio Assets Data'!$J$7:$J$5000=A162),'Portfolio Assets Data'!$Z$7:$Z$5000,'Portfolio Assets Data'!$AD$7:$AD$5000)</f>
        <v>0</v>
      </c>
      <c r="F162" s="3" t="s">
        <v>61760</v>
      </c>
      <c r="G162" s="4"/>
      <c r="I162" s="1" cm="1">
        <f t="array" ref="I162">SUMPRODUCT(--('Portfolio Assets Data'!$AC$7:$AC$5000=F162),'Portfolio Assets Data'!$Z$7:$Z$5000,'Portfolio Assets Data'!$AD$7:$AD$5000)</f>
        <v>0</v>
      </c>
    </row>
    <row r="163" spans="1:9" x14ac:dyDescent="0.3">
      <c r="A163" s="3" t="s">
        <v>156</v>
      </c>
      <c r="D163" s="1" cm="1">
        <f t="array" ref="D163">SUMPRODUCT(-- ('Portfolio Assets Data'!$J$7:$J$5000=A163),'Portfolio Assets Data'!$Z$7:$Z$5000,'Portfolio Assets Data'!$AD$7:$AD$5000)</f>
        <v>0</v>
      </c>
      <c r="F163" s="3" t="s">
        <v>61793</v>
      </c>
      <c r="G163" s="4"/>
      <c r="I163" s="1" cm="1">
        <f t="array" ref="I163">SUMPRODUCT(--('Portfolio Assets Data'!$AC$7:$AC$5000=F163),'Portfolio Assets Data'!$Z$7:$Z$5000,'Portfolio Assets Data'!$AD$7:$AD$5000)</f>
        <v>0</v>
      </c>
    </row>
    <row r="164" spans="1:9" x14ac:dyDescent="0.3">
      <c r="A164" s="3" t="s">
        <v>157</v>
      </c>
      <c r="D164" s="1" cm="1">
        <f t="array" ref="D164">SUMPRODUCT(-- ('Portfolio Assets Data'!$J$7:$J$5000=A164),'Portfolio Assets Data'!$Z$7:$Z$5000,'Portfolio Assets Data'!$AD$7:$AD$5000)</f>
        <v>0</v>
      </c>
      <c r="F164" s="3" t="s">
        <v>61805</v>
      </c>
      <c r="G164" s="4"/>
      <c r="I164" s="1" cm="1">
        <f t="array" ref="I164">SUMPRODUCT(--('Portfolio Assets Data'!$AC$7:$AC$5000=F164),'Portfolio Assets Data'!$Z$7:$Z$5000,'Portfolio Assets Data'!$AD$7:$AD$5000)</f>
        <v>0</v>
      </c>
    </row>
    <row r="165" spans="1:9" x14ac:dyDescent="0.3">
      <c r="A165" s="3" t="s">
        <v>158</v>
      </c>
      <c r="D165" s="1" cm="1">
        <f t="array" ref="D165">SUMPRODUCT(-- ('Portfolio Assets Data'!$J$7:$J$5000=A165),'Portfolio Assets Data'!$Z$7:$Z$5000,'Portfolio Assets Data'!$AD$7:$AD$5000)</f>
        <v>0</v>
      </c>
      <c r="F165" s="3" t="s">
        <v>62189</v>
      </c>
      <c r="G165" s="4"/>
      <c r="I165" s="1" cm="1">
        <f t="array" ref="I165">SUMPRODUCT(--('Portfolio Assets Data'!$AC$7:$AC$5000=F165),'Portfolio Assets Data'!$Z$7:$Z$5000,'Portfolio Assets Data'!$AD$7:$AD$5000)</f>
        <v>0</v>
      </c>
    </row>
    <row r="166" spans="1:9" x14ac:dyDescent="0.3">
      <c r="A166" s="3" t="s">
        <v>159</v>
      </c>
      <c r="D166" s="1" cm="1">
        <f t="array" ref="D166">SUMPRODUCT(-- ('Portfolio Assets Data'!$J$7:$J$5000=A166),'Portfolio Assets Data'!$Z$7:$Z$5000,'Portfolio Assets Data'!$AD$7:$AD$5000)</f>
        <v>0</v>
      </c>
      <c r="F166" s="3" t="s">
        <v>63186</v>
      </c>
      <c r="G166" s="4"/>
      <c r="I166" s="1" cm="1">
        <f t="array" ref="I166">SUMPRODUCT(--('Portfolio Assets Data'!$AC$7:$AC$5000=F166),'Portfolio Assets Data'!$Z$7:$Z$5000,'Portfolio Assets Data'!$AD$7:$AD$5000)</f>
        <v>0</v>
      </c>
    </row>
    <row r="167" spans="1:9" x14ac:dyDescent="0.3">
      <c r="A167" s="3" t="s">
        <v>160</v>
      </c>
      <c r="D167" s="1" cm="1">
        <f t="array" ref="D167">SUMPRODUCT(-- ('Portfolio Assets Data'!$J$7:$J$5000=A167),'Portfolio Assets Data'!$Z$7:$Z$5000,'Portfolio Assets Data'!$AD$7:$AD$5000)</f>
        <v>0</v>
      </c>
      <c r="F167" s="3" t="s">
        <v>64341</v>
      </c>
      <c r="G167" s="4"/>
      <c r="I167" s="1" cm="1">
        <f t="array" ref="I167">SUMPRODUCT(--('Portfolio Assets Data'!$AC$7:$AC$5000=F167),'Portfolio Assets Data'!$Z$7:$Z$5000,'Portfolio Assets Data'!$AD$7:$AD$5000)</f>
        <v>0</v>
      </c>
    </row>
    <row r="168" spans="1:9" x14ac:dyDescent="0.3">
      <c r="A168" s="3" t="s">
        <v>161</v>
      </c>
      <c r="D168" s="1" cm="1">
        <f t="array" ref="D168">SUMPRODUCT(-- ('Portfolio Assets Data'!$J$7:$J$5000=A168),'Portfolio Assets Data'!$Z$7:$Z$5000,'Portfolio Assets Data'!$AD$7:$AD$5000)</f>
        <v>0</v>
      </c>
      <c r="F168" s="3" t="s">
        <v>64356</v>
      </c>
      <c r="G168" s="4"/>
      <c r="I168" s="1" cm="1">
        <f t="array" ref="I168">SUMPRODUCT(--('Portfolio Assets Data'!$AC$7:$AC$5000=F168),'Portfolio Assets Data'!$Z$7:$Z$5000,'Portfolio Assets Data'!$AD$7:$AD$5000)</f>
        <v>0</v>
      </c>
    </row>
    <row r="169" spans="1:9" x14ac:dyDescent="0.3">
      <c r="A169" s="1" t="s">
        <v>162</v>
      </c>
      <c r="D169" s="1">
        <f>SUM(D161:D168)</f>
        <v>0</v>
      </c>
      <c r="F169" s="3" t="s">
        <v>64457</v>
      </c>
      <c r="G169" s="4"/>
      <c r="I169" s="1" cm="1">
        <f t="array" ref="I169">SUMPRODUCT(--('Portfolio Assets Data'!$AC$7:$AC$5000=F169),'Portfolio Assets Data'!$Z$7:$Z$5000,'Portfolio Assets Data'!$AD$7:$AD$5000)</f>
        <v>0</v>
      </c>
    </row>
    <row r="170" spans="1:9" x14ac:dyDescent="0.3">
      <c r="A170" s="1" t="s">
        <v>60030</v>
      </c>
      <c r="D170" s="1">
        <f>SUM(D124,D132,D142,D147,D151,D157,D158,D159,D160,D169)</f>
        <v>0</v>
      </c>
      <c r="F170" s="3" t="s">
        <v>64516</v>
      </c>
      <c r="G170" s="4"/>
      <c r="I170" s="1" cm="1">
        <f t="array" ref="I170">SUMPRODUCT(--('Portfolio Assets Data'!$AC$7:$AC$5000=F170),'Portfolio Assets Data'!$Z$7:$Z$5000,'Portfolio Assets Data'!$AD$7:$AD$5000)</f>
        <v>0</v>
      </c>
    </row>
    <row r="171" spans="1:9" x14ac:dyDescent="0.3">
      <c r="A171" s="3" t="s">
        <v>163</v>
      </c>
      <c r="D171" s="1" cm="1">
        <f t="array" ref="D171">SUMPRODUCT(-- ('Portfolio Assets Data'!$J$7:$J$5000=A171),'Portfolio Assets Data'!$Z$7:$Z$5000,'Portfolio Assets Data'!$AD$7:$AD$5000)</f>
        <v>0</v>
      </c>
      <c r="F171" s="3" t="s">
        <v>65049</v>
      </c>
      <c r="G171" s="4"/>
      <c r="I171" s="1" cm="1">
        <f t="array" ref="I171">SUMPRODUCT(--('Portfolio Assets Data'!$AC$7:$AC$5000=F171),'Portfolio Assets Data'!$Z$7:$Z$5000,'Portfolio Assets Data'!$AD$7:$AD$5000)</f>
        <v>0</v>
      </c>
    </row>
    <row r="172" spans="1:9" x14ac:dyDescent="0.3">
      <c r="A172" s="3" t="s">
        <v>164</v>
      </c>
      <c r="D172" s="1" cm="1">
        <f t="array" ref="D172">SUMPRODUCT(-- ('Portfolio Assets Data'!$J$7:$J$5000=A172),'Portfolio Assets Data'!$Z$7:$Z$5000,'Portfolio Assets Data'!$AD$7:$AD$5000)</f>
        <v>0</v>
      </c>
      <c r="F172" s="3" t="s">
        <v>66158</v>
      </c>
      <c r="G172" s="4"/>
      <c r="I172" s="1" cm="1">
        <f t="array" ref="I172">SUMPRODUCT(--('Portfolio Assets Data'!$AC$7:$AC$5000=F172),'Portfolio Assets Data'!$Z$7:$Z$5000,'Portfolio Assets Data'!$AD$7:$AD$5000)</f>
        <v>0</v>
      </c>
    </row>
    <row r="173" spans="1:9" x14ac:dyDescent="0.3">
      <c r="A173" s="3" t="s">
        <v>165</v>
      </c>
      <c r="D173" s="1" cm="1">
        <f t="array" ref="D173">SUMPRODUCT(-- ('Portfolio Assets Data'!$J$7:$J$5000=A173),'Portfolio Assets Data'!$Z$7:$Z$5000,'Portfolio Assets Data'!$AD$7:$AD$5000)</f>
        <v>0</v>
      </c>
      <c r="F173" s="6" t="s">
        <v>66159</v>
      </c>
      <c r="G173" s="4"/>
      <c r="I173" s="1">
        <f>SUM(I161:I172)</f>
        <v>0</v>
      </c>
    </row>
    <row r="174" spans="1:9" x14ac:dyDescent="0.3">
      <c r="A174" s="3" t="s">
        <v>166</v>
      </c>
      <c r="D174" s="1" cm="1">
        <f t="array" ref="D174">SUMPRODUCT(-- ('Portfolio Assets Data'!$J$7:$J$5000=A174),'Portfolio Assets Data'!$Z$7:$Z$5000,'Portfolio Assets Data'!$AD$7:$AD$5000)</f>
        <v>0</v>
      </c>
      <c r="F174" s="3" t="s">
        <v>60025</v>
      </c>
      <c r="G174" s="4"/>
      <c r="I174" s="1" cm="1">
        <f t="array" ref="I174">SUMPRODUCT(--('Portfolio Assets Data'!$AC$7:$AC$5000=F174),'Portfolio Assets Data'!$Z$7:$Z$5000,'Portfolio Assets Data'!$AD$7:$AD$5000)</f>
        <v>0</v>
      </c>
    </row>
    <row r="175" spans="1:9" x14ac:dyDescent="0.3">
      <c r="A175" s="3" t="s">
        <v>60670</v>
      </c>
      <c r="D175" s="1" cm="1">
        <f t="array" ref="D175">SUMPRODUCT(-- ('Portfolio Assets Data'!$J$7:$J$5000=A175),'Portfolio Assets Data'!$Z$7:$Z$5000,'Portfolio Assets Data'!$AD$7:$AD$5000)</f>
        <v>0</v>
      </c>
      <c r="F175" s="3" t="s">
        <v>66157</v>
      </c>
      <c r="G175" s="4"/>
      <c r="I175" s="1" cm="1">
        <f t="array" ref="I175">SUMPRODUCT(--('Portfolio Assets Data'!$AC$7:$AC$5000=F175),'Portfolio Assets Data'!$Z$7:$Z$5000,'Portfolio Assets Data'!$AD$7:$AD$5000)</f>
        <v>0</v>
      </c>
    </row>
    <row r="176" spans="1:9" x14ac:dyDescent="0.3">
      <c r="A176" s="1" t="s">
        <v>167</v>
      </c>
      <c r="D176" s="1">
        <f>SUM(D171:D175)</f>
        <v>0</v>
      </c>
      <c r="F176" s="6" t="s">
        <v>60116</v>
      </c>
      <c r="G176" s="4"/>
      <c r="I176" s="1">
        <f>SUM(I175,I174,I173,I160)</f>
        <v>0</v>
      </c>
    </row>
    <row r="177" spans="1:9" x14ac:dyDescent="0.3">
      <c r="A177" s="3" t="s">
        <v>168</v>
      </c>
      <c r="D177" s="1" cm="1">
        <f t="array" ref="D177">SUMPRODUCT(-- ('Portfolio Assets Data'!$J$7:$J$5000=A177),'Portfolio Assets Data'!$Z$7:$Z$5000,'Portfolio Assets Data'!$AD$7:$AD$5000)</f>
        <v>0</v>
      </c>
      <c r="F177" s="3" t="s">
        <v>59802</v>
      </c>
      <c r="G177" s="4"/>
      <c r="I177" s="1" cm="1">
        <f t="array" ref="I177">SUMPRODUCT(--('Portfolio Assets Data'!$AC$7:$AC$5000=F177),'Portfolio Assets Data'!$Z$7:$Z$5000,'Portfolio Assets Data'!$AD$7:$AD$5000)</f>
        <v>0</v>
      </c>
    </row>
    <row r="178" spans="1:9" x14ac:dyDescent="0.3">
      <c r="A178" s="3" t="s">
        <v>169</v>
      </c>
      <c r="D178" s="1" cm="1">
        <f t="array" ref="D178">SUMPRODUCT(-- ('Portfolio Assets Data'!$J$7:$J$5000=A178),'Portfolio Assets Data'!$Z$7:$Z$5000,'Portfolio Assets Data'!$AD$7:$AD$5000)</f>
        <v>0</v>
      </c>
      <c r="F178" s="3" t="s">
        <v>59809</v>
      </c>
      <c r="G178" s="4"/>
      <c r="I178" s="1" cm="1">
        <f t="array" ref="I178">SUMPRODUCT(--('Portfolio Assets Data'!$AC$7:$AC$5000=F178),'Portfolio Assets Data'!$Z$7:$Z$5000,'Portfolio Assets Data'!$AD$7:$AD$5000)</f>
        <v>0</v>
      </c>
    </row>
    <row r="179" spans="1:9" x14ac:dyDescent="0.3">
      <c r="A179" s="3" t="s">
        <v>170</v>
      </c>
      <c r="D179" s="1" cm="1">
        <f t="array" ref="D179">SUMPRODUCT(-- ('Portfolio Assets Data'!$J$7:$J$5000=A179),'Portfolio Assets Data'!$Z$7:$Z$5000,'Portfolio Assets Data'!$AD$7:$AD$5000)</f>
        <v>0</v>
      </c>
      <c r="F179" s="3" t="s">
        <v>59844</v>
      </c>
      <c r="G179" s="4"/>
      <c r="I179" s="1" cm="1">
        <f t="array" ref="I179">SUMPRODUCT(--('Portfolio Assets Data'!$AC$7:$AC$5000=F179),'Portfolio Assets Data'!$Z$7:$Z$5000,'Portfolio Assets Data'!$AD$7:$AD$5000)</f>
        <v>0</v>
      </c>
    </row>
    <row r="180" spans="1:9" x14ac:dyDescent="0.3">
      <c r="A180" s="3" t="s">
        <v>171</v>
      </c>
      <c r="D180" s="1" cm="1">
        <f t="array" ref="D180">SUMPRODUCT(-- ('Portfolio Assets Data'!$J$7:$J$5000=A180),'Portfolio Assets Data'!$Z$7:$Z$5000,'Portfolio Assets Data'!$AD$7:$AD$5000)</f>
        <v>0</v>
      </c>
      <c r="F180" s="3" t="s">
        <v>59845</v>
      </c>
      <c r="G180" s="4"/>
      <c r="I180" s="1" cm="1">
        <f t="array" ref="I180">SUMPRODUCT(--('Portfolio Assets Data'!$AC$7:$AC$5000=F180),'Portfolio Assets Data'!$Z$7:$Z$5000,'Portfolio Assets Data'!$AD$7:$AD$5000)</f>
        <v>0</v>
      </c>
    </row>
    <row r="181" spans="1:9" x14ac:dyDescent="0.3">
      <c r="A181" s="3" t="s">
        <v>172</v>
      </c>
      <c r="D181" s="1" cm="1">
        <f t="array" ref="D181">SUMPRODUCT(-- ('Portfolio Assets Data'!$J$7:$J$5000=A181),'Portfolio Assets Data'!$Z$7:$Z$5000,'Portfolio Assets Data'!$AD$7:$AD$5000)</f>
        <v>0</v>
      </c>
      <c r="F181" s="3" t="s">
        <v>59859</v>
      </c>
      <c r="G181" s="4"/>
      <c r="I181" s="1" cm="1">
        <f t="array" ref="I181">SUMPRODUCT(--('Portfolio Assets Data'!$AC$7:$AC$5000=F181),'Portfolio Assets Data'!$Z$7:$Z$5000,'Portfolio Assets Data'!$AD$7:$AD$5000)</f>
        <v>0</v>
      </c>
    </row>
    <row r="182" spans="1:9" x14ac:dyDescent="0.3">
      <c r="A182" s="3" t="s">
        <v>173</v>
      </c>
      <c r="D182" s="1" cm="1">
        <f t="array" ref="D182">SUMPRODUCT(-- ('Portfolio Assets Data'!$J$7:$J$5000=A182),'Portfolio Assets Data'!$Z$7:$Z$5000,'Portfolio Assets Data'!$AD$7:$AD$5000)</f>
        <v>0</v>
      </c>
      <c r="F182" s="3" t="s">
        <v>59860</v>
      </c>
      <c r="G182" s="4"/>
      <c r="I182" s="1" cm="1">
        <f t="array" ref="I182">SUMPRODUCT(--('Portfolio Assets Data'!$AC$7:$AC$5000=F182),'Portfolio Assets Data'!$Z$7:$Z$5000,'Portfolio Assets Data'!$AD$7:$AD$5000)</f>
        <v>0</v>
      </c>
    </row>
    <row r="183" spans="1:9" x14ac:dyDescent="0.3">
      <c r="A183" s="3" t="s">
        <v>174</v>
      </c>
      <c r="D183" s="1" cm="1">
        <f t="array" ref="D183">SUMPRODUCT(-- ('Portfolio Assets Data'!$J$7:$J$5000=A183),'Portfolio Assets Data'!$Z$7:$Z$5000,'Portfolio Assets Data'!$AD$7:$AD$5000)</f>
        <v>0</v>
      </c>
      <c r="F183" s="3" t="s">
        <v>59867</v>
      </c>
      <c r="G183" s="4"/>
      <c r="I183" s="1" cm="1">
        <f t="array" ref="I183">SUMPRODUCT(--('Portfolio Assets Data'!$AC$7:$AC$5000=F183),'Portfolio Assets Data'!$Z$7:$Z$5000,'Portfolio Assets Data'!$AD$7:$AD$5000)</f>
        <v>0</v>
      </c>
    </row>
    <row r="184" spans="1:9" x14ac:dyDescent="0.3">
      <c r="A184" s="3" t="s">
        <v>60671</v>
      </c>
      <c r="D184" s="1" cm="1">
        <f t="array" ref="D184">SUMPRODUCT(-- ('Portfolio Assets Data'!$J$7:$J$5000=A184),'Portfolio Assets Data'!$Z$7:$Z$5000,'Portfolio Assets Data'!$AD$7:$AD$5000)</f>
        <v>0</v>
      </c>
      <c r="F184" s="173" t="s">
        <v>59885</v>
      </c>
      <c r="G184" s="4"/>
      <c r="I184" s="1" cm="1">
        <f t="array" ref="I184">SUMPRODUCT(--('Portfolio Assets Data'!$AC$7:$AC$5000=F184),'Portfolio Assets Data'!$Z$7:$Z$5000,'Portfolio Assets Data'!$AD$7:$AD$5000)</f>
        <v>0</v>
      </c>
    </row>
    <row r="185" spans="1:9" x14ac:dyDescent="0.3">
      <c r="A185" s="1" t="s">
        <v>175</v>
      </c>
      <c r="D185" s="1">
        <f>SUM(D177:D184)</f>
        <v>0</v>
      </c>
      <c r="F185" s="3" t="s">
        <v>89</v>
      </c>
      <c r="G185" s="4"/>
      <c r="I185" s="1" cm="1">
        <f t="array" ref="I185">SUMPRODUCT(--('Portfolio Assets Data'!$AC$7:$AC$5000=F185),'Portfolio Assets Data'!$Z$7:$Z$5000,'Portfolio Assets Data'!$AD$7:$AD$5000)</f>
        <v>0</v>
      </c>
    </row>
    <row r="186" spans="1:9" x14ac:dyDescent="0.3">
      <c r="F186" s="3" t="s">
        <v>88</v>
      </c>
      <c r="G186" s="4"/>
      <c r="I186" s="1" cm="1">
        <f t="array" ref="I186">SUMPRODUCT(--('Portfolio Assets Data'!$AC$7:$AC$5000=F186),'Portfolio Assets Data'!$Z$7:$Z$5000,'Portfolio Assets Data'!$AD$7:$AD$5000)</f>
        <v>0</v>
      </c>
    </row>
    <row r="187" spans="1:9" x14ac:dyDescent="0.3">
      <c r="F187" s="173" t="s">
        <v>59909</v>
      </c>
      <c r="G187" s="4"/>
      <c r="I187" s="1" cm="1">
        <f t="array" ref="I187">SUMPRODUCT(--('Portfolio Assets Data'!$AC$7:$AC$5000=F187),'Portfolio Assets Data'!$Z$7:$Z$5000,'Portfolio Assets Data'!$AD$7:$AD$5000)</f>
        <v>0</v>
      </c>
    </row>
    <row r="188" spans="1:9" x14ac:dyDescent="0.3">
      <c r="F188" s="3" t="s">
        <v>59935</v>
      </c>
      <c r="G188" s="4"/>
      <c r="I188" s="1" cm="1">
        <f t="array" ref="I188">SUMPRODUCT(--('Portfolio Assets Data'!$AC$7:$AC$5000=F188),'Portfolio Assets Data'!$Z$7:$Z$5000,'Portfolio Assets Data'!$AD$7:$AD$5000)</f>
        <v>0</v>
      </c>
    </row>
    <row r="189" spans="1:9" x14ac:dyDescent="0.3">
      <c r="F189" s="3" t="s">
        <v>86</v>
      </c>
      <c r="G189" s="4"/>
      <c r="I189" s="1" cm="1">
        <f t="array" ref="I189">SUMPRODUCT(--('Portfolio Assets Data'!$AC$7:$AC$5000=F189),'Portfolio Assets Data'!$Z$7:$Z$5000,'Portfolio Assets Data'!$AD$7:$AD$5000)</f>
        <v>0</v>
      </c>
    </row>
    <row r="190" spans="1:9" x14ac:dyDescent="0.3">
      <c r="F190" s="3" t="s">
        <v>93</v>
      </c>
      <c r="G190" s="4"/>
      <c r="I190" s="1" cm="1">
        <f t="array" ref="I190">SUMPRODUCT(--('Portfolio Assets Data'!$AC$7:$AC$5000=F190),'Portfolio Assets Data'!$Z$7:$Z$5000,'Portfolio Assets Data'!$AD$7:$AD$5000)</f>
        <v>0</v>
      </c>
    </row>
    <row r="191" spans="1:9" x14ac:dyDescent="0.3">
      <c r="F191" s="3" t="s">
        <v>90</v>
      </c>
      <c r="G191" s="4"/>
      <c r="I191" s="1" cm="1">
        <f t="array" ref="I191">SUMPRODUCT(--('Portfolio Assets Data'!$AC$7:$AC$5000=F191),'Portfolio Assets Data'!$Z$7:$Z$5000,'Portfolio Assets Data'!$AD$7:$AD$5000)</f>
        <v>0</v>
      </c>
    </row>
    <row r="192" spans="1:9" x14ac:dyDescent="0.3">
      <c r="F192" s="3" t="s">
        <v>91</v>
      </c>
      <c r="G192" s="4"/>
      <c r="I192" s="1" cm="1">
        <f t="array" ref="I192">SUMPRODUCT(--('Portfolio Assets Data'!$AC$7:$AC$5000=F192),'Portfolio Assets Data'!$Z$7:$Z$5000,'Portfolio Assets Data'!$AD$7:$AD$5000)</f>
        <v>0</v>
      </c>
    </row>
    <row r="193" spans="6:9" x14ac:dyDescent="0.3">
      <c r="F193" s="3" t="s">
        <v>87</v>
      </c>
      <c r="G193" s="4"/>
      <c r="I193" s="1" cm="1">
        <f t="array" ref="I193">SUMPRODUCT(--('Portfolio Assets Data'!$AC$7:$AC$5000=F193),'Portfolio Assets Data'!$Z$7:$Z$5000,'Portfolio Assets Data'!$AD$7:$AD$5000)</f>
        <v>0</v>
      </c>
    </row>
    <row r="194" spans="6:9" x14ac:dyDescent="0.3">
      <c r="F194" s="3" t="s">
        <v>92</v>
      </c>
      <c r="G194" s="4"/>
      <c r="I194" s="1" cm="1">
        <f t="array" ref="I194">SUMPRODUCT(--('Portfolio Assets Data'!$AC$7:$AC$5000=F194),'Portfolio Assets Data'!$Z$7:$Z$5000,'Portfolio Assets Data'!$AD$7:$AD$5000)</f>
        <v>0</v>
      </c>
    </row>
    <row r="195" spans="6:9" x14ac:dyDescent="0.3">
      <c r="F195" s="3" t="s">
        <v>59787</v>
      </c>
      <c r="G195" s="4"/>
      <c r="I195" s="1" cm="1">
        <f t="array" ref="I195">SUMPRODUCT(--('Portfolio Assets Data'!$AC$7:$AC$5000=F195),'Portfolio Assets Data'!$Z$7:$Z$5000,'Portfolio Assets Data'!$AD$7:$AD$5000)</f>
        <v>0</v>
      </c>
    </row>
    <row r="196" spans="6:9" x14ac:dyDescent="0.3">
      <c r="F196" s="3" t="s">
        <v>60227</v>
      </c>
      <c r="G196" s="4"/>
      <c r="I196" s="1" cm="1">
        <f t="array" ref="I196">SUMPRODUCT(--('Portfolio Assets Data'!$AC$7:$AC$5000=F196),'Portfolio Assets Data'!$Z$7:$Z$5000,'Portfolio Assets Data'!$AD$7:$AD$5000)</f>
        <v>0</v>
      </c>
    </row>
    <row r="197" spans="6:9" x14ac:dyDescent="0.3">
      <c r="F197" s="3" t="s">
        <v>94</v>
      </c>
      <c r="G197" s="4"/>
      <c r="I197" s="1" cm="1">
        <f t="array" ref="I197">SUMPRODUCT(--('Portfolio Assets Data'!$AC$7:$AC$5000=F197),'Portfolio Assets Data'!$Z$7:$Z$5000,'Portfolio Assets Data'!$AD$7:$AD$5000)</f>
        <v>0</v>
      </c>
    </row>
    <row r="198" spans="6:9" x14ac:dyDescent="0.3">
      <c r="F198" s="3" t="s">
        <v>66156</v>
      </c>
      <c r="G198" s="4"/>
      <c r="I198" s="1" cm="1">
        <f t="array" ref="I198">SUMPRODUCT(--('Portfolio Assets Data'!$AC$7:$AC$5000=F198),'Portfolio Assets Data'!$Z$7:$Z$5000,'Portfolio Assets Data'!$AD$7:$AD$5000)</f>
        <v>0</v>
      </c>
    </row>
    <row r="199" spans="6:9" x14ac:dyDescent="0.3">
      <c r="F199" s="6" t="s">
        <v>95</v>
      </c>
      <c r="G199" s="4"/>
      <c r="I199" s="1">
        <f>SUM(I177:I198)</f>
        <v>0</v>
      </c>
    </row>
    <row r="200" spans="6:9" x14ac:dyDescent="0.3">
      <c r="F200" s="3" t="s">
        <v>59801</v>
      </c>
      <c r="G200" s="4"/>
      <c r="I200" s="1" cm="1">
        <f t="array" ref="I200">SUMPRODUCT(--('Portfolio Assets Data'!$AC$7:$AC$5000=F200),'Portfolio Assets Data'!$Z$7:$Z$5000,'Portfolio Assets Data'!$AD$7:$AD$5000)</f>
        <v>0</v>
      </c>
    </row>
    <row r="201" spans="6:9" x14ac:dyDescent="0.3">
      <c r="F201" s="3" t="s">
        <v>60023</v>
      </c>
      <c r="G201" s="4"/>
      <c r="I201" s="1" cm="1">
        <f t="array" ref="I201">SUMPRODUCT(--('Portfolio Assets Data'!$AC$7:$AC$5000=F201),'Portfolio Assets Data'!$Z$7:$Z$5000,'Portfolio Assets Data'!$AD$7:$AD$5000)</f>
        <v>0</v>
      </c>
    </row>
    <row r="202" spans="6:9" x14ac:dyDescent="0.3">
      <c r="F202" s="3" t="s">
        <v>96</v>
      </c>
      <c r="G202" s="4"/>
      <c r="I202" s="1" cm="1">
        <f t="array" ref="I202">SUMPRODUCT(--('Portfolio Assets Data'!$AC$7:$AC$5000=F202),'Portfolio Assets Data'!$Z$7:$Z$5000,'Portfolio Assets Data'!$AD$7:$AD$5000)</f>
        <v>0</v>
      </c>
    </row>
    <row r="203" spans="6:9" x14ac:dyDescent="0.3">
      <c r="F203" s="3" t="s">
        <v>98</v>
      </c>
      <c r="G203" s="4"/>
      <c r="I203" s="1" cm="1">
        <f t="array" ref="I203">SUMPRODUCT(--('Portfolio Assets Data'!$AC$7:$AC$5000=F203),'Portfolio Assets Data'!$Z$7:$Z$5000,'Portfolio Assets Data'!$AD$7:$AD$5000)</f>
        <v>0</v>
      </c>
    </row>
    <row r="204" spans="6:9" x14ac:dyDescent="0.3">
      <c r="F204" s="3" t="s">
        <v>59893</v>
      </c>
      <c r="G204" s="4"/>
      <c r="I204" s="1" cm="1">
        <f t="array" ref="I204">SUMPRODUCT(--('Portfolio Assets Data'!$AC$7:$AC$5000=F204),'Portfolio Assets Data'!$Z$7:$Z$5000,'Portfolio Assets Data'!$AD$7:$AD$5000)</f>
        <v>0</v>
      </c>
    </row>
    <row r="205" spans="6:9" x14ac:dyDescent="0.3">
      <c r="F205" s="3" t="s">
        <v>97</v>
      </c>
      <c r="G205" s="4"/>
      <c r="I205" s="1" cm="1">
        <f t="array" ref="I205">SUMPRODUCT(--('Portfolio Assets Data'!$AC$7:$AC$5000=F205),'Portfolio Assets Data'!$Z$7:$Z$5000,'Portfolio Assets Data'!$AD$7:$AD$5000)</f>
        <v>0</v>
      </c>
    </row>
    <row r="206" spans="6:9" x14ac:dyDescent="0.3">
      <c r="F206" s="3" t="s">
        <v>59983</v>
      </c>
      <c r="G206" s="4"/>
      <c r="I206" s="1" cm="1">
        <f t="array" ref="I206">SUMPRODUCT(--('Portfolio Assets Data'!$AC$7:$AC$5000=F206),'Portfolio Assets Data'!$Z$7:$Z$5000,'Portfolio Assets Data'!$AD$7:$AD$5000)</f>
        <v>0</v>
      </c>
    </row>
    <row r="207" spans="6:9" x14ac:dyDescent="0.3">
      <c r="F207" s="3" t="s">
        <v>99</v>
      </c>
      <c r="G207" s="4"/>
      <c r="I207" s="1" cm="1">
        <f t="array" ref="I207">SUMPRODUCT(--('Portfolio Assets Data'!$AC$7:$AC$5000=F207),'Portfolio Assets Data'!$Z$7:$Z$5000,'Portfolio Assets Data'!$AD$7:$AD$5000)</f>
        <v>0</v>
      </c>
    </row>
    <row r="208" spans="6:9" x14ac:dyDescent="0.3">
      <c r="F208" s="3" t="s">
        <v>66155</v>
      </c>
      <c r="G208" s="4"/>
      <c r="I208" s="1" cm="1">
        <f t="array" ref="I208">SUMPRODUCT(--('Portfolio Assets Data'!$AC$7:$AC$5000=F208),'Portfolio Assets Data'!$Z$7:$Z$5000,'Portfolio Assets Data'!$AD$7:$AD$5000)</f>
        <v>0</v>
      </c>
    </row>
    <row r="209" spans="1:9" x14ac:dyDescent="0.3">
      <c r="F209" s="6" t="s">
        <v>100</v>
      </c>
      <c r="G209" s="4"/>
      <c r="I209" s="1">
        <f>SUM(I200:I208)</f>
        <v>0</v>
      </c>
    </row>
    <row r="210" spans="1:9" x14ac:dyDescent="0.3">
      <c r="F210" s="3" t="s">
        <v>102</v>
      </c>
      <c r="G210" s="4"/>
      <c r="I210" s="1" cm="1">
        <f t="array" ref="I210">SUMPRODUCT(--('Portfolio Assets Data'!$AC$7:$AC$5000=F210),'Portfolio Assets Data'!$Z$7:$Z$5000,'Portfolio Assets Data'!$AD$7:$AD$5000)</f>
        <v>0</v>
      </c>
    </row>
    <row r="211" spans="1:9" x14ac:dyDescent="0.3">
      <c r="F211" s="3" t="s">
        <v>101</v>
      </c>
      <c r="G211" s="4"/>
      <c r="I211" s="1" cm="1">
        <f t="array" ref="I211">SUMPRODUCT(--('Portfolio Assets Data'!$AC$7:$AC$5000=F211),'Portfolio Assets Data'!$Z$7:$Z$5000,'Portfolio Assets Data'!$AD$7:$AD$5000)</f>
        <v>0</v>
      </c>
    </row>
    <row r="212" spans="1:9" x14ac:dyDescent="0.3">
      <c r="F212" s="3" t="s">
        <v>103</v>
      </c>
      <c r="G212" s="4"/>
      <c r="I212" s="1" cm="1">
        <f t="array" ref="I212">SUMPRODUCT(--('Portfolio Assets Data'!$AC$7:$AC$5000=F212),'Portfolio Assets Data'!$Z$7:$Z$5000,'Portfolio Assets Data'!$AD$7:$AD$5000)</f>
        <v>0</v>
      </c>
    </row>
    <row r="213" spans="1:9" x14ac:dyDescent="0.3">
      <c r="F213" s="6" t="s">
        <v>104</v>
      </c>
      <c r="G213" s="4"/>
      <c r="I213" s="1">
        <f>SUM(I210:I212)</f>
        <v>0</v>
      </c>
    </row>
    <row r="214" spans="1:9" x14ac:dyDescent="0.3">
      <c r="F214" s="1" t="s">
        <v>105</v>
      </c>
      <c r="G214" s="4"/>
      <c r="I214" s="1" cm="1">
        <f t="array" ref="I214">SUMPRODUCT(--('Portfolio Assets Data'!$AC$7:$AC$5000=F214),'Portfolio Assets Data'!$Z$7:$Z$5000,'Portfolio Assets Data'!$AD$7:$AD$5000)</f>
        <v>0</v>
      </c>
    </row>
    <row r="215" spans="1:9" x14ac:dyDescent="0.3">
      <c r="F215" s="1" t="s">
        <v>60020</v>
      </c>
      <c r="G215" s="4"/>
      <c r="I215" s="1" cm="1">
        <f t="array" ref="I215">SUMPRODUCT(--('Portfolio Assets Data'!$AC$7:$AC$5000=F215),'Portfolio Assets Data'!$Z$7:$Z$5000,'Portfolio Assets Data'!$AD$7:$AD$5000)</f>
        <v>0</v>
      </c>
    </row>
    <row r="216" spans="1:9" x14ac:dyDescent="0.3">
      <c r="A216" s="2" t="s">
        <v>60286</v>
      </c>
      <c r="F216" s="1" t="s">
        <v>106</v>
      </c>
      <c r="G216" s="4"/>
      <c r="I216" s="1" cm="1">
        <f t="array" ref="I216">SUMPRODUCT(--('Portfolio Assets Data'!$AC$7:$AC$5000=F216),'Portfolio Assets Data'!$Z$7:$Z$5000,'Portfolio Assets Data'!$AD$7:$AD$5000)</f>
        <v>0</v>
      </c>
    </row>
    <row r="217" spans="1:9" x14ac:dyDescent="0.3">
      <c r="A217" s="1" t="s">
        <v>108</v>
      </c>
      <c r="D217" s="1" t="s">
        <v>142</v>
      </c>
      <c r="F217" s="1" t="s">
        <v>60290</v>
      </c>
      <c r="G217" s="4"/>
      <c r="I217" s="1">
        <f>SUM(I173,I174:I175,I199,I209,I213,I214,I215,I216)</f>
        <v>0</v>
      </c>
    </row>
    <row r="218" spans="1:9" x14ac:dyDescent="0.3">
      <c r="A218" s="1" t="s">
        <v>109</v>
      </c>
      <c r="D218" s="1">
        <f>I223</f>
        <v>0</v>
      </c>
      <c r="F218" s="40" t="s">
        <v>60450</v>
      </c>
      <c r="G218" s="4"/>
      <c r="I218" s="1" cm="1">
        <f t="array" ref="I218">SUMPRODUCT(--('Portfolio Assets Data'!$AC$7:$AC$5000=F218),'Portfolio Assets Data'!$Z$7:$Z$5000,'Portfolio Assets Data'!$AD$7:$AD$5000)</f>
        <v>0</v>
      </c>
    </row>
    <row r="219" spans="1:9" x14ac:dyDescent="0.3">
      <c r="A219" s="1" t="s">
        <v>110</v>
      </c>
      <c r="D219" s="1">
        <f>SUM(I224:I228)</f>
        <v>0</v>
      </c>
    </row>
    <row r="220" spans="1:9" x14ac:dyDescent="0.3">
      <c r="A220" s="1" t="s">
        <v>111</v>
      </c>
      <c r="D220" s="1">
        <f>I229</f>
        <v>0</v>
      </c>
    </row>
    <row r="221" spans="1:9" x14ac:dyDescent="0.3">
      <c r="A221" s="1" t="s">
        <v>112</v>
      </c>
      <c r="D221" s="1">
        <f>SUM(I230:I236)</f>
        <v>0</v>
      </c>
    </row>
    <row r="222" spans="1:9" x14ac:dyDescent="0.3">
      <c r="F222" s="1" t="s">
        <v>26</v>
      </c>
      <c r="I222" s="1" t="s">
        <v>142</v>
      </c>
    </row>
    <row r="223" spans="1:9" x14ac:dyDescent="0.3">
      <c r="A223" s="1" t="s">
        <v>115</v>
      </c>
      <c r="D223" s="1" t="s">
        <v>142</v>
      </c>
      <c r="F223" s="1" t="s">
        <v>109</v>
      </c>
      <c r="I223" s="1" cm="1">
        <f t="array" ref="I223">SUMPRODUCT(-- ('Loan Investment Data'!$F$7:$F$5000=F223),'Loan Investment Data'!$R$7:$R$5000,'Loan Investment Data'!$AY$7:$AY$5000)</f>
        <v>0</v>
      </c>
    </row>
    <row r="224" spans="1:9" x14ac:dyDescent="0.3">
      <c r="A224" s="3" t="s">
        <v>124</v>
      </c>
      <c r="D224" s="1" cm="1">
        <f t="array" ref="D224">SUMPRODUCT(--('Loan Investment Data'!$H$7:$H$5000=A224),'Loan Investment Data'!$R$7:$R$5000,'Loan Investment Data'!$AY$7:$AY$5000)</f>
        <v>0</v>
      </c>
      <c r="F224" s="1" t="s">
        <v>60032</v>
      </c>
      <c r="I224" s="1" cm="1">
        <f t="array" ref="I224">SUMPRODUCT(-- ('Loan Investment Data'!$F$7:$F$5000=F224),'Loan Investment Data'!$R$7:$R$5000,'Loan Investment Data'!$AY$7:$AY$5000)</f>
        <v>0</v>
      </c>
    </row>
    <row r="225" spans="1:9" x14ac:dyDescent="0.3">
      <c r="A225" s="3" t="s">
        <v>125</v>
      </c>
      <c r="D225" s="1" cm="1">
        <f t="array" ref="D225">SUMPRODUCT(--('Loan Investment Data'!$H$7:$H$5000=A225),'Loan Investment Data'!$R$7:$R$5000,'Loan Investment Data'!$AY$7:$AY$5000)</f>
        <v>0</v>
      </c>
      <c r="F225" s="1" t="s">
        <v>60033</v>
      </c>
      <c r="I225" s="1" cm="1">
        <f t="array" ref="I225">SUMPRODUCT(-- ('Loan Investment Data'!$F$7:$F$5000=F225),'Loan Investment Data'!$R$7:$R$5000,'Loan Investment Data'!$AY$7:$AY$5000)</f>
        <v>0</v>
      </c>
    </row>
    <row r="226" spans="1:9" x14ac:dyDescent="0.3">
      <c r="A226" s="3" t="s">
        <v>126</v>
      </c>
      <c r="D226" s="1" cm="1">
        <f t="array" ref="D226">SUMPRODUCT(--('Loan Investment Data'!$H$7:$H$5000=A226),'Loan Investment Data'!$R$7:$R$5000,'Loan Investment Data'!$AY$7:$AY$5000)</f>
        <v>0</v>
      </c>
      <c r="F226" s="1" t="s">
        <v>60034</v>
      </c>
      <c r="I226" s="1" cm="1">
        <f t="array" ref="I226">SUMPRODUCT(-- ('Loan Investment Data'!$F$7:$F$5000=F226),'Loan Investment Data'!$R$7:$R$5000,'Loan Investment Data'!$AY$7:$AY$5000)</f>
        <v>0</v>
      </c>
    </row>
    <row r="227" spans="1:9" x14ac:dyDescent="0.3">
      <c r="A227" s="3" t="s">
        <v>127</v>
      </c>
      <c r="D227" s="1" cm="1">
        <f t="array" ref="D227">SUMPRODUCT(--('Loan Investment Data'!$H$7:$H$5000=A227),'Loan Investment Data'!$R$7:$R$5000,'Loan Investment Data'!$AY$7:$AY$5000)</f>
        <v>0</v>
      </c>
      <c r="F227" s="1" t="s">
        <v>60281</v>
      </c>
      <c r="I227" s="1" cm="1">
        <f t="array" ref="I227">SUMPRODUCT(-- ('Loan Investment Data'!$F$7:$F$5000=F227),'Loan Investment Data'!$R$7:$R$5000,'Loan Investment Data'!$AY$7:$AY$5000)</f>
        <v>0</v>
      </c>
    </row>
    <row r="228" spans="1:9" x14ac:dyDescent="0.3">
      <c r="A228" s="3" t="s">
        <v>60621</v>
      </c>
      <c r="D228" s="1" cm="1">
        <f t="array" ref="D228">SUMPRODUCT(--('Loan Investment Data'!$H$7:$H$5000=A228),'Loan Investment Data'!$R$7:$R$5000,'Loan Investment Data'!$AY$7:$AY$5000)</f>
        <v>0</v>
      </c>
      <c r="F228" s="1" t="s">
        <v>60035</v>
      </c>
      <c r="I228" s="1" cm="1">
        <f t="array" ref="I228">SUMPRODUCT(-- ('Loan Investment Data'!$F$7:$F$5000=F228),'Loan Investment Data'!$R$7:$R$5000,'Loan Investment Data'!$AY$7:$AY$5000)</f>
        <v>0</v>
      </c>
    </row>
    <row r="229" spans="1:9" x14ac:dyDescent="0.3">
      <c r="A229" s="3" t="s">
        <v>60623</v>
      </c>
      <c r="D229" s="1" cm="1">
        <f t="array" ref="D229">SUMPRODUCT(--('Loan Investment Data'!$H$7:$H$5000=A229),'Loan Investment Data'!$R$7:$R$5000,'Loan Investment Data'!$AY$7:$AY$5000)</f>
        <v>0</v>
      </c>
      <c r="F229" s="1" t="s">
        <v>111</v>
      </c>
      <c r="I229" s="1" cm="1">
        <f t="array" ref="I229">SUMPRODUCT(-- ('Loan Investment Data'!$F$7:$F$5000=F229),'Loan Investment Data'!$R$7:$R$5000,'Loan Investment Data'!$AY$7:$AY$5000)</f>
        <v>0</v>
      </c>
    </row>
    <row r="230" spans="1:9" x14ac:dyDescent="0.3">
      <c r="A230" s="3" t="s">
        <v>60625</v>
      </c>
      <c r="D230" s="1" cm="1">
        <f t="array" ref="D230">SUMPRODUCT(--('Loan Investment Data'!$H$7:$H$5000=A230),'Loan Investment Data'!$R$7:$R$5000,'Loan Investment Data'!$AY$7:$AY$5000)</f>
        <v>0</v>
      </c>
      <c r="F230" s="1" t="s">
        <v>60036</v>
      </c>
      <c r="I230" s="1" cm="1">
        <f t="array" ref="I230">SUMPRODUCT(-- ('Loan Investment Data'!$F$7:$F$5000=F230),'Loan Investment Data'!$R$7:$R$5000,'Loan Investment Data'!$AY$7:$AY$5000)</f>
        <v>0</v>
      </c>
    </row>
    <row r="231" spans="1:9" x14ac:dyDescent="0.3">
      <c r="A231" s="1" t="s">
        <v>128</v>
      </c>
      <c r="D231" s="1">
        <f>SUM(D224:D230)</f>
        <v>0</v>
      </c>
      <c r="F231" s="1" t="s">
        <v>60037</v>
      </c>
      <c r="I231" s="1" cm="1">
        <f t="array" ref="I231">SUMPRODUCT(-- ('Loan Investment Data'!$F$7:$F$5000=F231),'Loan Investment Data'!$R$7:$R$5000,'Loan Investment Data'!$AY$7:$AY$5000)</f>
        <v>0</v>
      </c>
    </row>
    <row r="232" spans="1:9" x14ac:dyDescent="0.3">
      <c r="A232" s="3" t="s">
        <v>116</v>
      </c>
      <c r="D232" s="1" cm="1">
        <f t="array" ref="D232">SUMPRODUCT(--('Loan Investment Data'!$H$7:$H$5000=A232),'Loan Investment Data'!$R$7:$R$5000,'Loan Investment Data'!$AY$7:$AY$5000)</f>
        <v>0</v>
      </c>
      <c r="F232" s="1" t="s">
        <v>60038</v>
      </c>
      <c r="I232" s="1" cm="1">
        <f t="array" ref="I232">SUMPRODUCT(-- ('Loan Investment Data'!$F$7:$F$5000=F232),'Loan Investment Data'!$R$7:$R$5000,'Loan Investment Data'!$AY$7:$AY$5000)</f>
        <v>0</v>
      </c>
    </row>
    <row r="233" spans="1:9" x14ac:dyDescent="0.3">
      <c r="A233" s="3" t="s">
        <v>117</v>
      </c>
      <c r="D233" s="1" cm="1">
        <f t="array" ref="D233">SUMPRODUCT(--('Loan Investment Data'!$H$7:$H$5000=A233),'Loan Investment Data'!$R$7:$R$5000,'Loan Investment Data'!$AY$7:$AY$5000)</f>
        <v>0</v>
      </c>
      <c r="F233" s="1" t="s">
        <v>60039</v>
      </c>
      <c r="I233" s="1" cm="1">
        <f t="array" ref="I233">SUMPRODUCT(-- ('Loan Investment Data'!$F$7:$F$5000=F233),'Loan Investment Data'!$R$7:$R$5000,'Loan Investment Data'!$AY$7:$AY$5000)</f>
        <v>0</v>
      </c>
    </row>
    <row r="234" spans="1:9" x14ac:dyDescent="0.3">
      <c r="A234" s="3" t="s">
        <v>118</v>
      </c>
      <c r="D234" s="1" cm="1">
        <f t="array" ref="D234">SUMPRODUCT(--('Loan Investment Data'!$H$7:$H$5000=A234),'Loan Investment Data'!$R$7:$R$5000,'Loan Investment Data'!$AY$7:$AY$5000)</f>
        <v>0</v>
      </c>
      <c r="F234" s="1" t="s">
        <v>60040</v>
      </c>
      <c r="I234" s="1" cm="1">
        <f t="array" ref="I234">SUMPRODUCT(-- ('Loan Investment Data'!$F$7:$F$5000=F234),'Loan Investment Data'!$R$7:$R$5000,'Loan Investment Data'!$AY$7:$AY$5000)</f>
        <v>0</v>
      </c>
    </row>
    <row r="235" spans="1:9" x14ac:dyDescent="0.3">
      <c r="A235" s="3" t="s">
        <v>119</v>
      </c>
      <c r="D235" s="1" cm="1">
        <f t="array" ref="D235">SUMPRODUCT(--('Loan Investment Data'!$H$7:$H$5000=A235),'Loan Investment Data'!$R$7:$R$5000,'Loan Investment Data'!$AY$7:$AY$5000)</f>
        <v>0</v>
      </c>
      <c r="F235" s="1" t="s">
        <v>60282</v>
      </c>
      <c r="I235" s="1" cm="1">
        <f t="array" ref="I235">SUMPRODUCT(-- ('Loan Investment Data'!$F$7:$F$5000=F235),'Loan Investment Data'!$R$7:$R$5000,'Loan Investment Data'!$AY$7:$AY$5000)</f>
        <v>0</v>
      </c>
    </row>
    <row r="236" spans="1:9" x14ac:dyDescent="0.3">
      <c r="A236" s="3" t="s">
        <v>121</v>
      </c>
      <c r="D236" s="1" cm="1">
        <f t="array" ref="D236">SUMPRODUCT(--('Loan Investment Data'!$H$7:$H$5000=A236),'Loan Investment Data'!$R$7:$R$5000,'Loan Investment Data'!$AY$7:$AY$5000)</f>
        <v>0</v>
      </c>
      <c r="F236" s="1" t="s">
        <v>60041</v>
      </c>
      <c r="I236" s="1" cm="1">
        <f t="array" ref="I236">SUMPRODUCT(-- ('Loan Investment Data'!$F$7:$F$5000=F236),'Loan Investment Data'!$R$7:$R$5000,'Loan Investment Data'!$AY$7:$AY$5000)</f>
        <v>0</v>
      </c>
    </row>
    <row r="237" spans="1:9" x14ac:dyDescent="0.3">
      <c r="A237" s="3" t="s">
        <v>122</v>
      </c>
      <c r="D237" s="1" cm="1">
        <f t="array" ref="D237">SUMPRODUCT(--('Loan Investment Data'!$H$7:$H$5000=A237),'Loan Investment Data'!$R$7:$R$5000,'Loan Investment Data'!$AY$7:$AY$5000)</f>
        <v>0</v>
      </c>
    </row>
    <row r="238" spans="1:9" x14ac:dyDescent="0.3">
      <c r="A238" s="3" t="s">
        <v>123</v>
      </c>
      <c r="D238" s="1" cm="1">
        <f t="array" ref="D238">SUMPRODUCT(--('Loan Investment Data'!$H$7:$H$5000=A238),'Loan Investment Data'!$R$7:$R$5000,'Loan Investment Data'!$AY$7:$AY$5000)</f>
        <v>0</v>
      </c>
      <c r="F238" s="1" t="s">
        <v>178</v>
      </c>
      <c r="I238" s="1" t="s">
        <v>142</v>
      </c>
    </row>
    <row r="239" spans="1:9" x14ac:dyDescent="0.3">
      <c r="A239" s="1" t="s">
        <v>120</v>
      </c>
      <c r="D239" s="1">
        <f>SUM(D232:D238)</f>
        <v>0</v>
      </c>
      <c r="F239" s="3" t="s">
        <v>57</v>
      </c>
      <c r="G239" s="4"/>
      <c r="I239" s="1" cm="1">
        <f t="array" ref="I239">SUMPRODUCT(-- ('Loan Investment Data'!$AX$7:$AX$5000=F239),'Loan Investment Data'!$R$7:$R$5000,'Loan Investment Data'!$AY$7:$AY$5000)</f>
        <v>0</v>
      </c>
    </row>
    <row r="240" spans="1:9" x14ac:dyDescent="0.3">
      <c r="A240" s="3" t="s">
        <v>60634</v>
      </c>
      <c r="D240" s="1" cm="1">
        <f t="array" ref="D240">SUMPRODUCT(--('Loan Investment Data'!$H$7:$H$5000=A240),'Loan Investment Data'!$R$7:$R$5000,'Loan Investment Data'!$AY$7:$AY$5000)</f>
        <v>0</v>
      </c>
      <c r="F240" s="3" t="s">
        <v>65</v>
      </c>
      <c r="G240" s="4"/>
      <c r="I240" s="1" cm="1">
        <f t="array" ref="I240">SUMPRODUCT(-- ('Loan Investment Data'!$AX$7:$AX$5000=F240),'Loan Investment Data'!$R$7:$R$5000,'Loan Investment Data'!$AY$7:$AY$5000)</f>
        <v>0</v>
      </c>
    </row>
    <row r="241" spans="1:9" x14ac:dyDescent="0.3">
      <c r="A241" s="3" t="s">
        <v>60636</v>
      </c>
      <c r="D241" s="1" cm="1">
        <f t="array" ref="D241">SUMPRODUCT(--('Loan Investment Data'!$H$7:$H$5000=A241),'Loan Investment Data'!$R$7:$R$5000,'Loan Investment Data'!$AY$7:$AY$5000)</f>
        <v>0</v>
      </c>
      <c r="F241" s="3" t="s">
        <v>58</v>
      </c>
      <c r="G241" s="4"/>
      <c r="I241" s="1" cm="1">
        <f t="array" ref="I241">SUMPRODUCT(-- ('Loan Investment Data'!$AX$7:$AX$5000=F241),'Loan Investment Data'!$R$7:$R$5000,'Loan Investment Data'!$AY$7:$AY$5000)</f>
        <v>0</v>
      </c>
    </row>
    <row r="242" spans="1:9" x14ac:dyDescent="0.3">
      <c r="A242" s="3" t="s">
        <v>60638</v>
      </c>
      <c r="D242" s="1" cm="1">
        <f t="array" ref="D242">SUMPRODUCT(--('Loan Investment Data'!$H$7:$H$5000=A242),'Loan Investment Data'!$R$7:$R$5000,'Loan Investment Data'!$AY$7:$AY$5000)</f>
        <v>0</v>
      </c>
      <c r="F242" s="3" t="s">
        <v>60221</v>
      </c>
      <c r="G242" s="4"/>
      <c r="I242" s="1" cm="1">
        <f t="array" ref="I242">SUMPRODUCT(-- ('Loan Investment Data'!$AX$7:$AX$5000=F242),'Loan Investment Data'!$R$7:$R$5000,'Loan Investment Data'!$AY$7:$AY$5000)</f>
        <v>0</v>
      </c>
    </row>
    <row r="243" spans="1:9" x14ac:dyDescent="0.3">
      <c r="A243" s="3" t="s">
        <v>60640</v>
      </c>
      <c r="D243" s="1" cm="1">
        <f t="array" ref="D243">SUMPRODUCT(--('Loan Investment Data'!$H$7:$H$5000=A243),'Loan Investment Data'!$R$7:$R$5000,'Loan Investment Data'!$AY$7:$AY$5000)</f>
        <v>0</v>
      </c>
      <c r="F243" s="3" t="s">
        <v>59</v>
      </c>
      <c r="G243" s="4"/>
      <c r="I243" s="1" cm="1">
        <f t="array" ref="I243">SUMPRODUCT(-- ('Loan Investment Data'!$AX$7:$AX$5000=F243),'Loan Investment Data'!$R$7:$R$5000,'Loan Investment Data'!$AY$7:$AY$5000)</f>
        <v>0</v>
      </c>
    </row>
    <row r="244" spans="1:9" x14ac:dyDescent="0.3">
      <c r="A244" s="3" t="s">
        <v>129</v>
      </c>
      <c r="D244" s="1" cm="1">
        <f t="array" ref="D244">SUMPRODUCT(--('Loan Investment Data'!$H$7:$H$5000=A244),'Loan Investment Data'!$R$7:$R$5000,'Loan Investment Data'!$AY$7:$AY$5000)</f>
        <v>0</v>
      </c>
      <c r="F244" s="3" t="s">
        <v>60</v>
      </c>
      <c r="G244" s="4"/>
      <c r="I244" s="1" cm="1">
        <f t="array" ref="I244">SUMPRODUCT(-- ('Loan Investment Data'!$AX$7:$AX$5000=F244),'Loan Investment Data'!$R$7:$R$5000,'Loan Investment Data'!$AY$7:$AY$5000)</f>
        <v>0</v>
      </c>
    </row>
    <row r="245" spans="1:9" x14ac:dyDescent="0.3">
      <c r="A245" s="3" t="s">
        <v>130</v>
      </c>
      <c r="D245" s="1" cm="1">
        <f t="array" ref="D245">SUMPRODUCT(--('Loan Investment Data'!$H$7:$H$5000=A245),'Loan Investment Data'!$R$7:$R$5000,'Loan Investment Data'!$AY$7:$AY$5000)</f>
        <v>0</v>
      </c>
      <c r="F245" s="3" t="s">
        <v>61</v>
      </c>
      <c r="G245" s="4"/>
      <c r="I245" s="1" cm="1">
        <f t="array" ref="I245">SUMPRODUCT(-- ('Loan Investment Data'!$AX$7:$AX$5000=F245),'Loan Investment Data'!$R$7:$R$5000,'Loan Investment Data'!$AY$7:$AY$5000)</f>
        <v>0</v>
      </c>
    </row>
    <row r="246" spans="1:9" x14ac:dyDescent="0.3">
      <c r="A246" s="3" t="s">
        <v>60226</v>
      </c>
      <c r="D246" s="1" cm="1">
        <f t="array" ref="D246">SUMPRODUCT(--('Loan Investment Data'!$H$7:$H$5000=A246),'Loan Investment Data'!$R$7:$R$5000,'Loan Investment Data'!$AY$7:$AY$5000)</f>
        <v>0</v>
      </c>
      <c r="F246" s="6" t="s">
        <v>62</v>
      </c>
      <c r="G246" s="4"/>
      <c r="I246" s="1">
        <f>SUM(I239:I245)</f>
        <v>0</v>
      </c>
    </row>
    <row r="247" spans="1:9" x14ac:dyDescent="0.3">
      <c r="A247" s="3" t="s">
        <v>131</v>
      </c>
      <c r="D247" s="1" cm="1">
        <f t="array" ref="D247">SUMPRODUCT(--('Loan Investment Data'!$H$7:$H$5000=A247),'Loan Investment Data'!$R$7:$R$5000,'Loan Investment Data'!$AY$7:$AY$5000)</f>
        <v>0</v>
      </c>
      <c r="F247" s="3" t="s">
        <v>63</v>
      </c>
      <c r="G247" s="4"/>
      <c r="I247" s="1" cm="1">
        <f t="array" ref="I247">SUMPRODUCT(-- ('Loan Investment Data'!$AX$7:$AX$5000=F247),'Loan Investment Data'!$R$7:$R$5000,'Loan Investment Data'!$AY$7:$AY$5000)</f>
        <v>0</v>
      </c>
    </row>
    <row r="248" spans="1:9" x14ac:dyDescent="0.3">
      <c r="A248" s="3" t="s">
        <v>132</v>
      </c>
      <c r="D248" s="1" cm="1">
        <f t="array" ref="D248">SUMPRODUCT(--('Loan Investment Data'!$H$7:$H$5000=A248),'Loan Investment Data'!$R$7:$R$5000,'Loan Investment Data'!$AY$7:$AY$5000)</f>
        <v>0</v>
      </c>
      <c r="F248" s="3" t="s">
        <v>64</v>
      </c>
      <c r="G248" s="4"/>
      <c r="I248" s="1" cm="1">
        <f t="array" ref="I248">SUMPRODUCT(-- ('Loan Investment Data'!$AX$7:$AX$5000=F248),'Loan Investment Data'!$R$7:$R$5000,'Loan Investment Data'!$AY$7:$AY$5000)</f>
        <v>0</v>
      </c>
    </row>
    <row r="249" spans="1:9" x14ac:dyDescent="0.3">
      <c r="A249" s="1" t="s">
        <v>133</v>
      </c>
      <c r="D249" s="1">
        <f>SUM(D240:D248)</f>
        <v>0</v>
      </c>
      <c r="F249" s="3" t="s">
        <v>66</v>
      </c>
      <c r="G249" s="4"/>
      <c r="I249" s="1" cm="1">
        <f t="array" ref="I249">SUMPRODUCT(-- ('Loan Investment Data'!$AX$7:$AX$5000=F249),'Loan Investment Data'!$R$7:$R$5000,'Loan Investment Data'!$AY$7:$AY$5000)</f>
        <v>0</v>
      </c>
    </row>
    <row r="250" spans="1:9" x14ac:dyDescent="0.3">
      <c r="A250" s="3" t="s">
        <v>134</v>
      </c>
      <c r="D250" s="1" cm="1">
        <f t="array" ref="D250">SUMPRODUCT(--('Loan Investment Data'!$H$7:$H$5000=A250),'Loan Investment Data'!$R$7:$R$5000,'Loan Investment Data'!$AY$7:$AY$5000)</f>
        <v>0</v>
      </c>
      <c r="F250" s="3" t="s">
        <v>67</v>
      </c>
      <c r="G250" s="4"/>
      <c r="I250" s="1" cm="1">
        <f t="array" ref="I250">SUMPRODUCT(-- ('Loan Investment Data'!$AX$7:$AX$5000=F250),'Loan Investment Data'!$R$7:$R$5000,'Loan Investment Data'!$AY$7:$AY$5000)</f>
        <v>0</v>
      </c>
    </row>
    <row r="251" spans="1:9" x14ac:dyDescent="0.3">
      <c r="A251" s="3" t="s">
        <v>135</v>
      </c>
      <c r="D251" s="1" cm="1">
        <f t="array" ref="D251">SUMPRODUCT(--('Loan Investment Data'!$H$7:$H$5000=A251),'Loan Investment Data'!$R$7:$R$5000,'Loan Investment Data'!$AY$7:$AY$5000)</f>
        <v>0</v>
      </c>
      <c r="F251" s="3" t="s">
        <v>68</v>
      </c>
      <c r="G251" s="4"/>
      <c r="I251" s="1" cm="1">
        <f t="array" ref="I251">SUMPRODUCT(-- ('Loan Investment Data'!$AX$7:$AX$5000=F251),'Loan Investment Data'!$R$7:$R$5000,'Loan Investment Data'!$AY$7:$AY$5000)</f>
        <v>0</v>
      </c>
    </row>
    <row r="252" spans="1:9" x14ac:dyDescent="0.3">
      <c r="A252" s="3" t="s">
        <v>136</v>
      </c>
      <c r="D252" s="1" cm="1">
        <f t="array" ref="D252">SUMPRODUCT(--('Loan Investment Data'!$H$7:$H$5000=A252),'Loan Investment Data'!$R$7:$R$5000,'Loan Investment Data'!$AY$7:$AY$5000)</f>
        <v>0</v>
      </c>
      <c r="F252" s="3" t="s">
        <v>69</v>
      </c>
      <c r="G252" s="4"/>
      <c r="I252" s="1" cm="1">
        <f t="array" ref="I252">SUMPRODUCT(-- ('Loan Investment Data'!$AX$7:$AX$5000=F252),'Loan Investment Data'!$R$7:$R$5000,'Loan Investment Data'!$AY$7:$AY$5000)</f>
        <v>0</v>
      </c>
    </row>
    <row r="253" spans="1:9" x14ac:dyDescent="0.3">
      <c r="A253" s="3" t="s">
        <v>144</v>
      </c>
      <c r="D253" s="1" cm="1">
        <f t="array" ref="D253">SUMPRODUCT(--('Loan Investment Data'!$H$7:$H$5000=A253),'Loan Investment Data'!$R$7:$R$5000,'Loan Investment Data'!$AY$7:$AY$5000)</f>
        <v>0</v>
      </c>
      <c r="F253" s="3" t="s">
        <v>70</v>
      </c>
      <c r="G253" s="4"/>
      <c r="I253" s="1" cm="1">
        <f t="array" ref="I253">SUMPRODUCT(-- ('Loan Investment Data'!$AX$7:$AX$5000=F253),'Loan Investment Data'!$R$7:$R$5000,'Loan Investment Data'!$AY$7:$AY$5000)</f>
        <v>0</v>
      </c>
    </row>
    <row r="254" spans="1:9" x14ac:dyDescent="0.3">
      <c r="A254" s="1" t="s">
        <v>137</v>
      </c>
      <c r="D254" s="1">
        <f>SUM(D250:D253)</f>
        <v>0</v>
      </c>
      <c r="F254" s="6" t="s">
        <v>71</v>
      </c>
      <c r="G254" s="4"/>
      <c r="I254" s="1">
        <f>SUM(I247:I253)</f>
        <v>0</v>
      </c>
    </row>
    <row r="255" spans="1:9" x14ac:dyDescent="0.3">
      <c r="A255" s="3" t="s">
        <v>138</v>
      </c>
      <c r="D255" s="1" cm="1">
        <f t="array" ref="D255">SUMPRODUCT(--('Loan Investment Data'!$H$7:$H$5000=A255),'Loan Investment Data'!$R$7:$R$5000,'Loan Investment Data'!$AY$7:$AY$5000)</f>
        <v>0</v>
      </c>
      <c r="F255" s="3" t="s">
        <v>72</v>
      </c>
      <c r="G255" s="4"/>
      <c r="I255" s="1" cm="1">
        <f t="array" ref="I255">SUMPRODUCT(-- ('Loan Investment Data'!$AX$7:$AX$5000=F255),'Loan Investment Data'!$R$7:$R$5000,'Loan Investment Data'!$AY$7:$AY$5000)</f>
        <v>0</v>
      </c>
    </row>
    <row r="256" spans="1:9" x14ac:dyDescent="0.3">
      <c r="A256" s="3" t="s">
        <v>139</v>
      </c>
      <c r="D256" s="1" cm="1">
        <f t="array" ref="D256">SUMPRODUCT(--('Loan Investment Data'!$H$7:$H$5000=A256),'Loan Investment Data'!$R$7:$R$5000,'Loan Investment Data'!$AY$7:$AY$5000)</f>
        <v>0</v>
      </c>
      <c r="F256" s="3" t="s">
        <v>73</v>
      </c>
      <c r="G256" s="4"/>
      <c r="I256" s="1" cm="1">
        <f t="array" ref="I256">SUMPRODUCT(-- ('Loan Investment Data'!$AX$7:$AX$5000=F256),'Loan Investment Data'!$R$7:$R$5000,'Loan Investment Data'!$AY$7:$AY$5000)</f>
        <v>0</v>
      </c>
    </row>
    <row r="257" spans="1:9" x14ac:dyDescent="0.3">
      <c r="A257" s="3" t="s">
        <v>140</v>
      </c>
      <c r="D257" s="1" cm="1">
        <f t="array" ref="D257">SUMPRODUCT(--('Loan Investment Data'!$H$7:$H$5000=A257),'Loan Investment Data'!$R$7:$R$5000,'Loan Investment Data'!$AY$7:$AY$5000)</f>
        <v>0</v>
      </c>
      <c r="F257" s="3" t="s">
        <v>74</v>
      </c>
      <c r="G257" s="4"/>
      <c r="I257" s="1" cm="1">
        <f t="array" ref="I257">SUMPRODUCT(-- ('Loan Investment Data'!$AX$7:$AX$5000=F257),'Loan Investment Data'!$R$7:$R$5000,'Loan Investment Data'!$AY$7:$AY$5000)</f>
        <v>0</v>
      </c>
    </row>
    <row r="258" spans="1:9" x14ac:dyDescent="0.3">
      <c r="A258" s="1" t="s">
        <v>141</v>
      </c>
      <c r="D258" s="1">
        <f>SUM(D255:D257)</f>
        <v>0</v>
      </c>
      <c r="F258" s="6" t="s">
        <v>75</v>
      </c>
      <c r="G258" s="4"/>
      <c r="I258" s="1">
        <f>SUM(I255:I257)</f>
        <v>0</v>
      </c>
    </row>
    <row r="259" spans="1:9" x14ac:dyDescent="0.3">
      <c r="A259" s="3" t="s">
        <v>148</v>
      </c>
      <c r="D259" s="1" cm="1">
        <f t="array" ref="D259">SUMPRODUCT(--('Loan Investment Data'!$H$7:$H$5000=A259),'Loan Investment Data'!$R$7:$R$5000,'Loan Investment Data'!$AY$7:$AY$5000)</f>
        <v>0</v>
      </c>
      <c r="F259" s="3" t="s">
        <v>76</v>
      </c>
      <c r="G259" s="4"/>
      <c r="I259" s="1" cm="1">
        <f t="array" ref="I259">SUMPRODUCT(-- ('Loan Investment Data'!$AX$7:$AX$5000=F259),'Loan Investment Data'!$R$7:$R$5000,'Loan Investment Data'!$AY$7:$AY$5000)</f>
        <v>0</v>
      </c>
    </row>
    <row r="260" spans="1:9" x14ac:dyDescent="0.3">
      <c r="A260" s="3" t="s">
        <v>149</v>
      </c>
      <c r="D260" s="1" cm="1">
        <f t="array" ref="D260">SUMPRODUCT(--('Loan Investment Data'!$H$7:$H$5000=A260),'Loan Investment Data'!$R$7:$R$5000,'Loan Investment Data'!$AY$7:$AY$5000)</f>
        <v>0</v>
      </c>
      <c r="F260" s="3" t="s">
        <v>77</v>
      </c>
      <c r="G260" s="4"/>
      <c r="I260" s="1" cm="1">
        <f t="array" ref="I260">SUMPRODUCT(-- ('Loan Investment Data'!$AX$7:$AX$5000=F260),'Loan Investment Data'!$R$7:$R$5000,'Loan Investment Data'!$AY$7:$AY$5000)</f>
        <v>0</v>
      </c>
    </row>
    <row r="261" spans="1:9" x14ac:dyDescent="0.3">
      <c r="A261" s="3" t="s">
        <v>150</v>
      </c>
      <c r="D261" s="1" cm="1">
        <f t="array" ref="D261">SUMPRODUCT(--('Loan Investment Data'!$H$7:$H$5000=A261),'Loan Investment Data'!$R$7:$R$5000,'Loan Investment Data'!$AY$7:$AY$5000)</f>
        <v>0</v>
      </c>
      <c r="F261" s="3" t="s">
        <v>80</v>
      </c>
      <c r="G261" s="4"/>
      <c r="I261" s="1" cm="1">
        <f t="array" ref="I261">SUMPRODUCT(-- ('Loan Investment Data'!$AX$7:$AX$5000=F261),'Loan Investment Data'!$R$7:$R$5000,'Loan Investment Data'!$AY$7:$AY$5000)</f>
        <v>0</v>
      </c>
    </row>
    <row r="262" spans="1:9" x14ac:dyDescent="0.3">
      <c r="A262" s="3" t="s">
        <v>151</v>
      </c>
      <c r="D262" s="1" cm="1">
        <f t="array" ref="D262">SUMPRODUCT(--('Loan Investment Data'!$H$7:$H$5000=A262),'Loan Investment Data'!$R$7:$R$5000,'Loan Investment Data'!$AY$7:$AY$5000)</f>
        <v>0</v>
      </c>
      <c r="F262" s="3" t="s">
        <v>60222</v>
      </c>
      <c r="G262" s="4"/>
      <c r="I262" s="1" cm="1">
        <f t="array" ref="I262">SUMPRODUCT(-- ('Loan Investment Data'!$AX$7:$AX$5000=F262),'Loan Investment Data'!$R$7:$R$5000,'Loan Investment Data'!$AY$7:$AY$5000)</f>
        <v>0</v>
      </c>
    </row>
    <row r="263" spans="1:9" x14ac:dyDescent="0.3">
      <c r="A263" s="3" t="s">
        <v>152</v>
      </c>
      <c r="D263" s="1" cm="1">
        <f t="array" ref="D263">SUMPRODUCT(--('Loan Investment Data'!$H$7:$H$5000=A263),'Loan Investment Data'!$R$7:$R$5000,'Loan Investment Data'!$AY$7:$AY$5000)</f>
        <v>0</v>
      </c>
      <c r="F263" s="3" t="s">
        <v>78</v>
      </c>
      <c r="G263" s="4"/>
      <c r="I263" s="1" cm="1">
        <f t="array" ref="I263">SUMPRODUCT(-- ('Loan Investment Data'!$AX$7:$AX$5000=F263),'Loan Investment Data'!$R$7:$R$5000,'Loan Investment Data'!$AY$7:$AY$5000)</f>
        <v>0</v>
      </c>
    </row>
    <row r="264" spans="1:9" x14ac:dyDescent="0.3">
      <c r="A264" s="1" t="s">
        <v>153</v>
      </c>
      <c r="D264" s="1">
        <f>SUM(D259:D263)</f>
        <v>0</v>
      </c>
      <c r="F264" s="3" t="s">
        <v>60223</v>
      </c>
      <c r="G264" s="4"/>
      <c r="I264" s="1" cm="1">
        <f t="array" ref="I264">SUMPRODUCT(-- ('Loan Investment Data'!$AX$7:$AX$5000=F264),'Loan Investment Data'!$R$7:$R$5000,'Loan Investment Data'!$AY$7:$AY$5000)</f>
        <v>0</v>
      </c>
    </row>
    <row r="265" spans="1:9" x14ac:dyDescent="0.3">
      <c r="A265" s="1" t="s">
        <v>145</v>
      </c>
      <c r="D265" s="1" cm="1">
        <f t="array" ref="D265">SUMPRODUCT(--('Loan Investment Data'!$H$7:$H$5000=A265),'Loan Investment Data'!$R$7:$R$5000,'Loan Investment Data'!$AY$7:$AY$5000)</f>
        <v>0</v>
      </c>
      <c r="F265" s="3" t="s">
        <v>79</v>
      </c>
      <c r="G265" s="4"/>
      <c r="I265" s="1" cm="1">
        <f t="array" ref="I265">SUMPRODUCT(-- ('Loan Investment Data'!$AX$7:$AX$5000=F265),'Loan Investment Data'!$R$7:$R$5000,'Loan Investment Data'!$AY$7:$AY$5000)</f>
        <v>0</v>
      </c>
    </row>
    <row r="266" spans="1:9" x14ac:dyDescent="0.3">
      <c r="A266" s="1" t="s">
        <v>147</v>
      </c>
      <c r="D266" s="1" cm="1">
        <f t="array" ref="D266">SUMPRODUCT(--('Loan Investment Data'!$H$7:$H$5000=A266),'Loan Investment Data'!$R$7:$R$5000,'Loan Investment Data'!$AY$7:$AY$5000)</f>
        <v>0</v>
      </c>
      <c r="F266" s="3" t="s">
        <v>81</v>
      </c>
      <c r="G266" s="4"/>
      <c r="I266" s="1" cm="1">
        <f t="array" ref="I266">SUMPRODUCT(-- ('Loan Investment Data'!$AX$7:$AX$5000=F266),'Loan Investment Data'!$R$7:$R$5000,'Loan Investment Data'!$AY$7:$AY$5000)</f>
        <v>0</v>
      </c>
    </row>
    <row r="267" spans="1:9" x14ac:dyDescent="0.3">
      <c r="A267" s="1" t="s">
        <v>146</v>
      </c>
      <c r="D267" s="1" cm="1">
        <f t="array" ref="D267">SUMPRODUCT(--('Loan Investment Data'!$H$7:$H$5000=A267),'Loan Investment Data'!$R$7:$R$5000,'Loan Investment Data'!$AY$7:$AY$5000)</f>
        <v>0</v>
      </c>
      <c r="F267" s="3" t="s">
        <v>82</v>
      </c>
      <c r="G267" s="4"/>
      <c r="I267" s="1" cm="1">
        <f t="array" ref="I267">SUMPRODUCT(-- ('Loan Investment Data'!$AX$7:$AX$5000=F267),'Loan Investment Data'!$R$7:$R$5000,'Loan Investment Data'!$AY$7:$AY$5000)</f>
        <v>0</v>
      </c>
    </row>
    <row r="268" spans="1:9" x14ac:dyDescent="0.3">
      <c r="A268" s="3" t="s">
        <v>154</v>
      </c>
      <c r="D268" s="1" cm="1">
        <f t="array" ref="D268">SUMPRODUCT(--('Loan Investment Data'!$H$7:$H$5000=A268),'Loan Investment Data'!$R$7:$R$5000,'Loan Investment Data'!$AY$7:$AY$5000)</f>
        <v>0</v>
      </c>
      <c r="F268" s="6" t="s">
        <v>83</v>
      </c>
      <c r="G268" s="4"/>
      <c r="I268" s="1">
        <f>SUM(I259:I267)</f>
        <v>0</v>
      </c>
    </row>
    <row r="269" spans="1:9" x14ac:dyDescent="0.3">
      <c r="A269" s="3" t="s">
        <v>155</v>
      </c>
      <c r="D269" s="1" cm="1">
        <f t="array" ref="D269">SUMPRODUCT(--('Loan Investment Data'!$H$7:$H$5000=A269),'Loan Investment Data'!$R$7:$R$5000,'Loan Investment Data'!$AY$7:$AY$5000)</f>
        <v>0</v>
      </c>
      <c r="F269" s="40" t="s">
        <v>60451</v>
      </c>
      <c r="G269" s="41"/>
      <c r="H269" s="38"/>
      <c r="I269" s="1" cm="1">
        <f t="array" ref="I269">SUMPRODUCT(-- ('Loan Investment Data'!$AX$7:$AX$5000=F269),'Loan Investment Data'!$R$7:$R$5000,'Loan Investment Data'!$AY$7:$AY$5000)</f>
        <v>0</v>
      </c>
    </row>
    <row r="270" spans="1:9" x14ac:dyDescent="0.3">
      <c r="A270" s="3" t="s">
        <v>156</v>
      </c>
      <c r="D270" s="1" cm="1">
        <f t="array" ref="D270">SUMPRODUCT(--('Loan Investment Data'!$H$7:$H$5000=A270),'Loan Investment Data'!$R$7:$R$5000,'Loan Investment Data'!$AY$7:$AY$5000)</f>
        <v>0</v>
      </c>
      <c r="F270" s="6" t="s">
        <v>85</v>
      </c>
      <c r="G270" s="4"/>
      <c r="I270" s="38">
        <f>SUM(I246,I254,I258,I268,I269)</f>
        <v>0</v>
      </c>
    </row>
    <row r="271" spans="1:9" x14ac:dyDescent="0.3">
      <c r="A271" s="3" t="s">
        <v>157</v>
      </c>
      <c r="D271" s="1" cm="1">
        <f t="array" ref="D271">SUMPRODUCT(--('Loan Investment Data'!$H$7:$H$5000=A271),'Loan Investment Data'!$R$7:$R$5000,'Loan Investment Data'!$AY$7:$AY$5000)</f>
        <v>0</v>
      </c>
      <c r="F271" s="3" t="s">
        <v>61721</v>
      </c>
      <c r="G271" s="4"/>
      <c r="I271" s="1" cm="1">
        <f t="array" ref="I271">SUMPRODUCT(-- ('Loan Investment Data'!$AX$7:$AX$5000=F271),'Loan Investment Data'!$R$7:$R$5000,'Loan Investment Data'!$AY$7:$AY$5000)</f>
        <v>0</v>
      </c>
    </row>
    <row r="272" spans="1:9" x14ac:dyDescent="0.3">
      <c r="A272" s="3" t="s">
        <v>158</v>
      </c>
      <c r="D272" s="1" cm="1">
        <f t="array" ref="D272">SUMPRODUCT(--('Loan Investment Data'!$H$7:$H$5000=A272),'Loan Investment Data'!$R$7:$R$5000,'Loan Investment Data'!$AY$7:$AY$5000)</f>
        <v>0</v>
      </c>
      <c r="F272" s="3" t="s">
        <v>61760</v>
      </c>
      <c r="G272" s="4"/>
      <c r="I272" s="1" cm="1">
        <f t="array" ref="I272">SUMPRODUCT(-- ('Loan Investment Data'!$AX$7:$AX$5000=F272),'Loan Investment Data'!$R$7:$R$5000,'Loan Investment Data'!$AY$7:$AY$5000)</f>
        <v>0</v>
      </c>
    </row>
    <row r="273" spans="1:9" x14ac:dyDescent="0.3">
      <c r="A273" s="3" t="s">
        <v>159</v>
      </c>
      <c r="D273" s="1" cm="1">
        <f t="array" ref="D273">SUMPRODUCT(--('Loan Investment Data'!$H$7:$H$5000=A273),'Loan Investment Data'!$R$7:$R$5000,'Loan Investment Data'!$AY$7:$AY$5000)</f>
        <v>0</v>
      </c>
      <c r="F273" s="3" t="s">
        <v>61793</v>
      </c>
      <c r="G273" s="4"/>
      <c r="I273" s="1" cm="1">
        <f t="array" ref="I273">SUMPRODUCT(-- ('Loan Investment Data'!$AX$7:$AX$5000=F273),'Loan Investment Data'!$R$7:$R$5000,'Loan Investment Data'!$AY$7:$AY$5000)</f>
        <v>0</v>
      </c>
    </row>
    <row r="274" spans="1:9" x14ac:dyDescent="0.3">
      <c r="A274" s="3" t="s">
        <v>160</v>
      </c>
      <c r="D274" s="1" cm="1">
        <f t="array" ref="D274">SUMPRODUCT(--('Loan Investment Data'!$H$7:$H$5000=A274),'Loan Investment Data'!$R$7:$R$5000,'Loan Investment Data'!$AY$7:$AY$5000)</f>
        <v>0</v>
      </c>
      <c r="F274" s="3" t="s">
        <v>61805</v>
      </c>
      <c r="G274" s="4"/>
      <c r="I274" s="1" cm="1">
        <f t="array" ref="I274">SUMPRODUCT(-- ('Loan Investment Data'!$AX$7:$AX$5000=F274),'Loan Investment Data'!$R$7:$R$5000,'Loan Investment Data'!$AY$7:$AY$5000)</f>
        <v>0</v>
      </c>
    </row>
    <row r="275" spans="1:9" x14ac:dyDescent="0.3">
      <c r="A275" s="3" t="s">
        <v>161</v>
      </c>
      <c r="D275" s="1" cm="1">
        <f t="array" ref="D275">SUMPRODUCT(--('Loan Investment Data'!$H$7:$H$5000=A275),'Loan Investment Data'!$R$7:$R$5000,'Loan Investment Data'!$AY$7:$AY$5000)</f>
        <v>0</v>
      </c>
      <c r="F275" s="3" t="s">
        <v>62189</v>
      </c>
      <c r="G275" s="4"/>
      <c r="I275" s="1" cm="1">
        <f t="array" ref="I275">SUMPRODUCT(-- ('Loan Investment Data'!$AX$7:$AX$5000=F275),'Loan Investment Data'!$R$7:$R$5000,'Loan Investment Data'!$AY$7:$AY$5000)</f>
        <v>0</v>
      </c>
    </row>
    <row r="276" spans="1:9" x14ac:dyDescent="0.3">
      <c r="A276" s="1" t="s">
        <v>162</v>
      </c>
      <c r="D276" s="1">
        <f>SUM(D268:D275)</f>
        <v>0</v>
      </c>
      <c r="F276" s="3" t="s">
        <v>63186</v>
      </c>
      <c r="G276" s="4"/>
      <c r="I276" s="1" cm="1">
        <f t="array" ref="I276">SUMPRODUCT(-- ('Loan Investment Data'!$AX$7:$AX$5000=F276),'Loan Investment Data'!$R$7:$R$5000,'Loan Investment Data'!$AY$7:$AY$5000)</f>
        <v>0</v>
      </c>
    </row>
    <row r="277" spans="1:9" x14ac:dyDescent="0.3">
      <c r="A277" s="1" t="s">
        <v>60030</v>
      </c>
      <c r="D277" s="1">
        <f>SUM(D231,D239,D249,D254,D258,D264,D265,D266,D267,D276)</f>
        <v>0</v>
      </c>
      <c r="F277" s="3" t="s">
        <v>64341</v>
      </c>
      <c r="G277" s="4"/>
      <c r="I277" s="1" cm="1">
        <f t="array" ref="I277">SUMPRODUCT(-- ('Loan Investment Data'!$AX$7:$AX$5000=F277),'Loan Investment Data'!$R$7:$R$5000,'Loan Investment Data'!$AY$7:$AY$5000)</f>
        <v>0</v>
      </c>
    </row>
    <row r="278" spans="1:9" x14ac:dyDescent="0.3">
      <c r="A278" s="3" t="s">
        <v>163</v>
      </c>
      <c r="D278" s="1" cm="1">
        <f t="array" ref="D278">SUMPRODUCT(--('Loan Investment Data'!$H$7:$H$5000=A278),'Loan Investment Data'!$R$7:$R$5000,'Loan Investment Data'!$AY$7:$AY$5000)</f>
        <v>0</v>
      </c>
      <c r="F278" s="3" t="s">
        <v>64356</v>
      </c>
      <c r="G278" s="4"/>
      <c r="I278" s="1" cm="1">
        <f t="array" ref="I278">SUMPRODUCT(-- ('Loan Investment Data'!$AX$7:$AX$5000=F278),'Loan Investment Data'!$R$7:$R$5000,'Loan Investment Data'!$AY$7:$AY$5000)</f>
        <v>0</v>
      </c>
    </row>
    <row r="279" spans="1:9" x14ac:dyDescent="0.3">
      <c r="A279" s="3" t="s">
        <v>164</v>
      </c>
      <c r="D279" s="1" cm="1">
        <f t="array" ref="D279">SUMPRODUCT(--('Loan Investment Data'!$H$7:$H$5000=A279),'Loan Investment Data'!$R$7:$R$5000,'Loan Investment Data'!$AY$7:$AY$5000)</f>
        <v>0</v>
      </c>
      <c r="F279" s="3" t="s">
        <v>64457</v>
      </c>
      <c r="G279" s="4"/>
      <c r="I279" s="1" cm="1">
        <f t="array" ref="I279">SUMPRODUCT(-- ('Loan Investment Data'!$AX$7:$AX$5000=F279),'Loan Investment Data'!$R$7:$R$5000,'Loan Investment Data'!$AY$7:$AY$5000)</f>
        <v>0</v>
      </c>
    </row>
    <row r="280" spans="1:9" x14ac:dyDescent="0.3">
      <c r="A280" s="3" t="s">
        <v>165</v>
      </c>
      <c r="D280" s="1" cm="1">
        <f t="array" ref="D280">SUMPRODUCT(--('Loan Investment Data'!$H$7:$H$5000=A280),'Loan Investment Data'!$R$7:$R$5000,'Loan Investment Data'!$AY$7:$AY$5000)</f>
        <v>0</v>
      </c>
      <c r="F280" s="3" t="s">
        <v>64516</v>
      </c>
      <c r="G280" s="4"/>
      <c r="I280" s="1" cm="1">
        <f t="array" ref="I280">SUMPRODUCT(-- ('Loan Investment Data'!$AX$7:$AX$5000=F280),'Loan Investment Data'!$R$7:$R$5000,'Loan Investment Data'!$AY$7:$AY$5000)</f>
        <v>0</v>
      </c>
    </row>
    <row r="281" spans="1:9" x14ac:dyDescent="0.3">
      <c r="A281" s="3" t="s">
        <v>166</v>
      </c>
      <c r="D281" s="1" cm="1">
        <f t="array" ref="D281">SUMPRODUCT(--('Loan Investment Data'!$H$7:$H$5000=A281),'Loan Investment Data'!$R$7:$R$5000,'Loan Investment Data'!$AY$7:$AY$5000)</f>
        <v>0</v>
      </c>
      <c r="F281" s="3" t="s">
        <v>65049</v>
      </c>
      <c r="G281" s="4"/>
      <c r="I281" s="1" cm="1">
        <f t="array" ref="I281">SUMPRODUCT(-- ('Loan Investment Data'!$AX$7:$AX$5000=F281),'Loan Investment Data'!$R$7:$R$5000,'Loan Investment Data'!$AY$7:$AY$5000)</f>
        <v>0</v>
      </c>
    </row>
    <row r="282" spans="1:9" x14ac:dyDescent="0.3">
      <c r="A282" s="3" t="s">
        <v>60670</v>
      </c>
      <c r="D282" s="1" cm="1">
        <f t="array" ref="D282">SUMPRODUCT(--('Loan Investment Data'!$H$7:$H$5000=A282),'Loan Investment Data'!$R$7:$R$5000,'Loan Investment Data'!$AY$7:$AY$5000)</f>
        <v>0</v>
      </c>
      <c r="F282" s="3" t="s">
        <v>66158</v>
      </c>
      <c r="G282" s="4"/>
      <c r="I282" s="1" cm="1">
        <f t="array" ref="I282">SUMPRODUCT(-- ('Loan Investment Data'!$AX$7:$AX$5000=F282),'Loan Investment Data'!$R$7:$R$5000,'Loan Investment Data'!$AY$7:$AY$5000)</f>
        <v>0</v>
      </c>
    </row>
    <row r="283" spans="1:9" x14ac:dyDescent="0.3">
      <c r="A283" s="1" t="s">
        <v>167</v>
      </c>
      <c r="D283" s="1">
        <f>SUM(D278:D282)</f>
        <v>0</v>
      </c>
      <c r="F283" s="6" t="s">
        <v>66159</v>
      </c>
      <c r="G283" s="4"/>
      <c r="I283" s="1">
        <f>SUM(I271:I282)</f>
        <v>0</v>
      </c>
    </row>
    <row r="284" spans="1:9" x14ac:dyDescent="0.3">
      <c r="A284" s="3" t="s">
        <v>168</v>
      </c>
      <c r="D284" s="1" cm="1">
        <f t="array" ref="D284">SUMPRODUCT(--('Loan Investment Data'!$H$7:$H$5000=A284),'Loan Investment Data'!$R$7:$R$5000,'Loan Investment Data'!$AY$7:$AY$5000)</f>
        <v>0</v>
      </c>
      <c r="F284" s="3" t="s">
        <v>60025</v>
      </c>
      <c r="G284" s="4"/>
      <c r="I284" s="1" cm="1">
        <f t="array" ref="I284">SUMPRODUCT(-- ('Loan Investment Data'!$AX$7:$AX$5000=F284),'Loan Investment Data'!$R$7:$R$5000,'Loan Investment Data'!$AY$7:$AY$5000)</f>
        <v>0</v>
      </c>
    </row>
    <row r="285" spans="1:9" x14ac:dyDescent="0.3">
      <c r="A285" s="3" t="s">
        <v>169</v>
      </c>
      <c r="D285" s="1" cm="1">
        <f t="array" ref="D285">SUMPRODUCT(--('Loan Investment Data'!$H$7:$H$5000=A285),'Loan Investment Data'!$R$7:$R$5000,'Loan Investment Data'!$AY$7:$AY$5000)</f>
        <v>0</v>
      </c>
      <c r="F285" s="3" t="s">
        <v>66157</v>
      </c>
      <c r="G285" s="4"/>
      <c r="I285" s="1" cm="1">
        <f t="array" ref="I285">SUMPRODUCT(-- ('Loan Investment Data'!$AX$7:$AX$5000=F285),'Loan Investment Data'!$R$7:$R$5000,'Loan Investment Data'!$AY$7:$AY$5000)</f>
        <v>0</v>
      </c>
    </row>
    <row r="286" spans="1:9" x14ac:dyDescent="0.3">
      <c r="A286" s="3" t="s">
        <v>170</v>
      </c>
      <c r="D286" s="1" cm="1">
        <f t="array" ref="D286">SUMPRODUCT(--('Loan Investment Data'!$H$7:$H$5000=A286),'Loan Investment Data'!$R$7:$R$5000,'Loan Investment Data'!$AY$7:$AY$5000)</f>
        <v>0</v>
      </c>
      <c r="F286" s="6" t="s">
        <v>60116</v>
      </c>
      <c r="G286" s="4"/>
      <c r="I286" s="1">
        <f>SUM(I285,I284,I283,I270)</f>
        <v>0</v>
      </c>
    </row>
    <row r="287" spans="1:9" x14ac:dyDescent="0.3">
      <c r="A287" s="3" t="s">
        <v>171</v>
      </c>
      <c r="D287" s="1" cm="1">
        <f t="array" ref="D287">SUMPRODUCT(--('Loan Investment Data'!$H$7:$H$5000=A287),'Loan Investment Data'!$R$7:$R$5000,'Loan Investment Data'!$AY$7:$AY$5000)</f>
        <v>0</v>
      </c>
      <c r="F287" s="3" t="s">
        <v>59802</v>
      </c>
      <c r="G287" s="4"/>
      <c r="I287" s="1" cm="1">
        <f t="array" ref="I287">SUMPRODUCT(-- ('Loan Investment Data'!$AX$7:$AX$5000=F287),'Loan Investment Data'!$R$7:$R$5000,'Loan Investment Data'!$AY$7:$AY$5000)</f>
        <v>0</v>
      </c>
    </row>
    <row r="288" spans="1:9" x14ac:dyDescent="0.3">
      <c r="A288" s="3" t="s">
        <v>172</v>
      </c>
      <c r="D288" s="1" cm="1">
        <f t="array" ref="D288">SUMPRODUCT(--('Loan Investment Data'!$H$7:$H$5000=A288),'Loan Investment Data'!$R$7:$R$5000,'Loan Investment Data'!$AY$7:$AY$5000)</f>
        <v>0</v>
      </c>
      <c r="F288" s="3" t="s">
        <v>59809</v>
      </c>
      <c r="G288" s="4"/>
      <c r="I288" s="1" cm="1">
        <f t="array" ref="I288">SUMPRODUCT(-- ('Loan Investment Data'!$AX$7:$AX$5000=F288),'Loan Investment Data'!$R$7:$R$5000,'Loan Investment Data'!$AY$7:$AY$5000)</f>
        <v>0</v>
      </c>
    </row>
    <row r="289" spans="1:9" x14ac:dyDescent="0.3">
      <c r="A289" s="3" t="s">
        <v>173</v>
      </c>
      <c r="D289" s="1" cm="1">
        <f t="array" ref="D289">SUMPRODUCT(--('Loan Investment Data'!$H$7:$H$5000=A289),'Loan Investment Data'!$R$7:$R$5000,'Loan Investment Data'!$AY$7:$AY$5000)</f>
        <v>0</v>
      </c>
      <c r="F289" s="3" t="s">
        <v>59844</v>
      </c>
      <c r="G289" s="4"/>
      <c r="I289" s="1" cm="1">
        <f t="array" ref="I289">SUMPRODUCT(-- ('Loan Investment Data'!$AX$7:$AX$5000=F289),'Loan Investment Data'!$R$7:$R$5000,'Loan Investment Data'!$AY$7:$AY$5000)</f>
        <v>0</v>
      </c>
    </row>
    <row r="290" spans="1:9" x14ac:dyDescent="0.3">
      <c r="A290" s="3" t="s">
        <v>174</v>
      </c>
      <c r="D290" s="1" cm="1">
        <f t="array" ref="D290">SUMPRODUCT(--('Loan Investment Data'!$H$7:$H$5000=A290),'Loan Investment Data'!$R$7:$R$5000,'Loan Investment Data'!$AY$7:$AY$5000)</f>
        <v>0</v>
      </c>
      <c r="F290" s="3" t="s">
        <v>59845</v>
      </c>
      <c r="G290" s="4"/>
      <c r="I290" s="1" cm="1">
        <f t="array" ref="I290">SUMPRODUCT(-- ('Loan Investment Data'!$AX$7:$AX$5000=F290),'Loan Investment Data'!$R$7:$R$5000,'Loan Investment Data'!$AY$7:$AY$5000)</f>
        <v>0</v>
      </c>
    </row>
    <row r="291" spans="1:9" x14ac:dyDescent="0.3">
      <c r="A291" s="3" t="s">
        <v>60671</v>
      </c>
      <c r="D291" s="1" cm="1">
        <f t="array" ref="D291">SUMPRODUCT(--('Loan Investment Data'!$H$7:$H$5000=A291),'Loan Investment Data'!$R$7:$R$5000,'Loan Investment Data'!$AY$7:$AY$5000)</f>
        <v>0</v>
      </c>
      <c r="F291" s="3" t="s">
        <v>59859</v>
      </c>
      <c r="G291" s="4"/>
      <c r="I291" s="1" cm="1">
        <f t="array" ref="I291">SUMPRODUCT(-- ('Loan Investment Data'!$AX$7:$AX$5000=F291),'Loan Investment Data'!$R$7:$R$5000,'Loan Investment Data'!$AY$7:$AY$5000)</f>
        <v>0</v>
      </c>
    </row>
    <row r="292" spans="1:9" x14ac:dyDescent="0.3">
      <c r="A292" s="1" t="s">
        <v>175</v>
      </c>
      <c r="D292" s="1">
        <f>SUM(D284:D291)</f>
        <v>0</v>
      </c>
      <c r="F292" s="3" t="s">
        <v>59860</v>
      </c>
      <c r="G292" s="4"/>
      <c r="I292" s="1" cm="1">
        <f t="array" ref="I292">SUMPRODUCT(-- ('Loan Investment Data'!$AX$7:$AX$5000=F292),'Loan Investment Data'!$R$7:$R$5000,'Loan Investment Data'!$AY$7:$AY$5000)</f>
        <v>0</v>
      </c>
    </row>
    <row r="293" spans="1:9" x14ac:dyDescent="0.3">
      <c r="F293" s="3" t="s">
        <v>59867</v>
      </c>
      <c r="G293" s="4"/>
      <c r="I293" s="1" cm="1">
        <f t="array" ref="I293">SUMPRODUCT(-- ('Loan Investment Data'!$AX$7:$AX$5000=F293),'Loan Investment Data'!$R$7:$R$5000,'Loan Investment Data'!$AY$7:$AY$5000)</f>
        <v>0</v>
      </c>
    </row>
    <row r="294" spans="1:9" x14ac:dyDescent="0.3">
      <c r="F294" s="173" t="s">
        <v>59885</v>
      </c>
      <c r="G294" s="4"/>
      <c r="I294" s="1" cm="1">
        <f t="array" ref="I294">SUMPRODUCT(-- ('Loan Investment Data'!$AX$7:$AX$5000=F294),'Loan Investment Data'!$R$7:$R$5000,'Loan Investment Data'!$AY$7:$AY$5000)</f>
        <v>0</v>
      </c>
    </row>
    <row r="295" spans="1:9" x14ac:dyDescent="0.3">
      <c r="F295" s="3" t="s">
        <v>89</v>
      </c>
      <c r="G295" s="4"/>
      <c r="I295" s="1" cm="1">
        <f t="array" ref="I295">SUMPRODUCT(-- ('Loan Investment Data'!$AX$7:$AX$5000=F295),'Loan Investment Data'!$R$7:$R$5000,'Loan Investment Data'!$AY$7:$AY$5000)</f>
        <v>0</v>
      </c>
    </row>
    <row r="296" spans="1:9" x14ac:dyDescent="0.3">
      <c r="F296" s="3" t="s">
        <v>88</v>
      </c>
      <c r="G296" s="4"/>
      <c r="I296" s="1" cm="1">
        <f t="array" ref="I296">SUMPRODUCT(-- ('Loan Investment Data'!$AX$7:$AX$5000=F296),'Loan Investment Data'!$R$7:$R$5000,'Loan Investment Data'!$AY$7:$AY$5000)</f>
        <v>0</v>
      </c>
    </row>
    <row r="297" spans="1:9" x14ac:dyDescent="0.3">
      <c r="F297" s="173" t="s">
        <v>59909</v>
      </c>
      <c r="G297" s="4"/>
      <c r="I297" s="1" cm="1">
        <f t="array" ref="I297">SUMPRODUCT(-- ('Loan Investment Data'!$AX$7:$AX$5000=F297),'Loan Investment Data'!$R$7:$R$5000,'Loan Investment Data'!$AY$7:$AY$5000)</f>
        <v>0</v>
      </c>
    </row>
    <row r="298" spans="1:9" x14ac:dyDescent="0.3">
      <c r="F298" s="3" t="s">
        <v>59935</v>
      </c>
      <c r="G298" s="4"/>
      <c r="I298" s="1" cm="1">
        <f t="array" ref="I298">SUMPRODUCT(-- ('Loan Investment Data'!$AX$7:$AX$5000=F298),'Loan Investment Data'!$R$7:$R$5000,'Loan Investment Data'!$AY$7:$AY$5000)</f>
        <v>0</v>
      </c>
    </row>
    <row r="299" spans="1:9" x14ac:dyDescent="0.3">
      <c r="F299" s="3" t="s">
        <v>86</v>
      </c>
      <c r="G299" s="4"/>
      <c r="I299" s="1" cm="1">
        <f t="array" ref="I299">SUMPRODUCT(-- ('Loan Investment Data'!$AX$7:$AX$5000=F299),'Loan Investment Data'!$R$7:$R$5000,'Loan Investment Data'!$AY$7:$AY$5000)</f>
        <v>0</v>
      </c>
    </row>
    <row r="300" spans="1:9" x14ac:dyDescent="0.3">
      <c r="F300" s="3" t="s">
        <v>93</v>
      </c>
      <c r="G300" s="4"/>
      <c r="I300" s="1" cm="1">
        <f t="array" ref="I300">SUMPRODUCT(-- ('Loan Investment Data'!$AX$7:$AX$5000=F300),'Loan Investment Data'!$R$7:$R$5000,'Loan Investment Data'!$AY$7:$AY$5000)</f>
        <v>0</v>
      </c>
    </row>
    <row r="301" spans="1:9" x14ac:dyDescent="0.3">
      <c r="F301" s="3" t="s">
        <v>90</v>
      </c>
      <c r="G301" s="4"/>
      <c r="I301" s="1" cm="1">
        <f t="array" ref="I301">SUMPRODUCT(-- ('Loan Investment Data'!$AX$7:$AX$5000=F301),'Loan Investment Data'!$R$7:$R$5000,'Loan Investment Data'!$AY$7:$AY$5000)</f>
        <v>0</v>
      </c>
    </row>
    <row r="302" spans="1:9" x14ac:dyDescent="0.3">
      <c r="F302" s="3" t="s">
        <v>91</v>
      </c>
      <c r="G302" s="4"/>
      <c r="I302" s="1" cm="1">
        <f t="array" ref="I302">SUMPRODUCT(-- ('Loan Investment Data'!$AX$7:$AX$5000=F302),'Loan Investment Data'!$R$7:$R$5000,'Loan Investment Data'!$AY$7:$AY$5000)</f>
        <v>0</v>
      </c>
    </row>
    <row r="303" spans="1:9" x14ac:dyDescent="0.3">
      <c r="F303" s="3" t="s">
        <v>87</v>
      </c>
      <c r="G303" s="4"/>
      <c r="I303" s="1" cm="1">
        <f t="array" ref="I303">SUMPRODUCT(-- ('Loan Investment Data'!$AX$7:$AX$5000=F303),'Loan Investment Data'!$R$7:$R$5000,'Loan Investment Data'!$AY$7:$AY$5000)</f>
        <v>0</v>
      </c>
    </row>
    <row r="304" spans="1:9" x14ac:dyDescent="0.3">
      <c r="F304" s="3" t="s">
        <v>92</v>
      </c>
      <c r="G304" s="4"/>
      <c r="I304" s="1" cm="1">
        <f t="array" ref="I304">SUMPRODUCT(-- ('Loan Investment Data'!$AX$7:$AX$5000=F304),'Loan Investment Data'!$R$7:$R$5000,'Loan Investment Data'!$AY$7:$AY$5000)</f>
        <v>0</v>
      </c>
    </row>
    <row r="305" spans="6:9" x14ac:dyDescent="0.3">
      <c r="F305" s="3" t="s">
        <v>59787</v>
      </c>
      <c r="G305" s="4"/>
      <c r="I305" s="1" cm="1">
        <f t="array" ref="I305">SUMPRODUCT(-- ('Loan Investment Data'!$AX$7:$AX$5000=F305),'Loan Investment Data'!$R$7:$R$5000,'Loan Investment Data'!$AY$7:$AY$5000)</f>
        <v>0</v>
      </c>
    </row>
    <row r="306" spans="6:9" x14ac:dyDescent="0.3">
      <c r="F306" s="3" t="s">
        <v>60227</v>
      </c>
      <c r="G306" s="4"/>
      <c r="I306" s="1" cm="1">
        <f t="array" ref="I306">SUMPRODUCT(-- ('Loan Investment Data'!$AX$7:$AX$5000=F306),'Loan Investment Data'!$R$7:$R$5000,'Loan Investment Data'!$AY$7:$AY$5000)</f>
        <v>0</v>
      </c>
    </row>
    <row r="307" spans="6:9" x14ac:dyDescent="0.3">
      <c r="F307" s="3" t="s">
        <v>94</v>
      </c>
      <c r="G307" s="4"/>
      <c r="I307" s="1" cm="1">
        <f t="array" ref="I307">SUMPRODUCT(-- ('Loan Investment Data'!$AX$7:$AX$5000=F307),'Loan Investment Data'!$R$7:$R$5000,'Loan Investment Data'!$AY$7:$AY$5000)</f>
        <v>0</v>
      </c>
    </row>
    <row r="308" spans="6:9" x14ac:dyDescent="0.3">
      <c r="F308" s="3" t="s">
        <v>66156</v>
      </c>
      <c r="G308" s="4"/>
      <c r="I308" s="1" cm="1">
        <f t="array" ref="I308">SUMPRODUCT(-- ('Loan Investment Data'!$AX$7:$AX$5000=F308),'Loan Investment Data'!$R$7:$R$5000,'Loan Investment Data'!$AY$7:$AY$5000)</f>
        <v>0</v>
      </c>
    </row>
    <row r="309" spans="6:9" x14ac:dyDescent="0.3">
      <c r="F309" s="6" t="s">
        <v>95</v>
      </c>
      <c r="G309" s="4"/>
      <c r="I309" s="1">
        <f>SUM(I287:I308)</f>
        <v>0</v>
      </c>
    </row>
    <row r="310" spans="6:9" x14ac:dyDescent="0.3">
      <c r="F310" s="3" t="s">
        <v>59801</v>
      </c>
      <c r="G310" s="4"/>
      <c r="I310" s="1" cm="1">
        <f t="array" ref="I310">SUMPRODUCT(-- ('Loan Investment Data'!$AX$7:$AX$5000=F310),'Loan Investment Data'!$R$7:$R$5000,'Loan Investment Data'!$AY$7:$AY$5000)</f>
        <v>0</v>
      </c>
    </row>
    <row r="311" spans="6:9" x14ac:dyDescent="0.3">
      <c r="F311" s="3" t="s">
        <v>60023</v>
      </c>
      <c r="G311" s="4"/>
      <c r="I311" s="1" cm="1">
        <f t="array" ref="I311">SUMPRODUCT(-- ('Loan Investment Data'!$AX$7:$AX$5000=F311),'Loan Investment Data'!$R$7:$R$5000,'Loan Investment Data'!$AY$7:$AY$5000)</f>
        <v>0</v>
      </c>
    </row>
    <row r="312" spans="6:9" x14ac:dyDescent="0.3">
      <c r="F312" s="3" t="s">
        <v>96</v>
      </c>
      <c r="G312" s="4"/>
      <c r="I312" s="1" cm="1">
        <f t="array" ref="I312">SUMPRODUCT(-- ('Loan Investment Data'!$AX$7:$AX$5000=F312),'Loan Investment Data'!$R$7:$R$5000,'Loan Investment Data'!$AY$7:$AY$5000)</f>
        <v>0</v>
      </c>
    </row>
    <row r="313" spans="6:9" x14ac:dyDescent="0.3">
      <c r="F313" s="3" t="s">
        <v>98</v>
      </c>
      <c r="G313" s="4"/>
      <c r="I313" s="1" cm="1">
        <f t="array" ref="I313">SUMPRODUCT(-- ('Loan Investment Data'!$AX$7:$AX$5000=F313),'Loan Investment Data'!$R$7:$R$5000,'Loan Investment Data'!$AY$7:$AY$5000)</f>
        <v>0</v>
      </c>
    </row>
    <row r="314" spans="6:9" x14ac:dyDescent="0.3">
      <c r="F314" s="3" t="s">
        <v>59893</v>
      </c>
      <c r="G314" s="4"/>
      <c r="I314" s="1" cm="1">
        <f t="array" ref="I314">SUMPRODUCT(-- ('Loan Investment Data'!$AX$7:$AX$5000=F314),'Loan Investment Data'!$R$7:$R$5000,'Loan Investment Data'!$AY$7:$AY$5000)</f>
        <v>0</v>
      </c>
    </row>
    <row r="315" spans="6:9" x14ac:dyDescent="0.3">
      <c r="F315" s="3" t="s">
        <v>97</v>
      </c>
      <c r="G315" s="4"/>
      <c r="I315" s="1" cm="1">
        <f t="array" ref="I315">SUMPRODUCT(-- ('Loan Investment Data'!$AX$7:$AX$5000=F315),'Loan Investment Data'!$R$7:$R$5000,'Loan Investment Data'!$AY$7:$AY$5000)</f>
        <v>0</v>
      </c>
    </row>
    <row r="316" spans="6:9" x14ac:dyDescent="0.3">
      <c r="F316" s="3" t="s">
        <v>59983</v>
      </c>
      <c r="G316" s="4"/>
      <c r="I316" s="1" cm="1">
        <f t="array" ref="I316">SUMPRODUCT(-- ('Loan Investment Data'!$AX$7:$AX$5000=F316),'Loan Investment Data'!$R$7:$R$5000,'Loan Investment Data'!$AY$7:$AY$5000)</f>
        <v>0</v>
      </c>
    </row>
    <row r="317" spans="6:9" x14ac:dyDescent="0.3">
      <c r="F317" s="3" t="s">
        <v>99</v>
      </c>
      <c r="G317" s="4"/>
      <c r="I317" s="1" cm="1">
        <f t="array" ref="I317">SUMPRODUCT(-- ('Loan Investment Data'!$AX$7:$AX$5000=F317),'Loan Investment Data'!$R$7:$R$5000,'Loan Investment Data'!$AY$7:$AY$5000)</f>
        <v>0</v>
      </c>
    </row>
    <row r="318" spans="6:9" x14ac:dyDescent="0.3">
      <c r="F318" s="3" t="s">
        <v>66155</v>
      </c>
      <c r="G318" s="4"/>
      <c r="I318" s="1" cm="1">
        <f t="array" ref="I318">SUMPRODUCT(-- ('Loan Investment Data'!$AX$7:$AX$5000=F318),'Loan Investment Data'!$R$7:$R$5000,'Loan Investment Data'!$AY$7:$AY$5000)</f>
        <v>0</v>
      </c>
    </row>
    <row r="319" spans="6:9" x14ac:dyDescent="0.3">
      <c r="F319" s="6" t="s">
        <v>100</v>
      </c>
      <c r="G319" s="4"/>
      <c r="I319" s="1">
        <f>SUM(I310:I318)</f>
        <v>0</v>
      </c>
    </row>
    <row r="320" spans="6:9" x14ac:dyDescent="0.3">
      <c r="F320" s="3" t="s">
        <v>102</v>
      </c>
      <c r="G320" s="4"/>
      <c r="I320" s="1" cm="1">
        <f t="array" ref="I320">SUMPRODUCT(-- ('Loan Investment Data'!$AX$7:$AX$5000=F320),'Loan Investment Data'!$R$7:$R$5000,'Loan Investment Data'!$AY$7:$AY$5000)</f>
        <v>0</v>
      </c>
    </row>
    <row r="321" spans="6:9" x14ac:dyDescent="0.3">
      <c r="F321" s="3" t="s">
        <v>101</v>
      </c>
      <c r="G321" s="4"/>
      <c r="I321" s="1" cm="1">
        <f t="array" ref="I321">SUMPRODUCT(-- ('Loan Investment Data'!$AX$7:$AX$5000=F321),'Loan Investment Data'!$R$7:$R$5000,'Loan Investment Data'!$AY$7:$AY$5000)</f>
        <v>0</v>
      </c>
    </row>
    <row r="322" spans="6:9" x14ac:dyDescent="0.3">
      <c r="F322" s="3" t="s">
        <v>103</v>
      </c>
      <c r="G322" s="4"/>
      <c r="I322" s="1" cm="1">
        <f t="array" ref="I322">SUMPRODUCT(-- ('Loan Investment Data'!$AX$7:$AX$5000=F322),'Loan Investment Data'!$R$7:$R$5000,'Loan Investment Data'!$AY$7:$AY$5000)</f>
        <v>0</v>
      </c>
    </row>
    <row r="323" spans="6:9" x14ac:dyDescent="0.3">
      <c r="F323" s="6" t="s">
        <v>104</v>
      </c>
      <c r="G323" s="4"/>
      <c r="I323" s="1">
        <f>SUM(I320:I322)</f>
        <v>0</v>
      </c>
    </row>
    <row r="324" spans="6:9" x14ac:dyDescent="0.3">
      <c r="F324" s="1" t="s">
        <v>105</v>
      </c>
      <c r="G324" s="4"/>
      <c r="I324" s="1" cm="1">
        <f t="array" ref="I324">SUMPRODUCT(-- ('Loan Investment Data'!$AX$7:$AX$5000=F324),'Loan Investment Data'!$R$7:$R$5000,'Loan Investment Data'!$AY$7:$AY$5000)</f>
        <v>0</v>
      </c>
    </row>
    <row r="325" spans="6:9" x14ac:dyDescent="0.3">
      <c r="F325" s="1" t="s">
        <v>60020</v>
      </c>
      <c r="G325" s="4"/>
      <c r="I325" s="1" cm="1">
        <f t="array" ref="I325">SUMPRODUCT(-- ('Loan Investment Data'!$AX$7:$AX$5000=F325),'Loan Investment Data'!$R$7:$R$5000,'Loan Investment Data'!$AY$7:$AY$5000)</f>
        <v>0</v>
      </c>
    </row>
    <row r="326" spans="6:9" x14ac:dyDescent="0.3">
      <c r="F326" s="1" t="s">
        <v>106</v>
      </c>
      <c r="G326" s="4"/>
      <c r="I326" s="1" cm="1">
        <f t="array" ref="I326">SUMPRODUCT(-- ('Loan Investment Data'!$AX$7:$AX$5000=F326),'Loan Investment Data'!$R$7:$R$5000,'Loan Investment Data'!$AY$7:$AY$5000)</f>
        <v>0</v>
      </c>
    </row>
    <row r="327" spans="6:9" x14ac:dyDescent="0.3">
      <c r="F327" s="1" t="s">
        <v>60290</v>
      </c>
      <c r="G327" s="4"/>
      <c r="I327" s="1">
        <f>SUM(I283,I284:I285,I309,I319,I323,I324,I325,I326)</f>
        <v>0</v>
      </c>
    </row>
    <row r="328" spans="6:9" x14ac:dyDescent="0.3">
      <c r="F328" s="40" t="s">
        <v>60450</v>
      </c>
      <c r="G328" s="4"/>
      <c r="I328" s="1" cm="1">
        <f t="array" ref="I328">SUMPRODUCT(-- ('Loan Investment Data'!$AX$7:$AX$5000=F328),'Loan Investment Data'!$R$7:$R$5000,'Loan Investment Data'!$AY$7:$AY$5000)</f>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topLeftCell="G1" zoomScale="83" zoomScaleNormal="100" workbookViewId="0">
      <pane ySplit="1" topLeftCell="A2" activePane="bottomLeft" state="frozen"/>
      <selection activeCell="E90" sqref="E90"/>
      <selection pane="bottomLeft" activeCell="N2" sqref="N2"/>
    </sheetView>
  </sheetViews>
  <sheetFormatPr defaultColWidth="8.81640625" defaultRowHeight="13" x14ac:dyDescent="0.3"/>
  <cols>
    <col min="1" max="1" width="8.81640625" style="1"/>
    <col min="2" max="3" width="8.81640625" style="1" customWidth="1"/>
    <col min="4" max="12" width="8.81640625" style="1"/>
    <col min="13" max="13" width="26.81640625" style="1" customWidth="1"/>
    <col min="14" max="14" width="27.81640625" style="1" customWidth="1"/>
    <col min="15" max="16" width="13.1796875" style="1" customWidth="1"/>
    <col min="17" max="19" width="8.81640625" style="1"/>
    <col min="20" max="20" width="10.81640625" style="1" customWidth="1"/>
    <col min="21" max="21" width="22.81640625" style="1" customWidth="1"/>
    <col min="22" max="22" width="8.81640625" style="1"/>
    <col min="23" max="23" width="14.81640625" style="1" customWidth="1"/>
    <col min="24" max="26" width="8.81640625" style="1"/>
    <col min="27" max="27" width="17" style="1" customWidth="1"/>
    <col min="28" max="28" width="8.81640625" style="1"/>
    <col min="29" max="29" width="19.36328125" style="1" customWidth="1"/>
    <col min="30" max="30" width="8.81640625" style="1"/>
    <col min="31" max="31" width="27.54296875" style="1" customWidth="1"/>
    <col min="32" max="16384" width="8.81640625" style="1"/>
  </cols>
  <sheetData>
    <row r="1" spans="1:37" x14ac:dyDescent="0.3">
      <c r="A1" s="1" t="s">
        <v>57962</v>
      </c>
      <c r="B1" s="1" t="s">
        <v>57961</v>
      </c>
      <c r="C1" s="1" t="s">
        <v>57963</v>
      </c>
      <c r="D1" s="1" t="s">
        <v>57964</v>
      </c>
      <c r="E1" s="1" t="s">
        <v>57965</v>
      </c>
      <c r="F1" s="1" t="s">
        <v>57960</v>
      </c>
      <c r="G1" s="1" t="s">
        <v>57959</v>
      </c>
      <c r="H1" s="1" t="s">
        <v>57966</v>
      </c>
      <c r="I1" s="1" t="s">
        <v>57967</v>
      </c>
      <c r="J1" s="1" t="s">
        <v>60021</v>
      </c>
      <c r="M1" s="1" t="s">
        <v>60031</v>
      </c>
      <c r="N1" s="1" t="s">
        <v>60022</v>
      </c>
      <c r="O1" s="1" t="s">
        <v>60027</v>
      </c>
      <c r="P1" s="1" t="s">
        <v>60047</v>
      </c>
      <c r="Q1" s="1" t="s">
        <v>61702</v>
      </c>
      <c r="T1" s="38" t="s">
        <v>61705</v>
      </c>
      <c r="U1" s="1" t="s">
        <v>61706</v>
      </c>
      <c r="V1" s="1" t="s">
        <v>61707</v>
      </c>
      <c r="W1" s="38" t="s">
        <v>61708</v>
      </c>
      <c r="X1" s="1" t="s">
        <v>61709</v>
      </c>
      <c r="Y1" s="1" t="s">
        <v>61710</v>
      </c>
      <c r="Z1" s="1" t="s">
        <v>61711</v>
      </c>
      <c r="AA1" s="38" t="s">
        <v>66246</v>
      </c>
      <c r="AB1" s="1" t="s">
        <v>61712</v>
      </c>
      <c r="AC1" s="38" t="s">
        <v>61713</v>
      </c>
      <c r="AD1" s="1" t="s">
        <v>61714</v>
      </c>
      <c r="AE1" s="161" t="s">
        <v>61715</v>
      </c>
      <c r="AF1" s="1" t="s">
        <v>61716</v>
      </c>
    </row>
    <row r="2" spans="1:37" x14ac:dyDescent="0.3">
      <c r="A2" s="1" t="s">
        <v>57958</v>
      </c>
      <c r="B2" s="1" t="s">
        <v>58004</v>
      </c>
      <c r="C2" s="1" t="s">
        <v>58005</v>
      </c>
      <c r="D2" s="5" t="s">
        <v>57970</v>
      </c>
      <c r="E2" s="5" t="s">
        <v>57970</v>
      </c>
      <c r="F2" s="1" t="s">
        <v>13190</v>
      </c>
      <c r="G2" s="1" t="s">
        <v>309</v>
      </c>
      <c r="H2" s="1" t="s">
        <v>202</v>
      </c>
      <c r="I2" s="1" t="s">
        <v>201</v>
      </c>
      <c r="J2" s="1" t="s">
        <v>74</v>
      </c>
      <c r="M2" s="1" t="s">
        <v>59789</v>
      </c>
      <c r="N2" s="1" t="s">
        <v>60020</v>
      </c>
      <c r="O2" s="1" t="s">
        <v>60020</v>
      </c>
      <c r="P2" s="1" t="s">
        <v>60020</v>
      </c>
      <c r="Q2" s="1" t="s">
        <v>59789</v>
      </c>
      <c r="T2" s="1" t="s">
        <v>61717</v>
      </c>
      <c r="U2" s="1" t="s">
        <v>61718</v>
      </c>
      <c r="V2" s="1" t="s">
        <v>61719</v>
      </c>
      <c r="W2" s="1" t="s">
        <v>61720</v>
      </c>
      <c r="AA2" s="1" t="s">
        <v>61721</v>
      </c>
      <c r="AB2" s="1">
        <v>1</v>
      </c>
      <c r="AC2" s="1" t="s">
        <v>61720</v>
      </c>
      <c r="AD2" s="1">
        <v>10</v>
      </c>
      <c r="AE2" s="1" t="s">
        <v>61721</v>
      </c>
      <c r="AF2" s="1" t="s">
        <v>59826</v>
      </c>
    </row>
    <row r="3" spans="1:37" x14ac:dyDescent="0.3">
      <c r="A3" s="1" t="s">
        <v>57957</v>
      </c>
      <c r="B3" s="1" t="s">
        <v>58004</v>
      </c>
      <c r="C3" s="1" t="s">
        <v>58005</v>
      </c>
      <c r="D3" s="5" t="s">
        <v>57970</v>
      </c>
      <c r="E3" s="5" t="s">
        <v>57970</v>
      </c>
      <c r="F3" s="1" t="s">
        <v>13190</v>
      </c>
      <c r="G3" s="1" t="s">
        <v>309</v>
      </c>
      <c r="H3" s="1" t="s">
        <v>202</v>
      </c>
      <c r="I3" s="1" t="s">
        <v>201</v>
      </c>
      <c r="J3" s="1" t="s">
        <v>74</v>
      </c>
      <c r="M3" s="1" t="s">
        <v>59788</v>
      </c>
      <c r="N3" s="1" t="s">
        <v>94</v>
      </c>
      <c r="O3" s="1" t="s">
        <v>94</v>
      </c>
      <c r="P3" s="1" t="s">
        <v>94</v>
      </c>
      <c r="Q3" s="1" t="s">
        <v>59788</v>
      </c>
      <c r="T3" s="1" t="s">
        <v>61722</v>
      </c>
      <c r="U3" s="1" t="s">
        <v>61723</v>
      </c>
      <c r="V3" s="1" t="s">
        <v>61719</v>
      </c>
      <c r="W3" s="1" t="s">
        <v>61720</v>
      </c>
      <c r="AA3" s="1" t="s">
        <v>61721</v>
      </c>
      <c r="AB3" s="1">
        <v>1</v>
      </c>
      <c r="AC3" s="1" t="s">
        <v>61720</v>
      </c>
      <c r="AD3" s="1">
        <v>10</v>
      </c>
      <c r="AE3" s="1" t="s">
        <v>61721</v>
      </c>
      <c r="AF3" s="1" t="s">
        <v>59826</v>
      </c>
    </row>
    <row r="4" spans="1:37" x14ac:dyDescent="0.3">
      <c r="A4" s="1" t="s">
        <v>57955</v>
      </c>
      <c r="B4" s="1" t="s">
        <v>58004</v>
      </c>
      <c r="C4" s="1" t="s">
        <v>58005</v>
      </c>
      <c r="D4" s="5" t="s">
        <v>57970</v>
      </c>
      <c r="E4" s="5" t="s">
        <v>57970</v>
      </c>
      <c r="F4" s="1" t="s">
        <v>21717</v>
      </c>
      <c r="G4" s="1" t="s">
        <v>309</v>
      </c>
      <c r="H4" s="1" t="s">
        <v>202</v>
      </c>
      <c r="I4" s="1" t="s">
        <v>201</v>
      </c>
      <c r="J4" s="1" t="s">
        <v>74</v>
      </c>
      <c r="M4" s="1" t="s">
        <v>59790</v>
      </c>
      <c r="N4" s="1" t="s">
        <v>60227</v>
      </c>
      <c r="O4" s="1" t="s">
        <v>94</v>
      </c>
      <c r="P4" s="1" t="s">
        <v>60227</v>
      </c>
      <c r="Q4" s="1" t="s">
        <v>59790</v>
      </c>
      <c r="T4" s="1" t="s">
        <v>61724</v>
      </c>
      <c r="U4" s="1" t="s">
        <v>61725</v>
      </c>
      <c r="V4" s="1" t="s">
        <v>61719</v>
      </c>
      <c r="W4" s="1" t="s">
        <v>61720</v>
      </c>
      <c r="AA4" s="1" t="s">
        <v>61721</v>
      </c>
      <c r="AB4" s="1">
        <v>1</v>
      </c>
      <c r="AC4" s="1" t="s">
        <v>61720</v>
      </c>
      <c r="AD4" s="1">
        <v>10</v>
      </c>
      <c r="AE4" s="1" t="s">
        <v>61721</v>
      </c>
      <c r="AF4" s="1" t="s">
        <v>59826</v>
      </c>
    </row>
    <row r="5" spans="1:37" x14ac:dyDescent="0.3">
      <c r="A5" s="1" t="s">
        <v>57954</v>
      </c>
      <c r="B5" s="1" t="s">
        <v>58004</v>
      </c>
      <c r="C5" s="1" t="s">
        <v>58005</v>
      </c>
      <c r="D5" s="5" t="s">
        <v>57970</v>
      </c>
      <c r="E5" s="5" t="s">
        <v>57970</v>
      </c>
      <c r="F5" s="1" t="s">
        <v>12513</v>
      </c>
      <c r="G5" s="1" t="s">
        <v>309</v>
      </c>
      <c r="H5" s="1" t="s">
        <v>202</v>
      </c>
      <c r="I5" s="1" t="s">
        <v>201</v>
      </c>
      <c r="J5" s="1" t="s">
        <v>74</v>
      </c>
      <c r="M5" s="1" t="s">
        <v>59791</v>
      </c>
      <c r="N5" s="1" t="s">
        <v>105</v>
      </c>
      <c r="O5" s="1" t="s">
        <v>105</v>
      </c>
      <c r="P5" s="1" t="s">
        <v>105</v>
      </c>
      <c r="Q5" s="1" t="s">
        <v>59791</v>
      </c>
      <c r="T5" s="1" t="s">
        <v>61726</v>
      </c>
      <c r="U5" s="1" t="s">
        <v>61727</v>
      </c>
      <c r="V5" s="1" t="s">
        <v>61719</v>
      </c>
      <c r="W5" s="1" t="s">
        <v>61720</v>
      </c>
      <c r="AA5" s="1" t="s">
        <v>61721</v>
      </c>
      <c r="AB5" s="1">
        <v>1</v>
      </c>
      <c r="AC5" s="1" t="s">
        <v>61720</v>
      </c>
      <c r="AD5" s="1">
        <v>10</v>
      </c>
      <c r="AE5" s="1" t="s">
        <v>61721</v>
      </c>
      <c r="AF5" s="1" t="s">
        <v>59826</v>
      </c>
    </row>
    <row r="6" spans="1:37" x14ac:dyDescent="0.3">
      <c r="A6" s="1" t="s">
        <v>57953</v>
      </c>
      <c r="B6" s="1" t="s">
        <v>58004</v>
      </c>
      <c r="C6" s="1" t="s">
        <v>58005</v>
      </c>
      <c r="D6" s="5" t="s">
        <v>57970</v>
      </c>
      <c r="E6" s="5" t="s">
        <v>57970</v>
      </c>
      <c r="F6" s="1" t="s">
        <v>57952</v>
      </c>
      <c r="G6" s="1" t="s">
        <v>309</v>
      </c>
      <c r="H6" s="1" t="s">
        <v>202</v>
      </c>
      <c r="I6" s="1" t="s">
        <v>201</v>
      </c>
      <c r="J6" s="1" t="s">
        <v>74</v>
      </c>
      <c r="M6" s="1" t="s">
        <v>59792</v>
      </c>
      <c r="N6" s="1" t="s">
        <v>99</v>
      </c>
      <c r="O6" s="1" t="s">
        <v>60024</v>
      </c>
      <c r="P6" s="1" t="s">
        <v>60028</v>
      </c>
      <c r="Q6" s="1" t="s">
        <v>59792</v>
      </c>
      <c r="T6" s="1" t="s">
        <v>61728</v>
      </c>
      <c r="U6" s="1" t="s">
        <v>61729</v>
      </c>
      <c r="V6" s="1" t="s">
        <v>61719</v>
      </c>
      <c r="W6" s="1" t="s">
        <v>61720</v>
      </c>
      <c r="AA6" s="1" t="s">
        <v>61721</v>
      </c>
      <c r="AB6" s="1">
        <v>1</v>
      </c>
      <c r="AC6" s="1" t="s">
        <v>61720</v>
      </c>
      <c r="AD6" s="1">
        <v>10</v>
      </c>
      <c r="AE6" s="1" t="s">
        <v>61721</v>
      </c>
      <c r="AF6" s="1" t="s">
        <v>59826</v>
      </c>
    </row>
    <row r="7" spans="1:37" x14ac:dyDescent="0.3">
      <c r="A7" s="1" t="s">
        <v>57951</v>
      </c>
      <c r="B7" s="1" t="s">
        <v>58004</v>
      </c>
      <c r="C7" s="1" t="s">
        <v>58005</v>
      </c>
      <c r="D7" s="5" t="s">
        <v>57970</v>
      </c>
      <c r="E7" s="5" t="s">
        <v>57970</v>
      </c>
      <c r="F7" s="1" t="s">
        <v>11046</v>
      </c>
      <c r="G7" s="1" t="s">
        <v>309</v>
      </c>
      <c r="H7" s="1" t="s">
        <v>202</v>
      </c>
      <c r="I7" s="1" t="s">
        <v>201</v>
      </c>
      <c r="J7" s="1" t="s">
        <v>74</v>
      </c>
      <c r="M7" s="1" t="s">
        <v>59793</v>
      </c>
      <c r="N7" s="1" t="s">
        <v>94</v>
      </c>
      <c r="O7" s="1" t="s">
        <v>94</v>
      </c>
      <c r="P7" s="1" t="s">
        <v>94</v>
      </c>
      <c r="Q7" s="1" t="s">
        <v>59793</v>
      </c>
      <c r="T7" s="1" t="s">
        <v>61730</v>
      </c>
      <c r="U7" s="1" t="s">
        <v>61731</v>
      </c>
      <c r="V7" s="1" t="s">
        <v>61719</v>
      </c>
      <c r="W7" s="1" t="s">
        <v>61720</v>
      </c>
      <c r="AA7" s="1" t="s">
        <v>61721</v>
      </c>
      <c r="AB7" s="1">
        <v>1</v>
      </c>
      <c r="AC7" s="1" t="s">
        <v>61720</v>
      </c>
      <c r="AD7" s="1">
        <v>10</v>
      </c>
      <c r="AE7" s="1" t="s">
        <v>61721</v>
      </c>
      <c r="AF7" s="1" t="s">
        <v>59826</v>
      </c>
    </row>
    <row r="8" spans="1:37" x14ac:dyDescent="0.3">
      <c r="A8" s="1" t="s">
        <v>57950</v>
      </c>
      <c r="B8" s="1" t="s">
        <v>58004</v>
      </c>
      <c r="C8" s="1" t="s">
        <v>58005</v>
      </c>
      <c r="D8" s="5" t="s">
        <v>57970</v>
      </c>
      <c r="E8" s="5" t="s">
        <v>57970</v>
      </c>
      <c r="F8" s="1" t="s">
        <v>10801</v>
      </c>
      <c r="G8" s="1" t="s">
        <v>309</v>
      </c>
      <c r="H8" s="1" t="s">
        <v>202</v>
      </c>
      <c r="I8" s="1" t="s">
        <v>201</v>
      </c>
      <c r="J8" s="1" t="s">
        <v>74</v>
      </c>
      <c r="M8" s="1" t="s">
        <v>59794</v>
      </c>
      <c r="N8" s="1" t="s">
        <v>105</v>
      </c>
      <c r="O8" s="1" t="s">
        <v>105</v>
      </c>
      <c r="P8" s="1" t="s">
        <v>105</v>
      </c>
      <c r="Q8" s="1" t="s">
        <v>59794</v>
      </c>
      <c r="T8" s="1" t="s">
        <v>61732</v>
      </c>
      <c r="U8" s="1" t="s">
        <v>61733</v>
      </c>
      <c r="V8" s="1" t="s">
        <v>61734</v>
      </c>
      <c r="W8" s="1" t="s">
        <v>61735</v>
      </c>
      <c r="AA8" s="1" t="s">
        <v>61721</v>
      </c>
      <c r="AB8" s="1" t="s">
        <v>61736</v>
      </c>
      <c r="AC8" s="1" t="s">
        <v>61737</v>
      </c>
      <c r="AD8" s="1">
        <v>10</v>
      </c>
      <c r="AE8" s="1" t="s">
        <v>61721</v>
      </c>
      <c r="AF8" s="1" t="s">
        <v>59826</v>
      </c>
    </row>
    <row r="9" spans="1:37" x14ac:dyDescent="0.3">
      <c r="A9" s="1" t="s">
        <v>57945</v>
      </c>
      <c r="B9" s="1" t="s">
        <v>58004</v>
      </c>
      <c r="C9" s="1" t="s">
        <v>58005</v>
      </c>
      <c r="D9" s="5" t="s">
        <v>57970</v>
      </c>
      <c r="E9" s="5" t="s">
        <v>57970</v>
      </c>
      <c r="F9" s="1" t="s">
        <v>57944</v>
      </c>
      <c r="G9" s="1" t="s">
        <v>309</v>
      </c>
      <c r="H9" s="1" t="s">
        <v>202</v>
      </c>
      <c r="I9" s="1" t="s">
        <v>201</v>
      </c>
      <c r="J9" s="1" t="s">
        <v>74</v>
      </c>
      <c r="M9" s="1" t="s">
        <v>59795</v>
      </c>
      <c r="N9" s="1" t="s">
        <v>60025</v>
      </c>
      <c r="O9" s="1" t="s">
        <v>60025</v>
      </c>
      <c r="P9" s="1" t="s">
        <v>60029</v>
      </c>
      <c r="Q9" s="1" t="s">
        <v>59795</v>
      </c>
      <c r="T9" s="1" t="s">
        <v>61738</v>
      </c>
      <c r="U9" s="1" t="s">
        <v>61739</v>
      </c>
      <c r="V9" s="1" t="s">
        <v>61740</v>
      </c>
      <c r="W9" s="1" t="s">
        <v>61741</v>
      </c>
      <c r="AA9" s="1" t="s">
        <v>61721</v>
      </c>
      <c r="AB9" s="1" t="s">
        <v>61736</v>
      </c>
      <c r="AC9" s="1" t="s">
        <v>61737</v>
      </c>
      <c r="AD9" s="1">
        <v>10</v>
      </c>
      <c r="AE9" s="1" t="s">
        <v>61721</v>
      </c>
      <c r="AF9" s="1" t="s">
        <v>59826</v>
      </c>
    </row>
    <row r="10" spans="1:37" x14ac:dyDescent="0.3">
      <c r="A10" s="1" t="s">
        <v>57943</v>
      </c>
      <c r="B10" s="1" t="s">
        <v>58004</v>
      </c>
      <c r="C10" s="1" t="s">
        <v>58005</v>
      </c>
      <c r="D10" s="5" t="s">
        <v>57970</v>
      </c>
      <c r="E10" s="5" t="s">
        <v>57970</v>
      </c>
      <c r="F10" s="1" t="s">
        <v>9011</v>
      </c>
      <c r="G10" s="1" t="s">
        <v>309</v>
      </c>
      <c r="H10" s="1" t="s">
        <v>202</v>
      </c>
      <c r="I10" s="1" t="s">
        <v>201</v>
      </c>
      <c r="J10" s="1" t="s">
        <v>74</v>
      </c>
      <c r="M10" s="1" t="s">
        <v>59796</v>
      </c>
      <c r="N10" s="1" t="s">
        <v>106</v>
      </c>
      <c r="O10" s="1" t="s">
        <v>60026</v>
      </c>
      <c r="P10" s="1" t="s">
        <v>106</v>
      </c>
      <c r="Q10" s="1" t="s">
        <v>59796</v>
      </c>
      <c r="T10" s="1" t="s">
        <v>61742</v>
      </c>
      <c r="U10" s="1" t="s">
        <v>61743</v>
      </c>
      <c r="V10" s="1" t="s">
        <v>61744</v>
      </c>
      <c r="W10" s="1" t="s">
        <v>61745</v>
      </c>
      <c r="AA10" s="1" t="s">
        <v>61721</v>
      </c>
      <c r="AB10" s="1" t="s">
        <v>61736</v>
      </c>
      <c r="AC10" s="1" t="s">
        <v>61737</v>
      </c>
      <c r="AD10" s="1">
        <v>10</v>
      </c>
      <c r="AE10" s="1" t="s">
        <v>61721</v>
      </c>
      <c r="AF10" s="1" t="s">
        <v>59826</v>
      </c>
    </row>
    <row r="11" spans="1:37" x14ac:dyDescent="0.3">
      <c r="A11" s="1" t="s">
        <v>57942</v>
      </c>
      <c r="B11" s="1" t="s">
        <v>58004</v>
      </c>
      <c r="C11" s="1" t="s">
        <v>58005</v>
      </c>
      <c r="D11" s="5" t="s">
        <v>57970</v>
      </c>
      <c r="E11" s="5" t="s">
        <v>57970</v>
      </c>
      <c r="F11" s="1" t="s">
        <v>29139</v>
      </c>
      <c r="G11" s="1" t="s">
        <v>309</v>
      </c>
      <c r="H11" s="1" t="s">
        <v>202</v>
      </c>
      <c r="I11" s="1" t="s">
        <v>201</v>
      </c>
      <c r="J11" s="1" t="s">
        <v>74</v>
      </c>
      <c r="M11" s="1" t="s">
        <v>59797</v>
      </c>
      <c r="N11" s="1" t="s">
        <v>60025</v>
      </c>
      <c r="O11" s="1" t="s">
        <v>60025</v>
      </c>
      <c r="P11" s="1" t="s">
        <v>60029</v>
      </c>
      <c r="Q11" s="1" t="s">
        <v>59797</v>
      </c>
      <c r="T11" s="1" t="s">
        <v>61746</v>
      </c>
      <c r="U11" s="1" t="s">
        <v>61747</v>
      </c>
      <c r="V11" s="1" t="s">
        <v>61748</v>
      </c>
      <c r="W11" s="1" t="s">
        <v>61749</v>
      </c>
      <c r="AA11" s="1" t="s">
        <v>61721</v>
      </c>
      <c r="AB11" s="1" t="s">
        <v>61736</v>
      </c>
      <c r="AC11" s="1" t="s">
        <v>61737</v>
      </c>
      <c r="AD11" s="1">
        <v>10</v>
      </c>
      <c r="AE11" s="1" t="s">
        <v>61721</v>
      </c>
      <c r="AF11" s="1" t="s">
        <v>59826</v>
      </c>
    </row>
    <row r="12" spans="1:37" x14ac:dyDescent="0.3">
      <c r="A12" s="1" t="s">
        <v>57941</v>
      </c>
      <c r="B12" s="1" t="s">
        <v>58004</v>
      </c>
      <c r="C12" s="1" t="s">
        <v>58005</v>
      </c>
      <c r="D12" s="5" t="s">
        <v>57970</v>
      </c>
      <c r="E12" s="5" t="s">
        <v>57970</v>
      </c>
      <c r="F12" s="1" t="s">
        <v>57940</v>
      </c>
      <c r="G12" s="1" t="s">
        <v>309</v>
      </c>
      <c r="H12" s="1" t="s">
        <v>202</v>
      </c>
      <c r="I12" s="1" t="s">
        <v>201</v>
      </c>
      <c r="J12" s="1" t="s">
        <v>74</v>
      </c>
      <c r="M12" s="1" t="s">
        <v>59798</v>
      </c>
      <c r="N12" s="1" t="s">
        <v>103</v>
      </c>
      <c r="O12" s="1" t="s">
        <v>103</v>
      </c>
      <c r="P12" s="1" t="s">
        <v>103</v>
      </c>
      <c r="Q12" s="1" t="s">
        <v>59798</v>
      </c>
      <c r="T12" s="1" t="s">
        <v>61750</v>
      </c>
      <c r="U12" s="1" t="s">
        <v>61751</v>
      </c>
      <c r="V12" s="1" t="s">
        <v>61752</v>
      </c>
      <c r="W12" s="1" t="s">
        <v>61751</v>
      </c>
      <c r="AA12" s="1" t="s">
        <v>61721</v>
      </c>
      <c r="AB12" s="1">
        <v>1</v>
      </c>
      <c r="AC12" s="1" t="s">
        <v>61720</v>
      </c>
      <c r="AD12" s="1">
        <v>10</v>
      </c>
      <c r="AE12" s="1" t="s">
        <v>61721</v>
      </c>
      <c r="AF12" s="1" t="s">
        <v>59826</v>
      </c>
    </row>
    <row r="13" spans="1:37" ht="14.5" x14ac:dyDescent="0.35">
      <c r="A13" s="1" t="s">
        <v>57939</v>
      </c>
      <c r="B13" s="1" t="s">
        <v>58004</v>
      </c>
      <c r="C13" s="1" t="s">
        <v>58005</v>
      </c>
      <c r="D13" s="5" t="s">
        <v>57970</v>
      </c>
      <c r="E13" s="5" t="s">
        <v>57970</v>
      </c>
      <c r="F13" s="1" t="s">
        <v>57938</v>
      </c>
      <c r="G13" s="1" t="s">
        <v>309</v>
      </c>
      <c r="H13" s="1" t="s">
        <v>202</v>
      </c>
      <c r="I13" s="1" t="s">
        <v>201</v>
      </c>
      <c r="J13" s="1" t="s">
        <v>74</v>
      </c>
      <c r="M13" s="1" t="s">
        <v>59799</v>
      </c>
      <c r="N13" s="1" t="s">
        <v>60227</v>
      </c>
      <c r="O13" s="1" t="s">
        <v>60026</v>
      </c>
      <c r="P13" s="1" t="s">
        <v>60227</v>
      </c>
      <c r="Q13" s="1" t="s">
        <v>59799</v>
      </c>
      <c r="T13" s="1" t="s">
        <v>61753</v>
      </c>
      <c r="U13" s="1" t="s">
        <v>61754</v>
      </c>
      <c r="V13" s="1" t="s">
        <v>61755</v>
      </c>
      <c r="W13" s="1" t="s">
        <v>61754</v>
      </c>
      <c r="AA13" s="1" t="s">
        <v>61721</v>
      </c>
      <c r="AB13" s="1">
        <v>1</v>
      </c>
      <c r="AC13" s="1" t="s">
        <v>61720</v>
      </c>
      <c r="AD13" s="1">
        <v>10</v>
      </c>
      <c r="AE13" s="1" t="s">
        <v>61721</v>
      </c>
      <c r="AF13" s="1" t="s">
        <v>59826</v>
      </c>
      <c r="AK13"/>
    </row>
    <row r="14" spans="1:37" ht="14.5" x14ac:dyDescent="0.35">
      <c r="A14" s="1" t="s">
        <v>57937</v>
      </c>
      <c r="B14" s="1" t="s">
        <v>58004</v>
      </c>
      <c r="C14" s="1" t="s">
        <v>58005</v>
      </c>
      <c r="D14" s="5" t="s">
        <v>57970</v>
      </c>
      <c r="E14" s="5" t="s">
        <v>57970</v>
      </c>
      <c r="F14" s="1" t="s">
        <v>7653</v>
      </c>
      <c r="G14" s="1" t="s">
        <v>309</v>
      </c>
      <c r="H14" s="1" t="s">
        <v>202</v>
      </c>
      <c r="I14" s="1" t="s">
        <v>201</v>
      </c>
      <c r="J14" s="1" t="s">
        <v>74</v>
      </c>
      <c r="M14" s="1" t="s">
        <v>59800</v>
      </c>
      <c r="N14" s="1" t="s">
        <v>60025</v>
      </c>
      <c r="O14" s="1" t="s">
        <v>60025</v>
      </c>
      <c r="P14" s="1" t="s">
        <v>60029</v>
      </c>
      <c r="Q14" s="1" t="s">
        <v>59800</v>
      </c>
      <c r="T14" s="1" t="s">
        <v>61756</v>
      </c>
      <c r="U14" s="1" t="s">
        <v>61757</v>
      </c>
      <c r="V14" s="1" t="s">
        <v>61758</v>
      </c>
      <c r="W14" s="1" t="s">
        <v>61759</v>
      </c>
      <c r="AA14" s="1" t="s">
        <v>61760</v>
      </c>
      <c r="AB14" s="1" t="s">
        <v>61736</v>
      </c>
      <c r="AC14" s="1" t="s">
        <v>61737</v>
      </c>
      <c r="AD14" s="1">
        <v>12</v>
      </c>
      <c r="AE14" s="1" t="s">
        <v>61760</v>
      </c>
      <c r="AF14" s="1" t="s">
        <v>59826</v>
      </c>
      <c r="AK14"/>
    </row>
    <row r="15" spans="1:37" ht="14.5" x14ac:dyDescent="0.35">
      <c r="A15" s="1" t="s">
        <v>57936</v>
      </c>
      <c r="B15" s="1" t="s">
        <v>58004</v>
      </c>
      <c r="C15" s="1" t="s">
        <v>58005</v>
      </c>
      <c r="D15" s="5" t="s">
        <v>57970</v>
      </c>
      <c r="E15" s="5" t="s">
        <v>57970</v>
      </c>
      <c r="F15" s="1" t="s">
        <v>52767</v>
      </c>
      <c r="G15" s="1" t="s">
        <v>309</v>
      </c>
      <c r="H15" s="1" t="s">
        <v>202</v>
      </c>
      <c r="I15" s="1" t="s">
        <v>201</v>
      </c>
      <c r="J15" s="1" t="s">
        <v>74</v>
      </c>
      <c r="M15" s="1" t="s">
        <v>59801</v>
      </c>
      <c r="N15" s="1" t="s">
        <v>59801</v>
      </c>
      <c r="O15" s="1" t="s">
        <v>59801</v>
      </c>
      <c r="P15" s="1" t="s">
        <v>59801</v>
      </c>
      <c r="Q15" s="1" t="s">
        <v>59801</v>
      </c>
      <c r="T15" s="1" t="s">
        <v>61761</v>
      </c>
      <c r="U15" s="1" t="s">
        <v>61762</v>
      </c>
      <c r="V15" s="1" t="s">
        <v>61758</v>
      </c>
      <c r="W15" s="1" t="s">
        <v>61759</v>
      </c>
      <c r="AA15" s="1" t="s">
        <v>61760</v>
      </c>
      <c r="AB15" s="1" t="s">
        <v>61736</v>
      </c>
      <c r="AC15" s="1" t="s">
        <v>61737</v>
      </c>
      <c r="AD15" s="1">
        <v>12</v>
      </c>
      <c r="AE15" s="1" t="s">
        <v>61760</v>
      </c>
      <c r="AF15" s="1" t="s">
        <v>59826</v>
      </c>
      <c r="AK15"/>
    </row>
    <row r="16" spans="1:37" ht="14.5" x14ac:dyDescent="0.35">
      <c r="A16" s="1" t="s">
        <v>57932</v>
      </c>
      <c r="B16" s="1" t="s">
        <v>58004</v>
      </c>
      <c r="C16" s="1" t="s">
        <v>58005</v>
      </c>
      <c r="D16" s="5" t="s">
        <v>57970</v>
      </c>
      <c r="E16" s="5" t="s">
        <v>57970</v>
      </c>
      <c r="F16" s="1" t="s">
        <v>5994</v>
      </c>
      <c r="G16" s="1" t="s">
        <v>309</v>
      </c>
      <c r="H16" s="1" t="s">
        <v>202</v>
      </c>
      <c r="I16" s="1" t="s">
        <v>201</v>
      </c>
      <c r="J16" s="1" t="s">
        <v>74</v>
      </c>
      <c r="M16" s="1" t="s">
        <v>59802</v>
      </c>
      <c r="N16" s="1" t="s">
        <v>59802</v>
      </c>
      <c r="O16" s="1" t="s">
        <v>94</v>
      </c>
      <c r="P16" s="1" t="s">
        <v>59802</v>
      </c>
      <c r="Q16" s="1" t="s">
        <v>59802</v>
      </c>
      <c r="T16" s="1" t="s">
        <v>61763</v>
      </c>
      <c r="U16" s="1" t="s">
        <v>61764</v>
      </c>
      <c r="V16" s="1" t="s">
        <v>61765</v>
      </c>
      <c r="W16" s="1" t="s">
        <v>61764</v>
      </c>
      <c r="AA16" s="1" t="s">
        <v>61760</v>
      </c>
      <c r="AB16" s="1" t="s">
        <v>61736</v>
      </c>
      <c r="AC16" s="1" t="s">
        <v>61737</v>
      </c>
      <c r="AD16" s="1">
        <v>12</v>
      </c>
      <c r="AE16" s="1" t="s">
        <v>61760</v>
      </c>
      <c r="AF16" s="1" t="s">
        <v>59826</v>
      </c>
      <c r="AK16"/>
    </row>
    <row r="17" spans="1:37" ht="14.5" x14ac:dyDescent="0.35">
      <c r="A17" s="1" t="s">
        <v>57927</v>
      </c>
      <c r="B17" s="1" t="s">
        <v>58004</v>
      </c>
      <c r="C17" s="1" t="s">
        <v>58005</v>
      </c>
      <c r="D17" s="5" t="s">
        <v>57970</v>
      </c>
      <c r="E17" s="5" t="s">
        <v>57970</v>
      </c>
      <c r="F17" s="1" t="s">
        <v>3130</v>
      </c>
      <c r="G17" s="1" t="s">
        <v>309</v>
      </c>
      <c r="H17" s="1" t="s">
        <v>202</v>
      </c>
      <c r="I17" s="1" t="s">
        <v>201</v>
      </c>
      <c r="J17" s="1" t="s">
        <v>74</v>
      </c>
      <c r="M17" s="1" t="s">
        <v>59803</v>
      </c>
      <c r="N17" s="1" t="s">
        <v>60227</v>
      </c>
      <c r="O17" s="1" t="s">
        <v>60026</v>
      </c>
      <c r="P17" s="1" t="s">
        <v>60227</v>
      </c>
      <c r="Q17" s="1" t="s">
        <v>59803</v>
      </c>
      <c r="T17" s="1" t="s">
        <v>61766</v>
      </c>
      <c r="U17" s="1" t="s">
        <v>61764</v>
      </c>
      <c r="V17" s="1" t="s">
        <v>61765</v>
      </c>
      <c r="W17" s="1" t="s">
        <v>61764</v>
      </c>
      <c r="AA17" s="1" t="s">
        <v>61760</v>
      </c>
      <c r="AB17" s="1" t="s">
        <v>61736</v>
      </c>
      <c r="AC17" s="1" t="s">
        <v>61737</v>
      </c>
      <c r="AD17" s="1">
        <v>12</v>
      </c>
      <c r="AE17" s="1" t="s">
        <v>61760</v>
      </c>
      <c r="AF17" s="1" t="s">
        <v>59826</v>
      </c>
      <c r="AK17"/>
    </row>
    <row r="18" spans="1:37" ht="14.5" x14ac:dyDescent="0.35">
      <c r="A18" s="1" t="s">
        <v>57926</v>
      </c>
      <c r="B18" s="1" t="s">
        <v>58004</v>
      </c>
      <c r="C18" s="1" t="s">
        <v>58005</v>
      </c>
      <c r="D18" s="5" t="s">
        <v>57970</v>
      </c>
      <c r="E18" s="5" t="s">
        <v>57970</v>
      </c>
      <c r="F18" s="1" t="s">
        <v>1997</v>
      </c>
      <c r="G18" s="1" t="s">
        <v>309</v>
      </c>
      <c r="H18" s="1" t="s">
        <v>202</v>
      </c>
      <c r="I18" s="1" t="s">
        <v>201</v>
      </c>
      <c r="J18" s="1" t="s">
        <v>74</v>
      </c>
      <c r="M18" s="1" t="s">
        <v>60849</v>
      </c>
      <c r="N18" s="1" t="s">
        <v>60025</v>
      </c>
      <c r="O18" s="1" t="s">
        <v>60025</v>
      </c>
      <c r="P18" s="1" t="s">
        <v>60029</v>
      </c>
      <c r="Q18" s="1" t="s">
        <v>59804</v>
      </c>
      <c r="T18" s="1" t="s">
        <v>61767</v>
      </c>
      <c r="U18" s="1" t="s">
        <v>61768</v>
      </c>
      <c r="V18" s="1" t="s">
        <v>61769</v>
      </c>
      <c r="W18" s="1" t="s">
        <v>61770</v>
      </c>
      <c r="AA18" s="1" t="s">
        <v>61760</v>
      </c>
      <c r="AB18" s="1" t="s">
        <v>61736</v>
      </c>
      <c r="AC18" s="1" t="s">
        <v>61737</v>
      </c>
      <c r="AD18" s="1">
        <v>12</v>
      </c>
      <c r="AE18" s="1" t="s">
        <v>61760</v>
      </c>
      <c r="AF18" s="1" t="s">
        <v>59826</v>
      </c>
      <c r="AK18"/>
    </row>
    <row r="19" spans="1:37" ht="14.5" x14ac:dyDescent="0.35">
      <c r="A19" s="1" t="s">
        <v>57923</v>
      </c>
      <c r="B19" s="1" t="s">
        <v>58004</v>
      </c>
      <c r="C19" s="1" t="s">
        <v>58005</v>
      </c>
      <c r="D19" s="5" t="s">
        <v>57970</v>
      </c>
      <c r="E19" s="5" t="s">
        <v>57970</v>
      </c>
      <c r="F19" s="1" t="s">
        <v>31699</v>
      </c>
      <c r="G19" s="1" t="s">
        <v>309</v>
      </c>
      <c r="H19" s="1" t="s">
        <v>202</v>
      </c>
      <c r="I19" s="1" t="s">
        <v>201</v>
      </c>
      <c r="J19" s="1" t="s">
        <v>74</v>
      </c>
      <c r="M19" s="1" t="s">
        <v>59805</v>
      </c>
      <c r="N19" s="1" t="s">
        <v>60020</v>
      </c>
      <c r="O19" s="1" t="s">
        <v>60020</v>
      </c>
      <c r="P19" s="1" t="s">
        <v>60020</v>
      </c>
      <c r="Q19" s="1" t="s">
        <v>59805</v>
      </c>
      <c r="T19" s="1" t="s">
        <v>61771</v>
      </c>
      <c r="U19" s="1" t="s">
        <v>61772</v>
      </c>
      <c r="V19" s="1" t="s">
        <v>61773</v>
      </c>
      <c r="W19" s="1" t="s">
        <v>61772</v>
      </c>
      <c r="AA19" s="1" t="s">
        <v>61760</v>
      </c>
      <c r="AB19" s="1" t="s">
        <v>61736</v>
      </c>
      <c r="AC19" s="1" t="s">
        <v>61737</v>
      </c>
      <c r="AD19" s="1">
        <v>12</v>
      </c>
      <c r="AE19" s="1" t="s">
        <v>61760</v>
      </c>
      <c r="AF19" s="1" t="s">
        <v>59826</v>
      </c>
      <c r="AK19"/>
    </row>
    <row r="20" spans="1:37" ht="14.5" x14ac:dyDescent="0.35">
      <c r="A20" s="1" t="s">
        <v>57922</v>
      </c>
      <c r="B20" s="1" t="s">
        <v>58004</v>
      </c>
      <c r="C20" s="1" t="s">
        <v>58005</v>
      </c>
      <c r="D20" s="5" t="s">
        <v>57970</v>
      </c>
      <c r="E20" s="5" t="s">
        <v>57970</v>
      </c>
      <c r="F20" s="1" t="s">
        <v>698</v>
      </c>
      <c r="G20" s="1" t="s">
        <v>309</v>
      </c>
      <c r="H20" s="1" t="s">
        <v>202</v>
      </c>
      <c r="I20" s="1" t="s">
        <v>201</v>
      </c>
      <c r="J20" s="1" t="s">
        <v>74</v>
      </c>
      <c r="M20" s="1" t="s">
        <v>59806</v>
      </c>
      <c r="N20" s="1" t="s">
        <v>99</v>
      </c>
      <c r="O20" s="1" t="s">
        <v>60024</v>
      </c>
      <c r="P20" s="1" t="s">
        <v>99</v>
      </c>
      <c r="Q20" s="1" t="s">
        <v>59806</v>
      </c>
      <c r="T20" s="1" t="s">
        <v>61774</v>
      </c>
      <c r="U20" s="1" t="s">
        <v>61775</v>
      </c>
      <c r="V20" s="1" t="s">
        <v>61776</v>
      </c>
      <c r="W20" s="1" t="s">
        <v>61775</v>
      </c>
      <c r="AA20" s="1" t="s">
        <v>61721</v>
      </c>
      <c r="AB20" s="1" t="s">
        <v>61736</v>
      </c>
      <c r="AC20" s="1" t="s">
        <v>61737</v>
      </c>
      <c r="AD20" s="1">
        <v>10</v>
      </c>
      <c r="AE20" s="1" t="s">
        <v>61721</v>
      </c>
      <c r="AF20" s="1" t="s">
        <v>59826</v>
      </c>
      <c r="AK20"/>
    </row>
    <row r="21" spans="1:37" ht="14.5" x14ac:dyDescent="0.35">
      <c r="A21" s="1" t="s">
        <v>57921</v>
      </c>
      <c r="B21" s="1" t="s">
        <v>58006</v>
      </c>
      <c r="C21" s="1" t="s">
        <v>58007</v>
      </c>
      <c r="D21" s="5" t="s">
        <v>57970</v>
      </c>
      <c r="E21" s="5" t="s">
        <v>57970</v>
      </c>
      <c r="F21" s="1" t="s">
        <v>13190</v>
      </c>
      <c r="G21" s="1" t="s">
        <v>420</v>
      </c>
      <c r="H21" s="1" t="s">
        <v>186</v>
      </c>
      <c r="I21" s="1" t="s">
        <v>197</v>
      </c>
      <c r="J21" s="1" t="s">
        <v>82</v>
      </c>
      <c r="M21" s="1" t="s">
        <v>59807</v>
      </c>
      <c r="N21" s="1" t="s">
        <v>60025</v>
      </c>
      <c r="O21" s="1" t="s">
        <v>60025</v>
      </c>
      <c r="P21" s="1" t="s">
        <v>60029</v>
      </c>
      <c r="Q21" s="1" t="s">
        <v>59807</v>
      </c>
      <c r="T21" s="1" t="s">
        <v>61777</v>
      </c>
      <c r="U21" s="1" t="s">
        <v>61778</v>
      </c>
      <c r="V21" s="1" t="s">
        <v>61779</v>
      </c>
      <c r="W21" s="1" t="s">
        <v>61780</v>
      </c>
      <c r="AA21" s="1" t="s">
        <v>61760</v>
      </c>
      <c r="AB21" s="1" t="s">
        <v>61736</v>
      </c>
      <c r="AC21" s="1" t="s">
        <v>61737</v>
      </c>
      <c r="AD21" s="1">
        <v>12</v>
      </c>
      <c r="AE21" s="1" t="s">
        <v>61760</v>
      </c>
      <c r="AF21" s="1" t="s">
        <v>59826</v>
      </c>
      <c r="AK21"/>
    </row>
    <row r="22" spans="1:37" ht="14.5" x14ac:dyDescent="0.35">
      <c r="A22" s="1" t="s">
        <v>57920</v>
      </c>
      <c r="B22" s="1" t="s">
        <v>58006</v>
      </c>
      <c r="C22" s="1" t="s">
        <v>58007</v>
      </c>
      <c r="D22" s="5" t="s">
        <v>57970</v>
      </c>
      <c r="E22" s="5" t="s">
        <v>57970</v>
      </c>
      <c r="F22" s="1" t="s">
        <v>57919</v>
      </c>
      <c r="G22" s="1" t="s">
        <v>420</v>
      </c>
      <c r="H22" s="1" t="s">
        <v>186</v>
      </c>
      <c r="I22" s="1" t="s">
        <v>197</v>
      </c>
      <c r="J22" s="1" t="s">
        <v>82</v>
      </c>
      <c r="M22" s="1" t="s">
        <v>59808</v>
      </c>
      <c r="N22" s="1" t="s">
        <v>60227</v>
      </c>
      <c r="O22" s="1" t="s">
        <v>94</v>
      </c>
      <c r="P22" s="1" t="s">
        <v>60227</v>
      </c>
      <c r="Q22" s="1" t="s">
        <v>59808</v>
      </c>
      <c r="T22" s="1" t="s">
        <v>61781</v>
      </c>
      <c r="U22" s="1" t="s">
        <v>61782</v>
      </c>
      <c r="V22" s="1" t="s">
        <v>61783</v>
      </c>
      <c r="W22" s="1" t="s">
        <v>61784</v>
      </c>
      <c r="AA22" s="1" t="s">
        <v>61760</v>
      </c>
      <c r="AB22" s="1" t="s">
        <v>61736</v>
      </c>
      <c r="AC22" s="1" t="s">
        <v>61737</v>
      </c>
      <c r="AD22" s="1">
        <v>12</v>
      </c>
      <c r="AE22" s="1" t="s">
        <v>61760</v>
      </c>
      <c r="AF22" s="1" t="s">
        <v>59826</v>
      </c>
      <c r="AK22"/>
    </row>
    <row r="23" spans="1:37" ht="14.5" x14ac:dyDescent="0.35">
      <c r="A23" s="1" t="s">
        <v>57918</v>
      </c>
      <c r="B23" s="1" t="s">
        <v>58006</v>
      </c>
      <c r="C23" s="1" t="s">
        <v>58007</v>
      </c>
      <c r="D23" s="5" t="s">
        <v>57970</v>
      </c>
      <c r="E23" s="5" t="s">
        <v>57970</v>
      </c>
      <c r="F23" s="1" t="s">
        <v>57917</v>
      </c>
      <c r="G23" s="1" t="s">
        <v>420</v>
      </c>
      <c r="H23" s="1" t="s">
        <v>186</v>
      </c>
      <c r="I23" s="1" t="s">
        <v>197</v>
      </c>
      <c r="J23" s="1" t="s">
        <v>82</v>
      </c>
      <c r="M23" s="1" t="s">
        <v>59809</v>
      </c>
      <c r="N23" s="1" t="s">
        <v>59809</v>
      </c>
      <c r="O23" s="1" t="s">
        <v>94</v>
      </c>
      <c r="P23" s="1" t="s">
        <v>59809</v>
      </c>
      <c r="Q23" s="1" t="s">
        <v>59809</v>
      </c>
      <c r="T23" s="1" t="s">
        <v>61785</v>
      </c>
      <c r="U23" s="1" t="s">
        <v>61786</v>
      </c>
      <c r="V23" s="1" t="s">
        <v>61787</v>
      </c>
      <c r="W23" s="1" t="s">
        <v>61786</v>
      </c>
      <c r="AA23" s="1" t="s">
        <v>61760</v>
      </c>
      <c r="AB23" s="1">
        <v>205</v>
      </c>
      <c r="AC23" s="1" t="s">
        <v>61788</v>
      </c>
      <c r="AD23" s="1">
        <v>12</v>
      </c>
      <c r="AE23" s="1" t="s">
        <v>61760</v>
      </c>
      <c r="AF23" s="1" t="s">
        <v>59826</v>
      </c>
      <c r="AK23"/>
    </row>
    <row r="24" spans="1:37" ht="14.5" x14ac:dyDescent="0.35">
      <c r="A24" s="1" t="s">
        <v>57916</v>
      </c>
      <c r="B24" s="1" t="s">
        <v>58006</v>
      </c>
      <c r="C24" s="1" t="s">
        <v>58007</v>
      </c>
      <c r="D24" s="5" t="s">
        <v>57970</v>
      </c>
      <c r="E24" s="5" t="s">
        <v>57970</v>
      </c>
      <c r="F24" s="1" t="s">
        <v>57915</v>
      </c>
      <c r="G24" s="1" t="s">
        <v>420</v>
      </c>
      <c r="H24" s="1" t="s">
        <v>186</v>
      </c>
      <c r="I24" s="1" t="s">
        <v>197</v>
      </c>
      <c r="J24" s="1" t="s">
        <v>82</v>
      </c>
      <c r="M24" s="1" t="s">
        <v>59810</v>
      </c>
      <c r="N24" s="1" t="s">
        <v>103</v>
      </c>
      <c r="O24" s="1" t="s">
        <v>103</v>
      </c>
      <c r="P24" s="1" t="s">
        <v>103</v>
      </c>
      <c r="Q24" s="1" t="s">
        <v>59810</v>
      </c>
      <c r="T24" s="1" t="s">
        <v>61789</v>
      </c>
      <c r="U24" s="1" t="s">
        <v>61790</v>
      </c>
      <c r="V24" s="1" t="s">
        <v>61791</v>
      </c>
      <c r="W24" s="1" t="s">
        <v>61792</v>
      </c>
      <c r="AA24" s="1" t="s">
        <v>61793</v>
      </c>
      <c r="AB24" s="1" t="s">
        <v>61736</v>
      </c>
      <c r="AC24" s="1" t="s">
        <v>61737</v>
      </c>
      <c r="AD24" s="1">
        <v>11</v>
      </c>
      <c r="AE24" s="1" t="s">
        <v>61793</v>
      </c>
      <c r="AF24" s="1" t="s">
        <v>59826</v>
      </c>
      <c r="AK24"/>
    </row>
    <row r="25" spans="1:37" ht="14.5" x14ac:dyDescent="0.35">
      <c r="A25" s="1" t="s">
        <v>57914</v>
      </c>
      <c r="B25" s="1" t="s">
        <v>58006</v>
      </c>
      <c r="C25" s="1" t="s">
        <v>58007</v>
      </c>
      <c r="D25" s="5" t="s">
        <v>57970</v>
      </c>
      <c r="E25" s="5" t="s">
        <v>57970</v>
      </c>
      <c r="F25" s="1" t="s">
        <v>57913</v>
      </c>
      <c r="G25" s="1" t="s">
        <v>420</v>
      </c>
      <c r="H25" s="1" t="s">
        <v>186</v>
      </c>
      <c r="I25" s="1" t="s">
        <v>197</v>
      </c>
      <c r="J25" s="1" t="s">
        <v>82</v>
      </c>
      <c r="M25" s="1" t="s">
        <v>59811</v>
      </c>
      <c r="N25" s="1" t="s">
        <v>105</v>
      </c>
      <c r="O25" s="1" t="s">
        <v>105</v>
      </c>
      <c r="P25" s="1" t="s">
        <v>105</v>
      </c>
      <c r="Q25" s="1" t="s">
        <v>59811</v>
      </c>
      <c r="T25" s="1" t="s">
        <v>61794</v>
      </c>
      <c r="U25" s="1" t="s">
        <v>61795</v>
      </c>
      <c r="V25" s="1" t="s">
        <v>61791</v>
      </c>
      <c r="W25" s="1" t="s">
        <v>61792</v>
      </c>
      <c r="AA25" s="1" t="s">
        <v>61793</v>
      </c>
      <c r="AB25" s="1" t="s">
        <v>61736</v>
      </c>
      <c r="AC25" s="1" t="s">
        <v>61737</v>
      </c>
      <c r="AD25" s="1">
        <v>11</v>
      </c>
      <c r="AE25" s="1" t="s">
        <v>61793</v>
      </c>
      <c r="AF25" s="1" t="s">
        <v>59826</v>
      </c>
      <c r="AK25"/>
    </row>
    <row r="26" spans="1:37" ht="14.5" x14ac:dyDescent="0.35">
      <c r="A26" s="1" t="s">
        <v>57912</v>
      </c>
      <c r="B26" s="1" t="s">
        <v>58006</v>
      </c>
      <c r="C26" s="1" t="s">
        <v>58007</v>
      </c>
      <c r="D26" s="5" t="s">
        <v>57970</v>
      </c>
      <c r="E26" s="5" t="s">
        <v>57970</v>
      </c>
      <c r="F26" s="1" t="s">
        <v>9559</v>
      </c>
      <c r="G26" s="1" t="s">
        <v>420</v>
      </c>
      <c r="H26" s="1" t="s">
        <v>186</v>
      </c>
      <c r="I26" s="1" t="s">
        <v>197</v>
      </c>
      <c r="J26" s="1" t="s">
        <v>82</v>
      </c>
      <c r="M26" s="1" t="s">
        <v>59812</v>
      </c>
      <c r="N26" s="1" t="s">
        <v>106</v>
      </c>
      <c r="O26" s="1" t="s">
        <v>60025</v>
      </c>
      <c r="P26" s="1" t="s">
        <v>106</v>
      </c>
      <c r="Q26" s="1" t="s">
        <v>59812</v>
      </c>
      <c r="T26" s="1" t="s">
        <v>61796</v>
      </c>
      <c r="U26" s="1" t="s">
        <v>61797</v>
      </c>
      <c r="V26" s="1" t="s">
        <v>61791</v>
      </c>
      <c r="W26" s="1" t="s">
        <v>61792</v>
      </c>
      <c r="AA26" s="1" t="s">
        <v>61793</v>
      </c>
      <c r="AB26" s="1" t="s">
        <v>61736</v>
      </c>
      <c r="AC26" s="1" t="s">
        <v>61737</v>
      </c>
      <c r="AD26" s="1">
        <v>11</v>
      </c>
      <c r="AE26" s="1" t="s">
        <v>61793</v>
      </c>
      <c r="AF26" s="1" t="s">
        <v>59826</v>
      </c>
      <c r="AK26"/>
    </row>
    <row r="27" spans="1:37" ht="14.5" x14ac:dyDescent="0.35">
      <c r="A27" s="1" t="s">
        <v>57911</v>
      </c>
      <c r="B27" s="1" t="s">
        <v>58006</v>
      </c>
      <c r="C27" s="1" t="s">
        <v>58007</v>
      </c>
      <c r="D27" s="5" t="s">
        <v>57970</v>
      </c>
      <c r="E27" s="5" t="s">
        <v>57970</v>
      </c>
      <c r="F27" s="1" t="s">
        <v>57910</v>
      </c>
      <c r="G27" s="1" t="s">
        <v>420</v>
      </c>
      <c r="H27" s="1" t="s">
        <v>186</v>
      </c>
      <c r="I27" s="1" t="s">
        <v>197</v>
      </c>
      <c r="J27" s="1" t="s">
        <v>82</v>
      </c>
      <c r="M27" s="1" t="s">
        <v>59813</v>
      </c>
      <c r="N27" s="1" t="s">
        <v>99</v>
      </c>
      <c r="O27" s="1" t="s">
        <v>60024</v>
      </c>
      <c r="P27" s="1" t="s">
        <v>99</v>
      </c>
      <c r="Q27" s="1" t="s">
        <v>59813</v>
      </c>
      <c r="T27" s="1" t="s">
        <v>61798</v>
      </c>
      <c r="U27" s="1" t="s">
        <v>61799</v>
      </c>
      <c r="V27" s="1" t="s">
        <v>61800</v>
      </c>
      <c r="W27" s="1" t="s">
        <v>61799</v>
      </c>
      <c r="AA27" s="1" t="s">
        <v>61793</v>
      </c>
      <c r="AB27" s="1" t="s">
        <v>61736</v>
      </c>
      <c r="AC27" s="1" t="s">
        <v>61737</v>
      </c>
      <c r="AD27" s="1">
        <v>11</v>
      </c>
      <c r="AE27" s="1" t="s">
        <v>61793</v>
      </c>
      <c r="AF27" s="1" t="s">
        <v>59826</v>
      </c>
      <c r="AK27"/>
    </row>
    <row r="28" spans="1:37" ht="14.5" x14ac:dyDescent="0.35">
      <c r="A28" s="1" t="s">
        <v>57909</v>
      </c>
      <c r="B28" s="1" t="s">
        <v>58006</v>
      </c>
      <c r="C28" s="1" t="s">
        <v>58007</v>
      </c>
      <c r="D28" s="5" t="s">
        <v>57970</v>
      </c>
      <c r="E28" s="5" t="s">
        <v>57970</v>
      </c>
      <c r="F28" s="1" t="s">
        <v>57908</v>
      </c>
      <c r="G28" s="1" t="s">
        <v>420</v>
      </c>
      <c r="H28" s="1" t="s">
        <v>186</v>
      </c>
      <c r="I28" s="1" t="s">
        <v>197</v>
      </c>
      <c r="J28" s="1" t="s">
        <v>82</v>
      </c>
      <c r="M28" s="1" t="s">
        <v>60880</v>
      </c>
      <c r="N28" s="1" t="s">
        <v>103</v>
      </c>
      <c r="O28" s="1" t="s">
        <v>103</v>
      </c>
      <c r="P28" s="1" t="s">
        <v>103</v>
      </c>
      <c r="Q28" s="1" t="s">
        <v>59814</v>
      </c>
      <c r="T28" s="1" t="s">
        <v>61801</v>
      </c>
      <c r="U28" s="1" t="s">
        <v>61802</v>
      </c>
      <c r="V28" s="1" t="s">
        <v>61803</v>
      </c>
      <c r="W28" s="1" t="s">
        <v>61804</v>
      </c>
      <c r="AA28" s="1" t="s">
        <v>61805</v>
      </c>
      <c r="AB28" s="1" t="s">
        <v>61736</v>
      </c>
      <c r="AC28" s="1" t="s">
        <v>61737</v>
      </c>
      <c r="AD28" s="1">
        <v>13</v>
      </c>
      <c r="AE28" s="1" t="s">
        <v>61805</v>
      </c>
      <c r="AF28" s="1" t="s">
        <v>59826</v>
      </c>
      <c r="AK28"/>
    </row>
    <row r="29" spans="1:37" ht="14.5" x14ac:dyDescent="0.35">
      <c r="A29" s="1" t="s">
        <v>57907</v>
      </c>
      <c r="B29" s="1" t="s">
        <v>58006</v>
      </c>
      <c r="C29" s="1" t="s">
        <v>58007</v>
      </c>
      <c r="D29" s="5" t="s">
        <v>57970</v>
      </c>
      <c r="E29" s="5" t="s">
        <v>57970</v>
      </c>
      <c r="F29" s="1" t="s">
        <v>57906</v>
      </c>
      <c r="G29" s="1" t="s">
        <v>420</v>
      </c>
      <c r="H29" s="1" t="s">
        <v>186</v>
      </c>
      <c r="I29" s="1" t="s">
        <v>197</v>
      </c>
      <c r="J29" s="1" t="s">
        <v>82</v>
      </c>
      <c r="M29" s="1" t="s">
        <v>59815</v>
      </c>
      <c r="N29" s="1" t="s">
        <v>60227</v>
      </c>
      <c r="O29" s="1" t="s">
        <v>94</v>
      </c>
      <c r="P29" s="1" t="s">
        <v>60227</v>
      </c>
      <c r="Q29" s="1" t="s">
        <v>59815</v>
      </c>
      <c r="T29" s="1" t="s">
        <v>61806</v>
      </c>
      <c r="U29" s="1" t="s">
        <v>61807</v>
      </c>
      <c r="V29" s="1" t="s">
        <v>61803</v>
      </c>
      <c r="W29" s="1" t="s">
        <v>61804</v>
      </c>
      <c r="AA29" s="1" t="s">
        <v>61805</v>
      </c>
      <c r="AB29" s="1" t="s">
        <v>61736</v>
      </c>
      <c r="AC29" s="1" t="s">
        <v>61737</v>
      </c>
      <c r="AD29" s="1">
        <v>13</v>
      </c>
      <c r="AE29" s="1" t="s">
        <v>61805</v>
      </c>
      <c r="AF29" s="1" t="s">
        <v>59826</v>
      </c>
      <c r="AK29"/>
    </row>
    <row r="30" spans="1:37" ht="14.5" x14ac:dyDescent="0.35">
      <c r="A30" s="1" t="s">
        <v>57904</v>
      </c>
      <c r="B30" s="1" t="s">
        <v>58006</v>
      </c>
      <c r="C30" s="1" t="s">
        <v>58007</v>
      </c>
      <c r="D30" s="5" t="s">
        <v>57970</v>
      </c>
      <c r="E30" s="5" t="s">
        <v>57970</v>
      </c>
      <c r="F30" s="1" t="s">
        <v>57903</v>
      </c>
      <c r="G30" s="1" t="s">
        <v>420</v>
      </c>
      <c r="H30" s="1" t="s">
        <v>186</v>
      </c>
      <c r="I30" s="1" t="s">
        <v>197</v>
      </c>
      <c r="J30" s="1" t="s">
        <v>82</v>
      </c>
      <c r="M30" s="1" t="s">
        <v>59816</v>
      </c>
      <c r="N30" s="1" t="s">
        <v>105</v>
      </c>
      <c r="O30" s="1" t="s">
        <v>105</v>
      </c>
      <c r="P30" s="1" t="s">
        <v>105</v>
      </c>
      <c r="Q30" s="1" t="s">
        <v>59816</v>
      </c>
      <c r="T30" s="1" t="s">
        <v>61808</v>
      </c>
      <c r="U30" s="1" t="s">
        <v>61804</v>
      </c>
      <c r="V30" s="1" t="s">
        <v>61803</v>
      </c>
      <c r="W30" s="1" t="s">
        <v>61804</v>
      </c>
      <c r="AA30" s="1" t="s">
        <v>61805</v>
      </c>
      <c r="AB30" s="1" t="s">
        <v>61736</v>
      </c>
      <c r="AC30" s="1" t="s">
        <v>61737</v>
      </c>
      <c r="AD30" s="1">
        <v>13</v>
      </c>
      <c r="AE30" s="1" t="s">
        <v>61805</v>
      </c>
      <c r="AF30" s="1" t="s">
        <v>59826</v>
      </c>
      <c r="AK30"/>
    </row>
    <row r="31" spans="1:37" ht="14.5" x14ac:dyDescent="0.35">
      <c r="A31" s="1" t="s">
        <v>57905</v>
      </c>
      <c r="B31" s="1" t="s">
        <v>58006</v>
      </c>
      <c r="C31" s="1" t="s">
        <v>58007</v>
      </c>
      <c r="D31" s="5" t="s">
        <v>57970</v>
      </c>
      <c r="E31" s="5" t="s">
        <v>57970</v>
      </c>
      <c r="F31" s="1" t="s">
        <v>6039</v>
      </c>
      <c r="G31" s="1" t="s">
        <v>420</v>
      </c>
      <c r="H31" s="1" t="s">
        <v>186</v>
      </c>
      <c r="I31" s="1" t="s">
        <v>197</v>
      </c>
      <c r="J31" s="1" t="s">
        <v>82</v>
      </c>
      <c r="M31" s="1" t="s">
        <v>60894</v>
      </c>
      <c r="N31" s="1" t="s">
        <v>106</v>
      </c>
      <c r="O31" s="1" t="s">
        <v>60026</v>
      </c>
      <c r="P31" s="1" t="s">
        <v>106</v>
      </c>
      <c r="Q31" s="1" t="s">
        <v>59817</v>
      </c>
      <c r="T31" s="1" t="s">
        <v>61809</v>
      </c>
      <c r="U31" s="1" t="s">
        <v>61810</v>
      </c>
      <c r="V31" s="1" t="s">
        <v>61803</v>
      </c>
      <c r="W31" s="1" t="s">
        <v>61804</v>
      </c>
      <c r="AA31" s="1" t="s">
        <v>61805</v>
      </c>
      <c r="AB31" s="1" t="s">
        <v>61736</v>
      </c>
      <c r="AC31" s="1" t="s">
        <v>61737</v>
      </c>
      <c r="AD31" s="1">
        <v>13</v>
      </c>
      <c r="AE31" s="1" t="s">
        <v>61805</v>
      </c>
      <c r="AF31" s="1" t="s">
        <v>59826</v>
      </c>
      <c r="AK31"/>
    </row>
    <row r="32" spans="1:37" ht="14.5" x14ac:dyDescent="0.35">
      <c r="A32" s="1" t="s">
        <v>57902</v>
      </c>
      <c r="B32" s="1" t="s">
        <v>58006</v>
      </c>
      <c r="C32" s="1" t="s">
        <v>58007</v>
      </c>
      <c r="D32" s="5" t="s">
        <v>57970</v>
      </c>
      <c r="E32" s="5" t="s">
        <v>57970</v>
      </c>
      <c r="F32" s="1" t="s">
        <v>57901</v>
      </c>
      <c r="G32" s="1" t="s">
        <v>420</v>
      </c>
      <c r="H32" s="1" t="s">
        <v>186</v>
      </c>
      <c r="I32" s="1" t="s">
        <v>197</v>
      </c>
      <c r="J32" s="1" t="s">
        <v>82</v>
      </c>
      <c r="M32" s="1" t="s">
        <v>102</v>
      </c>
      <c r="N32" s="1" t="s">
        <v>102</v>
      </c>
      <c r="O32" s="1" t="s">
        <v>102</v>
      </c>
      <c r="P32" s="1" t="s">
        <v>102</v>
      </c>
      <c r="Q32" s="1" t="s">
        <v>102</v>
      </c>
      <c r="T32" s="1" t="s">
        <v>61811</v>
      </c>
      <c r="U32" s="1" t="s">
        <v>61812</v>
      </c>
      <c r="V32" s="1" t="s">
        <v>61813</v>
      </c>
      <c r="W32" s="1" t="s">
        <v>61812</v>
      </c>
      <c r="AA32" s="1" t="s">
        <v>61805</v>
      </c>
      <c r="AB32" s="1" t="s">
        <v>61736</v>
      </c>
      <c r="AC32" s="1" t="s">
        <v>61737</v>
      </c>
      <c r="AD32" s="1">
        <v>13</v>
      </c>
      <c r="AE32" s="1" t="s">
        <v>61805</v>
      </c>
      <c r="AF32" s="1" t="s">
        <v>59826</v>
      </c>
      <c r="AK32"/>
    </row>
    <row r="33" spans="1:37" ht="14.5" x14ac:dyDescent="0.35">
      <c r="A33" s="1" t="s">
        <v>57900</v>
      </c>
      <c r="B33" s="1" t="s">
        <v>58006</v>
      </c>
      <c r="C33" s="1" t="s">
        <v>58007</v>
      </c>
      <c r="D33" s="5" t="s">
        <v>57970</v>
      </c>
      <c r="E33" s="5" t="s">
        <v>57970</v>
      </c>
      <c r="F33" s="1" t="s">
        <v>57899</v>
      </c>
      <c r="G33" s="1" t="s">
        <v>420</v>
      </c>
      <c r="H33" s="1" t="s">
        <v>186</v>
      </c>
      <c r="I33" s="1" t="s">
        <v>197</v>
      </c>
      <c r="J33" s="1" t="s">
        <v>82</v>
      </c>
      <c r="M33" s="1" t="s">
        <v>60901</v>
      </c>
      <c r="N33" s="1" t="s">
        <v>106</v>
      </c>
      <c r="O33" s="1" t="s">
        <v>60026</v>
      </c>
      <c r="P33" s="1" t="s">
        <v>106</v>
      </c>
      <c r="Q33" s="1" t="s">
        <v>59818</v>
      </c>
      <c r="T33" s="1" t="s">
        <v>61814</v>
      </c>
      <c r="U33" s="1" t="s">
        <v>61815</v>
      </c>
      <c r="V33" s="1" t="s">
        <v>61816</v>
      </c>
      <c r="W33" s="1" t="s">
        <v>61815</v>
      </c>
      <c r="AA33" s="1" t="s">
        <v>61805</v>
      </c>
      <c r="AB33" s="1" t="s">
        <v>61736</v>
      </c>
      <c r="AC33" s="1" t="s">
        <v>61737</v>
      </c>
      <c r="AD33" s="1">
        <v>13</v>
      </c>
      <c r="AE33" s="1" t="s">
        <v>61805</v>
      </c>
      <c r="AF33" s="1" t="s">
        <v>59826</v>
      </c>
      <c r="AK33"/>
    </row>
    <row r="34" spans="1:37" ht="14.5" x14ac:dyDescent="0.35">
      <c r="A34" s="1" t="s">
        <v>57898</v>
      </c>
      <c r="B34" s="1" t="s">
        <v>58006</v>
      </c>
      <c r="C34" s="1" t="s">
        <v>58007</v>
      </c>
      <c r="D34" s="5" t="s">
        <v>57970</v>
      </c>
      <c r="E34" s="5" t="s">
        <v>57970</v>
      </c>
      <c r="F34" s="1" t="s">
        <v>57897</v>
      </c>
      <c r="G34" s="1" t="s">
        <v>420</v>
      </c>
      <c r="H34" s="1" t="s">
        <v>186</v>
      </c>
      <c r="I34" s="1" t="s">
        <v>197</v>
      </c>
      <c r="J34" s="1" t="s">
        <v>82</v>
      </c>
      <c r="M34" s="1" t="s">
        <v>61536</v>
      </c>
      <c r="N34" s="1" t="s">
        <v>60025</v>
      </c>
      <c r="O34" s="1" t="s">
        <v>60025</v>
      </c>
      <c r="P34" s="1" t="s">
        <v>60029</v>
      </c>
      <c r="Q34" s="1" t="s">
        <v>59819</v>
      </c>
      <c r="T34" s="1" t="s">
        <v>61817</v>
      </c>
      <c r="U34" s="1" t="s">
        <v>61818</v>
      </c>
      <c r="V34" s="1" t="s">
        <v>61819</v>
      </c>
      <c r="W34" s="1" t="s">
        <v>61818</v>
      </c>
      <c r="AA34" s="1" t="s">
        <v>61805</v>
      </c>
      <c r="AB34" s="1" t="s">
        <v>61736</v>
      </c>
      <c r="AC34" s="1" t="s">
        <v>61737</v>
      </c>
      <c r="AD34" s="1">
        <v>13</v>
      </c>
      <c r="AE34" s="1" t="s">
        <v>61805</v>
      </c>
      <c r="AF34" s="1" t="s">
        <v>59826</v>
      </c>
      <c r="AK34"/>
    </row>
    <row r="35" spans="1:37" ht="14.5" x14ac:dyDescent="0.35">
      <c r="A35" s="1" t="s">
        <v>57896</v>
      </c>
      <c r="B35" s="1" t="s">
        <v>58006</v>
      </c>
      <c r="C35" s="1" t="s">
        <v>58007</v>
      </c>
      <c r="D35" s="5" t="s">
        <v>57970</v>
      </c>
      <c r="E35" s="5" t="s">
        <v>57970</v>
      </c>
      <c r="F35" s="1" t="s">
        <v>4588</v>
      </c>
      <c r="G35" s="1" t="s">
        <v>420</v>
      </c>
      <c r="H35" s="1" t="s">
        <v>186</v>
      </c>
      <c r="I35" s="1" t="s">
        <v>197</v>
      </c>
      <c r="J35" s="1" t="s">
        <v>82</v>
      </c>
      <c r="M35" s="1" t="s">
        <v>59820</v>
      </c>
      <c r="N35" s="1" t="s">
        <v>99</v>
      </c>
      <c r="O35" s="1" t="s">
        <v>60024</v>
      </c>
      <c r="P35" s="1" t="s">
        <v>99</v>
      </c>
      <c r="Q35" s="1" t="s">
        <v>59820</v>
      </c>
      <c r="T35" s="1" t="s">
        <v>61820</v>
      </c>
      <c r="U35" s="1" t="s">
        <v>61821</v>
      </c>
      <c r="V35" s="1" t="s">
        <v>61822</v>
      </c>
      <c r="W35" s="1" t="s">
        <v>61821</v>
      </c>
      <c r="AA35" s="1" t="s">
        <v>61805</v>
      </c>
      <c r="AB35" s="1" t="s">
        <v>61736</v>
      </c>
      <c r="AC35" s="1" t="s">
        <v>61737</v>
      </c>
      <c r="AD35" s="1">
        <v>13</v>
      </c>
      <c r="AE35" s="1" t="s">
        <v>61805</v>
      </c>
      <c r="AF35" s="1" t="s">
        <v>59826</v>
      </c>
      <c r="AK35"/>
    </row>
    <row r="36" spans="1:37" ht="14.5" x14ac:dyDescent="0.35">
      <c r="A36" s="1" t="s">
        <v>57895</v>
      </c>
      <c r="B36" s="1" t="s">
        <v>58006</v>
      </c>
      <c r="C36" s="1" t="s">
        <v>58007</v>
      </c>
      <c r="D36" s="5" t="s">
        <v>57970</v>
      </c>
      <c r="E36" s="5" t="s">
        <v>57970</v>
      </c>
      <c r="F36" s="1" t="s">
        <v>57894</v>
      </c>
      <c r="G36" s="1" t="s">
        <v>420</v>
      </c>
      <c r="H36" s="1" t="s">
        <v>186</v>
      </c>
      <c r="I36" s="1" t="s">
        <v>197</v>
      </c>
      <c r="J36" s="1" t="s">
        <v>82</v>
      </c>
      <c r="M36" s="1" t="s">
        <v>59821</v>
      </c>
      <c r="N36" s="1" t="s">
        <v>60227</v>
      </c>
      <c r="O36" s="1" t="s">
        <v>94</v>
      </c>
      <c r="P36" s="1" t="s">
        <v>60227</v>
      </c>
      <c r="Q36" s="1" t="s">
        <v>59821</v>
      </c>
      <c r="T36" s="1" t="s">
        <v>61823</v>
      </c>
      <c r="U36" s="1" t="s">
        <v>61824</v>
      </c>
      <c r="V36" s="1" t="s">
        <v>61825</v>
      </c>
      <c r="W36" s="1" t="s">
        <v>61824</v>
      </c>
      <c r="AA36" s="1" t="s">
        <v>61805</v>
      </c>
      <c r="AB36" s="1" t="s">
        <v>61736</v>
      </c>
      <c r="AC36" s="1" t="s">
        <v>61737</v>
      </c>
      <c r="AD36" s="1">
        <v>13</v>
      </c>
      <c r="AE36" s="1" t="s">
        <v>61805</v>
      </c>
      <c r="AF36" s="1" t="s">
        <v>59826</v>
      </c>
      <c r="AK36"/>
    </row>
    <row r="37" spans="1:37" ht="14.5" x14ac:dyDescent="0.35">
      <c r="A37" s="1" t="s">
        <v>57893</v>
      </c>
      <c r="B37" s="1" t="s">
        <v>58006</v>
      </c>
      <c r="C37" s="1" t="s">
        <v>58007</v>
      </c>
      <c r="D37" s="5" t="s">
        <v>57970</v>
      </c>
      <c r="E37" s="5" t="s">
        <v>57970</v>
      </c>
      <c r="F37" s="1" t="s">
        <v>57892</v>
      </c>
      <c r="G37" s="1" t="s">
        <v>420</v>
      </c>
      <c r="H37" s="1" t="s">
        <v>186</v>
      </c>
      <c r="I37" s="1" t="s">
        <v>197</v>
      </c>
      <c r="J37" s="1" t="s">
        <v>82</v>
      </c>
      <c r="M37" s="1" t="s">
        <v>59822</v>
      </c>
      <c r="N37" s="1" t="s">
        <v>105</v>
      </c>
      <c r="O37" s="1" t="s">
        <v>105</v>
      </c>
      <c r="P37" s="1" t="s">
        <v>105</v>
      </c>
      <c r="Q37" s="1" t="s">
        <v>59822</v>
      </c>
      <c r="T37" s="1" t="s">
        <v>61826</v>
      </c>
      <c r="U37" s="1" t="s">
        <v>61827</v>
      </c>
      <c r="V37" s="1" t="s">
        <v>61828</v>
      </c>
      <c r="W37" s="1" t="s">
        <v>61829</v>
      </c>
      <c r="AA37" s="1" t="s">
        <v>61721</v>
      </c>
      <c r="AB37" s="1" t="s">
        <v>61736</v>
      </c>
      <c r="AC37" s="1" t="s">
        <v>61737</v>
      </c>
      <c r="AD37" s="1">
        <v>10</v>
      </c>
      <c r="AE37" s="1" t="s">
        <v>61721</v>
      </c>
      <c r="AF37" s="1" t="s">
        <v>59826</v>
      </c>
      <c r="AK37"/>
    </row>
    <row r="38" spans="1:37" ht="14.5" x14ac:dyDescent="0.35">
      <c r="A38" s="1" t="s">
        <v>57891</v>
      </c>
      <c r="B38" s="1" t="s">
        <v>58006</v>
      </c>
      <c r="C38" s="1" t="s">
        <v>58007</v>
      </c>
      <c r="D38" s="5" t="s">
        <v>57970</v>
      </c>
      <c r="E38" s="5" t="s">
        <v>57970</v>
      </c>
      <c r="F38" s="1" t="s">
        <v>57890</v>
      </c>
      <c r="G38" s="1" t="s">
        <v>420</v>
      </c>
      <c r="H38" s="1" t="s">
        <v>186</v>
      </c>
      <c r="I38" s="1" t="s">
        <v>197</v>
      </c>
      <c r="J38" s="1" t="s">
        <v>82</v>
      </c>
      <c r="M38" s="1" t="s">
        <v>59823</v>
      </c>
      <c r="N38" s="1" t="s">
        <v>105</v>
      </c>
      <c r="O38" s="1" t="s">
        <v>105</v>
      </c>
      <c r="P38" s="1" t="s">
        <v>105</v>
      </c>
      <c r="Q38" s="1" t="s">
        <v>59823</v>
      </c>
      <c r="T38" s="1" t="s">
        <v>61830</v>
      </c>
      <c r="U38" s="1" t="s">
        <v>61831</v>
      </c>
      <c r="V38" s="1" t="s">
        <v>61828</v>
      </c>
      <c r="W38" s="1" t="s">
        <v>61829</v>
      </c>
      <c r="AA38" s="1" t="s">
        <v>61721</v>
      </c>
      <c r="AB38" s="1" t="s">
        <v>61736</v>
      </c>
      <c r="AC38" s="1" t="s">
        <v>61737</v>
      </c>
      <c r="AD38" s="1">
        <v>10</v>
      </c>
      <c r="AE38" s="1" t="s">
        <v>61721</v>
      </c>
      <c r="AF38" s="1" t="s">
        <v>59826</v>
      </c>
      <c r="AK38"/>
    </row>
    <row r="39" spans="1:37" ht="14.5" x14ac:dyDescent="0.35">
      <c r="A39" s="1" t="s">
        <v>57888</v>
      </c>
      <c r="B39" s="1" t="s">
        <v>58006</v>
      </c>
      <c r="C39" s="1" t="s">
        <v>58007</v>
      </c>
      <c r="D39" s="5" t="s">
        <v>57970</v>
      </c>
      <c r="E39" s="5" t="s">
        <v>57970</v>
      </c>
      <c r="F39" s="1" t="s">
        <v>57887</v>
      </c>
      <c r="G39" s="1" t="s">
        <v>420</v>
      </c>
      <c r="H39" s="1" t="s">
        <v>186</v>
      </c>
      <c r="I39" s="1" t="s">
        <v>197</v>
      </c>
      <c r="J39" s="1" t="s">
        <v>82</v>
      </c>
      <c r="M39" s="1" t="s">
        <v>59824</v>
      </c>
      <c r="N39" s="1" t="s">
        <v>99</v>
      </c>
      <c r="O39" s="1" t="s">
        <v>60024</v>
      </c>
      <c r="P39" s="1" t="s">
        <v>99</v>
      </c>
      <c r="Q39" s="1" t="s">
        <v>59824</v>
      </c>
      <c r="T39" s="1" t="s">
        <v>61832</v>
      </c>
      <c r="U39" s="1" t="s">
        <v>61833</v>
      </c>
      <c r="V39" s="1" t="s">
        <v>61834</v>
      </c>
      <c r="W39" s="1" t="s">
        <v>61835</v>
      </c>
      <c r="AA39" s="1" t="s">
        <v>61721</v>
      </c>
      <c r="AB39" s="1" t="s">
        <v>61736</v>
      </c>
      <c r="AC39" s="1" t="s">
        <v>61737</v>
      </c>
      <c r="AD39" s="1">
        <v>10</v>
      </c>
      <c r="AE39" s="1" t="s">
        <v>61721</v>
      </c>
      <c r="AF39" s="1" t="s">
        <v>59826</v>
      </c>
      <c r="AK39"/>
    </row>
    <row r="40" spans="1:37" ht="14.5" x14ac:dyDescent="0.35">
      <c r="A40" s="1" t="s">
        <v>57886</v>
      </c>
      <c r="B40" s="1" t="s">
        <v>58006</v>
      </c>
      <c r="C40" s="1" t="s">
        <v>58007</v>
      </c>
      <c r="D40" s="5" t="s">
        <v>57970</v>
      </c>
      <c r="E40" s="5" t="s">
        <v>57970</v>
      </c>
      <c r="F40" s="1" t="s">
        <v>57885</v>
      </c>
      <c r="G40" s="1" t="s">
        <v>420</v>
      </c>
      <c r="H40" s="1" t="s">
        <v>186</v>
      </c>
      <c r="I40" s="1" t="s">
        <v>197</v>
      </c>
      <c r="J40" s="1" t="s">
        <v>82</v>
      </c>
      <c r="M40" s="1" t="s">
        <v>59825</v>
      </c>
      <c r="N40" s="1" t="s">
        <v>105</v>
      </c>
      <c r="O40" s="1" t="s">
        <v>105</v>
      </c>
      <c r="P40" s="1" t="s">
        <v>105</v>
      </c>
      <c r="Q40" s="1" t="s">
        <v>59825</v>
      </c>
      <c r="T40" s="1" t="s">
        <v>61836</v>
      </c>
      <c r="U40" s="1" t="s">
        <v>61837</v>
      </c>
      <c r="V40" s="1" t="s">
        <v>61838</v>
      </c>
      <c r="W40" s="1" t="s">
        <v>61837</v>
      </c>
      <c r="AA40" s="1" t="s">
        <v>61721</v>
      </c>
      <c r="AB40" s="1" t="s">
        <v>61736</v>
      </c>
      <c r="AC40" s="1" t="s">
        <v>61737</v>
      </c>
      <c r="AD40" s="1">
        <v>10</v>
      </c>
      <c r="AE40" s="1" t="s">
        <v>61721</v>
      </c>
      <c r="AF40" s="1" t="s">
        <v>59826</v>
      </c>
      <c r="AK40"/>
    </row>
    <row r="41" spans="1:37" ht="14.5" x14ac:dyDescent="0.35">
      <c r="A41" s="1" t="s">
        <v>57884</v>
      </c>
      <c r="B41" s="1" t="s">
        <v>58006</v>
      </c>
      <c r="C41" s="1" t="s">
        <v>58007</v>
      </c>
      <c r="D41" s="5" t="s">
        <v>57970</v>
      </c>
      <c r="E41" s="5" t="s">
        <v>57970</v>
      </c>
      <c r="F41" s="1" t="s">
        <v>698</v>
      </c>
      <c r="G41" s="1" t="s">
        <v>420</v>
      </c>
      <c r="H41" s="1" t="s">
        <v>186</v>
      </c>
      <c r="I41" s="1" t="s">
        <v>197</v>
      </c>
      <c r="J41" s="1" t="s">
        <v>82</v>
      </c>
      <c r="M41" s="1" t="s">
        <v>59826</v>
      </c>
      <c r="N41" s="1" t="s">
        <v>59826</v>
      </c>
      <c r="O41" s="1" t="s">
        <v>59826</v>
      </c>
      <c r="P41" s="1" t="s">
        <v>59826</v>
      </c>
      <c r="Q41" s="1" t="s">
        <v>59826</v>
      </c>
      <c r="T41" s="1" t="s">
        <v>61839</v>
      </c>
      <c r="U41" s="1" t="s">
        <v>61840</v>
      </c>
      <c r="V41" s="1" t="s">
        <v>61841</v>
      </c>
      <c r="W41" s="1" t="s">
        <v>61788</v>
      </c>
      <c r="AA41" s="1" t="s">
        <v>61760</v>
      </c>
      <c r="AB41" s="1">
        <v>205</v>
      </c>
      <c r="AC41" s="1" t="s">
        <v>61788</v>
      </c>
      <c r="AD41" s="1">
        <v>12</v>
      </c>
      <c r="AE41" s="1" t="s">
        <v>61760</v>
      </c>
      <c r="AF41" s="1" t="s">
        <v>59826</v>
      </c>
      <c r="AK41"/>
    </row>
    <row r="42" spans="1:37" ht="14.5" x14ac:dyDescent="0.35">
      <c r="A42" s="1" t="s">
        <v>57866</v>
      </c>
      <c r="B42" s="1" t="s">
        <v>58008</v>
      </c>
      <c r="C42" s="1" t="s">
        <v>58009</v>
      </c>
      <c r="D42" s="5" t="s">
        <v>57970</v>
      </c>
      <c r="E42" s="5" t="s">
        <v>57970</v>
      </c>
      <c r="F42" s="1" t="s">
        <v>31550</v>
      </c>
      <c r="G42" s="1" t="s">
        <v>296</v>
      </c>
      <c r="H42" s="1" t="s">
        <v>181</v>
      </c>
      <c r="I42" s="1" t="s">
        <v>180</v>
      </c>
      <c r="J42" s="1" t="s">
        <v>70</v>
      </c>
      <c r="M42" s="1" t="s">
        <v>60917</v>
      </c>
      <c r="N42" s="1" t="s">
        <v>105</v>
      </c>
      <c r="O42" s="1" t="s">
        <v>105</v>
      </c>
      <c r="P42" s="1" t="s">
        <v>105</v>
      </c>
      <c r="Q42" s="1" t="s">
        <v>59827</v>
      </c>
      <c r="T42" s="1" t="s">
        <v>61842</v>
      </c>
      <c r="U42" s="1" t="s">
        <v>61843</v>
      </c>
      <c r="V42" s="1" t="s">
        <v>61841</v>
      </c>
      <c r="W42" s="1" t="s">
        <v>61788</v>
      </c>
      <c r="AA42" s="1" t="s">
        <v>61760</v>
      </c>
      <c r="AB42" s="1">
        <v>205</v>
      </c>
      <c r="AC42" s="1" t="s">
        <v>61788</v>
      </c>
      <c r="AD42" s="1">
        <v>12</v>
      </c>
      <c r="AE42" s="1" t="s">
        <v>61760</v>
      </c>
      <c r="AF42" s="1" t="s">
        <v>59826</v>
      </c>
      <c r="AK42"/>
    </row>
    <row r="43" spans="1:37" ht="14.5" x14ac:dyDescent="0.35">
      <c r="A43" s="1" t="s">
        <v>57851</v>
      </c>
      <c r="B43" s="1" t="s">
        <v>58008</v>
      </c>
      <c r="C43" s="1" t="s">
        <v>58009</v>
      </c>
      <c r="D43" s="5" t="s">
        <v>57970</v>
      </c>
      <c r="E43" s="5" t="s">
        <v>57970</v>
      </c>
      <c r="F43" s="1" t="s">
        <v>3634</v>
      </c>
      <c r="G43" s="1" t="s">
        <v>296</v>
      </c>
      <c r="H43" s="1" t="s">
        <v>181</v>
      </c>
      <c r="I43" s="1" t="s">
        <v>180</v>
      </c>
      <c r="J43" s="1" t="s">
        <v>70</v>
      </c>
      <c r="M43" s="1" t="s">
        <v>60928</v>
      </c>
      <c r="N43" s="1" t="s">
        <v>60025</v>
      </c>
      <c r="O43" s="1" t="s">
        <v>60025</v>
      </c>
      <c r="P43" s="1" t="s">
        <v>60029</v>
      </c>
      <c r="Q43" s="1" t="s">
        <v>59828</v>
      </c>
      <c r="T43" s="1" t="s">
        <v>61844</v>
      </c>
      <c r="U43" s="1" t="s">
        <v>61845</v>
      </c>
      <c r="V43" s="1" t="s">
        <v>61841</v>
      </c>
      <c r="W43" s="1" t="s">
        <v>61788</v>
      </c>
      <c r="AA43" s="1" t="s">
        <v>61760</v>
      </c>
      <c r="AB43" s="1">
        <v>205</v>
      </c>
      <c r="AC43" s="1" t="s">
        <v>61788</v>
      </c>
      <c r="AD43" s="1">
        <v>12</v>
      </c>
      <c r="AE43" s="1" t="s">
        <v>61760</v>
      </c>
      <c r="AF43" s="1" t="s">
        <v>59826</v>
      </c>
      <c r="AK43"/>
    </row>
    <row r="44" spans="1:37" ht="14.5" x14ac:dyDescent="0.35">
      <c r="A44" s="1" t="s">
        <v>57873</v>
      </c>
      <c r="B44" s="1" t="s">
        <v>58008</v>
      </c>
      <c r="C44" s="1" t="s">
        <v>58009</v>
      </c>
      <c r="D44" s="5" t="s">
        <v>57970</v>
      </c>
      <c r="E44" s="5" t="s">
        <v>57970</v>
      </c>
      <c r="F44" s="1" t="s">
        <v>12874</v>
      </c>
      <c r="G44" s="1" t="s">
        <v>296</v>
      </c>
      <c r="H44" s="1" t="s">
        <v>181</v>
      </c>
      <c r="I44" s="1" t="s">
        <v>180</v>
      </c>
      <c r="J44" s="1" t="s">
        <v>70</v>
      </c>
      <c r="M44" s="1" t="s">
        <v>60931</v>
      </c>
      <c r="N44" s="1" t="s">
        <v>105</v>
      </c>
      <c r="O44" s="1" t="s">
        <v>105</v>
      </c>
      <c r="P44" s="1" t="s">
        <v>105</v>
      </c>
      <c r="Q44" s="1" t="s">
        <v>59829</v>
      </c>
      <c r="T44" s="1" t="s">
        <v>61846</v>
      </c>
      <c r="U44" s="1" t="s">
        <v>61847</v>
      </c>
      <c r="V44" s="1" t="s">
        <v>61841</v>
      </c>
      <c r="W44" s="1" t="s">
        <v>61788</v>
      </c>
      <c r="AA44" s="1" t="s">
        <v>61760</v>
      </c>
      <c r="AB44" s="1">
        <v>205</v>
      </c>
      <c r="AC44" s="1" t="s">
        <v>61788</v>
      </c>
      <c r="AD44" s="1">
        <v>12</v>
      </c>
      <c r="AE44" s="1" t="s">
        <v>61760</v>
      </c>
      <c r="AF44" s="1" t="s">
        <v>59826</v>
      </c>
      <c r="AK44"/>
    </row>
    <row r="45" spans="1:37" ht="14.5" x14ac:dyDescent="0.35">
      <c r="A45" s="1" t="s">
        <v>57872</v>
      </c>
      <c r="B45" s="1" t="s">
        <v>58008</v>
      </c>
      <c r="C45" s="1" t="s">
        <v>58009</v>
      </c>
      <c r="D45" s="5" t="s">
        <v>57970</v>
      </c>
      <c r="E45" s="5" t="s">
        <v>57970</v>
      </c>
      <c r="F45" s="1" t="s">
        <v>12647</v>
      </c>
      <c r="G45" s="1" t="s">
        <v>296</v>
      </c>
      <c r="H45" s="1" t="s">
        <v>181</v>
      </c>
      <c r="I45" s="1" t="s">
        <v>180</v>
      </c>
      <c r="J45" s="1" t="s">
        <v>70</v>
      </c>
      <c r="M45" s="1" t="s">
        <v>59830</v>
      </c>
      <c r="N45" s="1" t="s">
        <v>105</v>
      </c>
      <c r="O45" s="1" t="s">
        <v>105</v>
      </c>
      <c r="P45" s="1" t="s">
        <v>105</v>
      </c>
      <c r="Q45" s="1" t="s">
        <v>59830</v>
      </c>
      <c r="T45" s="1" t="s">
        <v>61848</v>
      </c>
      <c r="U45" s="1" t="s">
        <v>61849</v>
      </c>
      <c r="V45" s="1" t="s">
        <v>61841</v>
      </c>
      <c r="W45" s="1" t="s">
        <v>61788</v>
      </c>
      <c r="AA45" s="1" t="s">
        <v>61760</v>
      </c>
      <c r="AB45" s="1">
        <v>205</v>
      </c>
      <c r="AC45" s="1" t="s">
        <v>61788</v>
      </c>
      <c r="AD45" s="1">
        <v>12</v>
      </c>
      <c r="AE45" s="1" t="s">
        <v>61760</v>
      </c>
      <c r="AF45" s="1" t="s">
        <v>59826</v>
      </c>
      <c r="AK45"/>
    </row>
    <row r="46" spans="1:37" ht="14.5" x14ac:dyDescent="0.35">
      <c r="A46" s="1" t="s">
        <v>57871</v>
      </c>
      <c r="B46" s="1" t="s">
        <v>58008</v>
      </c>
      <c r="C46" s="1" t="s">
        <v>58009</v>
      </c>
      <c r="D46" s="5" t="s">
        <v>57970</v>
      </c>
      <c r="E46" s="5" t="s">
        <v>57970</v>
      </c>
      <c r="F46" s="1" t="s">
        <v>57870</v>
      </c>
      <c r="G46" s="1" t="s">
        <v>296</v>
      </c>
      <c r="H46" s="1" t="s">
        <v>181</v>
      </c>
      <c r="I46" s="1" t="s">
        <v>180</v>
      </c>
      <c r="J46" s="1" t="s">
        <v>70</v>
      </c>
      <c r="M46" s="1" t="s">
        <v>59831</v>
      </c>
      <c r="N46" s="1" t="s">
        <v>103</v>
      </c>
      <c r="O46" s="1" t="s">
        <v>103</v>
      </c>
      <c r="P46" s="1" t="s">
        <v>103</v>
      </c>
      <c r="Q46" s="1" t="s">
        <v>59831</v>
      </c>
      <c r="T46" s="1" t="s">
        <v>61850</v>
      </c>
      <c r="U46" s="1" t="s">
        <v>61851</v>
      </c>
      <c r="V46" s="1" t="s">
        <v>61841</v>
      </c>
      <c r="W46" s="1" t="s">
        <v>61788</v>
      </c>
      <c r="AA46" s="1" t="s">
        <v>61760</v>
      </c>
      <c r="AB46" s="1">
        <v>205</v>
      </c>
      <c r="AC46" s="1" t="s">
        <v>61788</v>
      </c>
      <c r="AD46" s="1">
        <v>12</v>
      </c>
      <c r="AE46" s="1" t="s">
        <v>61760</v>
      </c>
      <c r="AF46" s="1" t="s">
        <v>59826</v>
      </c>
      <c r="AK46"/>
    </row>
    <row r="47" spans="1:37" ht="14.5" x14ac:dyDescent="0.35">
      <c r="A47" s="1" t="s">
        <v>57869</v>
      </c>
      <c r="B47" s="1" t="s">
        <v>58008</v>
      </c>
      <c r="C47" s="1" t="s">
        <v>58009</v>
      </c>
      <c r="D47" s="5" t="s">
        <v>57970</v>
      </c>
      <c r="E47" s="5" t="s">
        <v>57970</v>
      </c>
      <c r="F47" s="1" t="s">
        <v>11704</v>
      </c>
      <c r="G47" s="1" t="s">
        <v>296</v>
      </c>
      <c r="H47" s="1" t="s">
        <v>181</v>
      </c>
      <c r="I47" s="1" t="s">
        <v>180</v>
      </c>
      <c r="J47" s="1" t="s">
        <v>70</v>
      </c>
      <c r="M47" s="1" t="s">
        <v>60023</v>
      </c>
      <c r="N47" s="1" t="s">
        <v>60023</v>
      </c>
      <c r="O47" s="1" t="s">
        <v>60023</v>
      </c>
      <c r="P47" s="1" t="s">
        <v>60023</v>
      </c>
      <c r="Q47" s="1" t="s">
        <v>59786</v>
      </c>
      <c r="T47" s="1" t="s">
        <v>61852</v>
      </c>
      <c r="U47" s="1" t="s">
        <v>61853</v>
      </c>
      <c r="V47" s="1" t="s">
        <v>61841</v>
      </c>
      <c r="W47" s="1" t="s">
        <v>61788</v>
      </c>
      <c r="AA47" s="1" t="s">
        <v>61760</v>
      </c>
      <c r="AB47" s="1">
        <v>205</v>
      </c>
      <c r="AC47" s="1" t="s">
        <v>61788</v>
      </c>
      <c r="AD47" s="1">
        <v>12</v>
      </c>
      <c r="AE47" s="1" t="s">
        <v>61760</v>
      </c>
      <c r="AF47" s="1" t="s">
        <v>59826</v>
      </c>
      <c r="AK47"/>
    </row>
    <row r="48" spans="1:37" ht="14.5" x14ac:dyDescent="0.35">
      <c r="A48" s="1" t="s">
        <v>57867</v>
      </c>
      <c r="B48" s="1" t="s">
        <v>58008</v>
      </c>
      <c r="C48" s="1" t="s">
        <v>58009</v>
      </c>
      <c r="D48" s="5" t="s">
        <v>57970</v>
      </c>
      <c r="E48" s="5" t="s">
        <v>57970</v>
      </c>
      <c r="F48" s="1" t="s">
        <v>10906</v>
      </c>
      <c r="G48" s="1" t="s">
        <v>296</v>
      </c>
      <c r="H48" s="1" t="s">
        <v>181</v>
      </c>
      <c r="I48" s="1" t="s">
        <v>180</v>
      </c>
      <c r="J48" s="1" t="s">
        <v>70</v>
      </c>
      <c r="M48" s="1" t="s">
        <v>60023</v>
      </c>
      <c r="N48" s="1" t="s">
        <v>60023</v>
      </c>
      <c r="O48" s="1" t="s">
        <v>60023</v>
      </c>
      <c r="P48" s="1" t="s">
        <v>60023</v>
      </c>
      <c r="Q48" s="1" t="s">
        <v>60023</v>
      </c>
      <c r="T48" s="1" t="s">
        <v>61854</v>
      </c>
      <c r="U48" s="1" t="s">
        <v>61855</v>
      </c>
      <c r="V48" s="1" t="s">
        <v>61841</v>
      </c>
      <c r="W48" s="1" t="s">
        <v>61788</v>
      </c>
      <c r="AA48" s="1" t="s">
        <v>61760</v>
      </c>
      <c r="AB48" s="1">
        <v>205</v>
      </c>
      <c r="AC48" s="1" t="s">
        <v>61788</v>
      </c>
      <c r="AD48" s="1">
        <v>12</v>
      </c>
      <c r="AE48" s="1" t="s">
        <v>61760</v>
      </c>
      <c r="AF48" s="1" t="s">
        <v>59826</v>
      </c>
      <c r="AK48"/>
    </row>
    <row r="49" spans="1:37" ht="14.5" x14ac:dyDescent="0.35">
      <c r="A49" s="1" t="s">
        <v>57862</v>
      </c>
      <c r="B49" s="1" t="s">
        <v>58008</v>
      </c>
      <c r="C49" s="1" t="s">
        <v>58009</v>
      </c>
      <c r="D49" s="5" t="s">
        <v>57970</v>
      </c>
      <c r="E49" s="5" t="s">
        <v>57970</v>
      </c>
      <c r="F49" s="1" t="s">
        <v>8217</v>
      </c>
      <c r="G49" s="1" t="s">
        <v>296</v>
      </c>
      <c r="H49" s="1" t="s">
        <v>181</v>
      </c>
      <c r="I49" s="1" t="s">
        <v>180</v>
      </c>
      <c r="J49" s="1" t="s">
        <v>70</v>
      </c>
      <c r="M49" s="1" t="s">
        <v>59832</v>
      </c>
      <c r="N49" s="1" t="s">
        <v>99</v>
      </c>
      <c r="O49" s="1" t="s">
        <v>60026</v>
      </c>
      <c r="P49" s="1" t="s">
        <v>60028</v>
      </c>
      <c r="Q49" s="1" t="s">
        <v>59832</v>
      </c>
      <c r="T49" s="1" t="s">
        <v>61856</v>
      </c>
      <c r="U49" s="1" t="s">
        <v>61857</v>
      </c>
      <c r="V49" s="1" t="s">
        <v>61841</v>
      </c>
      <c r="W49" s="1" t="s">
        <v>61788</v>
      </c>
      <c r="AA49" s="1" t="s">
        <v>61760</v>
      </c>
      <c r="AB49" s="1">
        <v>205</v>
      </c>
      <c r="AC49" s="1" t="s">
        <v>61788</v>
      </c>
      <c r="AD49" s="1">
        <v>12</v>
      </c>
      <c r="AE49" s="1" t="s">
        <v>61760</v>
      </c>
      <c r="AF49" s="1" t="s">
        <v>59826</v>
      </c>
      <c r="AK49"/>
    </row>
    <row r="50" spans="1:37" ht="14.5" x14ac:dyDescent="0.35">
      <c r="A50" s="1" t="s">
        <v>57860</v>
      </c>
      <c r="B50" s="1" t="s">
        <v>58008</v>
      </c>
      <c r="C50" s="1" t="s">
        <v>58009</v>
      </c>
      <c r="D50" s="5" t="s">
        <v>57970</v>
      </c>
      <c r="E50" s="5" t="s">
        <v>57970</v>
      </c>
      <c r="F50" s="1" t="s">
        <v>30432</v>
      </c>
      <c r="G50" s="1" t="s">
        <v>296</v>
      </c>
      <c r="H50" s="1" t="s">
        <v>181</v>
      </c>
      <c r="I50" s="1" t="s">
        <v>180</v>
      </c>
      <c r="J50" s="1" t="s">
        <v>70</v>
      </c>
      <c r="M50" s="1" t="s">
        <v>60947</v>
      </c>
      <c r="N50" s="1" t="s">
        <v>99</v>
      </c>
      <c r="O50" s="1" t="s">
        <v>60026</v>
      </c>
      <c r="P50" s="1" t="s">
        <v>60028</v>
      </c>
      <c r="Q50" s="1" t="s">
        <v>59833</v>
      </c>
      <c r="T50" s="1" t="s">
        <v>61858</v>
      </c>
      <c r="U50" s="1" t="s">
        <v>61859</v>
      </c>
      <c r="V50" s="1" t="s">
        <v>61860</v>
      </c>
      <c r="W50" s="1" t="s">
        <v>61861</v>
      </c>
      <c r="AA50" s="1" t="s">
        <v>61760</v>
      </c>
      <c r="AB50" s="1" t="s">
        <v>61736</v>
      </c>
      <c r="AC50" s="1" t="s">
        <v>61737</v>
      </c>
      <c r="AD50" s="1">
        <v>12</v>
      </c>
      <c r="AE50" s="1" t="s">
        <v>61760</v>
      </c>
      <c r="AF50" s="1" t="s">
        <v>59826</v>
      </c>
      <c r="AK50"/>
    </row>
    <row r="51" spans="1:37" ht="14.5" x14ac:dyDescent="0.35">
      <c r="A51" s="1" t="s">
        <v>57859</v>
      </c>
      <c r="B51" s="1" t="s">
        <v>58008</v>
      </c>
      <c r="C51" s="1" t="s">
        <v>58009</v>
      </c>
      <c r="D51" s="5" t="s">
        <v>57970</v>
      </c>
      <c r="E51" s="5" t="s">
        <v>57970</v>
      </c>
      <c r="F51" s="1" t="s">
        <v>36380</v>
      </c>
      <c r="G51" s="1" t="s">
        <v>296</v>
      </c>
      <c r="H51" s="1" t="s">
        <v>181</v>
      </c>
      <c r="I51" s="1" t="s">
        <v>180</v>
      </c>
      <c r="J51" s="1" t="s">
        <v>70</v>
      </c>
      <c r="M51" s="1" t="s">
        <v>59834</v>
      </c>
      <c r="N51" s="1" t="s">
        <v>103</v>
      </c>
      <c r="O51" s="1" t="s">
        <v>103</v>
      </c>
      <c r="P51" s="1" t="s">
        <v>103</v>
      </c>
      <c r="Q51" s="1" t="s">
        <v>59834</v>
      </c>
      <c r="T51" s="1" t="s">
        <v>61862</v>
      </c>
      <c r="U51" s="1" t="s">
        <v>61863</v>
      </c>
      <c r="V51" s="1" t="s">
        <v>61864</v>
      </c>
      <c r="W51" s="1" t="s">
        <v>61863</v>
      </c>
      <c r="AA51" s="1" t="s">
        <v>61760</v>
      </c>
      <c r="AB51" s="1" t="s">
        <v>61736</v>
      </c>
      <c r="AC51" s="1" t="s">
        <v>61737</v>
      </c>
      <c r="AD51" s="1">
        <v>12</v>
      </c>
      <c r="AE51" s="1" t="s">
        <v>61760</v>
      </c>
      <c r="AF51" s="1" t="s">
        <v>59826</v>
      </c>
      <c r="AK51"/>
    </row>
    <row r="52" spans="1:37" ht="14.5" x14ac:dyDescent="0.35">
      <c r="A52" s="1" t="s">
        <v>57858</v>
      </c>
      <c r="B52" s="1" t="s">
        <v>58008</v>
      </c>
      <c r="C52" s="1" t="s">
        <v>58009</v>
      </c>
      <c r="D52" s="5" t="s">
        <v>57970</v>
      </c>
      <c r="E52" s="5" t="s">
        <v>57970</v>
      </c>
      <c r="F52" s="1" t="s">
        <v>57857</v>
      </c>
      <c r="G52" s="1" t="s">
        <v>296</v>
      </c>
      <c r="H52" s="1" t="s">
        <v>181</v>
      </c>
      <c r="I52" s="1" t="s">
        <v>180</v>
      </c>
      <c r="J52" s="1" t="s">
        <v>70</v>
      </c>
      <c r="M52" s="1" t="s">
        <v>60953</v>
      </c>
      <c r="N52" s="1" t="s">
        <v>105</v>
      </c>
      <c r="O52" s="1" t="s">
        <v>105</v>
      </c>
      <c r="P52" s="1" t="s">
        <v>105</v>
      </c>
      <c r="Q52" s="1" t="s">
        <v>59835</v>
      </c>
      <c r="T52" s="1" t="s">
        <v>61865</v>
      </c>
      <c r="U52" s="1" t="s">
        <v>61866</v>
      </c>
      <c r="V52" s="1" t="s">
        <v>61867</v>
      </c>
      <c r="W52" s="1" t="s">
        <v>61866</v>
      </c>
      <c r="AA52" s="1" t="s">
        <v>61760</v>
      </c>
      <c r="AB52" s="1" t="s">
        <v>61736</v>
      </c>
      <c r="AC52" s="1" t="s">
        <v>61737</v>
      </c>
      <c r="AD52" s="1">
        <v>12</v>
      </c>
      <c r="AE52" s="1" t="s">
        <v>61760</v>
      </c>
      <c r="AF52" s="1" t="s">
        <v>59826</v>
      </c>
      <c r="AK52"/>
    </row>
    <row r="53" spans="1:37" ht="14.5" x14ac:dyDescent="0.35">
      <c r="A53" s="1" t="s">
        <v>57856</v>
      </c>
      <c r="B53" s="1" t="s">
        <v>58008</v>
      </c>
      <c r="C53" s="1" t="s">
        <v>58009</v>
      </c>
      <c r="D53" s="5" t="s">
        <v>57970</v>
      </c>
      <c r="E53" s="5" t="s">
        <v>57970</v>
      </c>
      <c r="F53" s="1" t="s">
        <v>57855</v>
      </c>
      <c r="G53" s="1" t="s">
        <v>296</v>
      </c>
      <c r="H53" s="1" t="s">
        <v>181</v>
      </c>
      <c r="I53" s="1" t="s">
        <v>180</v>
      </c>
      <c r="J53" s="1" t="s">
        <v>70</v>
      </c>
      <c r="M53" s="1" t="s">
        <v>60961</v>
      </c>
      <c r="N53" s="1" t="s">
        <v>105</v>
      </c>
      <c r="O53" s="1" t="s">
        <v>105</v>
      </c>
      <c r="P53" s="1" t="s">
        <v>105</v>
      </c>
      <c r="Q53" s="1" t="s">
        <v>59837</v>
      </c>
      <c r="T53" s="1" t="s">
        <v>61868</v>
      </c>
      <c r="U53" s="1" t="s">
        <v>61869</v>
      </c>
      <c r="V53" s="1" t="s">
        <v>61870</v>
      </c>
      <c r="W53" s="1" t="s">
        <v>61869</v>
      </c>
      <c r="AA53" s="1" t="s">
        <v>61805</v>
      </c>
      <c r="AB53" s="1" t="s">
        <v>61736</v>
      </c>
      <c r="AC53" s="1" t="s">
        <v>61737</v>
      </c>
      <c r="AD53" s="1">
        <v>13</v>
      </c>
      <c r="AE53" s="1" t="s">
        <v>61805</v>
      </c>
      <c r="AF53" s="1" t="s">
        <v>59826</v>
      </c>
      <c r="AK53"/>
    </row>
    <row r="54" spans="1:37" ht="14.5" x14ac:dyDescent="0.35">
      <c r="A54" s="1" t="s">
        <v>57853</v>
      </c>
      <c r="B54" s="1" t="s">
        <v>58008</v>
      </c>
      <c r="C54" s="1" t="s">
        <v>58009</v>
      </c>
      <c r="D54" s="5" t="s">
        <v>57970</v>
      </c>
      <c r="E54" s="5" t="s">
        <v>57970</v>
      </c>
      <c r="F54" s="1" t="s">
        <v>57852</v>
      </c>
      <c r="G54" s="1" t="s">
        <v>296</v>
      </c>
      <c r="H54" s="1" t="s">
        <v>181</v>
      </c>
      <c r="I54" s="1" t="s">
        <v>180</v>
      </c>
      <c r="J54" s="1" t="s">
        <v>70</v>
      </c>
      <c r="M54" s="1" t="s">
        <v>60957</v>
      </c>
      <c r="N54" s="1" t="s">
        <v>105</v>
      </c>
      <c r="O54" s="1" t="s">
        <v>105</v>
      </c>
      <c r="P54" s="1" t="s">
        <v>105</v>
      </c>
      <c r="Q54" s="1" t="s">
        <v>59836</v>
      </c>
      <c r="T54" s="1" t="s">
        <v>61871</v>
      </c>
      <c r="U54" s="1" t="s">
        <v>61872</v>
      </c>
      <c r="V54" s="1" t="s">
        <v>61873</v>
      </c>
      <c r="W54" s="1" t="s">
        <v>61872</v>
      </c>
      <c r="AA54" s="1" t="s">
        <v>61805</v>
      </c>
      <c r="AB54" s="1">
        <v>310</v>
      </c>
      <c r="AC54" s="1" t="s">
        <v>61874</v>
      </c>
      <c r="AD54" s="1">
        <v>13</v>
      </c>
      <c r="AE54" s="1" t="s">
        <v>61805</v>
      </c>
      <c r="AF54" s="1" t="s">
        <v>59826</v>
      </c>
      <c r="AK54"/>
    </row>
    <row r="55" spans="1:37" ht="14.5" x14ac:dyDescent="0.35">
      <c r="A55" s="1" t="s">
        <v>57850</v>
      </c>
      <c r="B55" s="1" t="s">
        <v>58008</v>
      </c>
      <c r="C55" s="1" t="s">
        <v>58009</v>
      </c>
      <c r="D55" s="5" t="s">
        <v>57970</v>
      </c>
      <c r="E55" s="5" t="s">
        <v>57970</v>
      </c>
      <c r="F55" s="1" t="s">
        <v>2142</v>
      </c>
      <c r="G55" s="1" t="s">
        <v>296</v>
      </c>
      <c r="H55" s="1" t="s">
        <v>181</v>
      </c>
      <c r="I55" s="1" t="s">
        <v>180</v>
      </c>
      <c r="J55" s="1" t="s">
        <v>70</v>
      </c>
      <c r="M55" s="1" t="s">
        <v>60965</v>
      </c>
      <c r="N55" s="1" t="s">
        <v>99</v>
      </c>
      <c r="O55" s="1" t="s">
        <v>60026</v>
      </c>
      <c r="P55" s="1" t="s">
        <v>60028</v>
      </c>
      <c r="Q55" s="1" t="s">
        <v>59838</v>
      </c>
      <c r="T55" s="1" t="s">
        <v>61875</v>
      </c>
      <c r="U55" s="1" t="s">
        <v>61876</v>
      </c>
      <c r="V55" s="1" t="s">
        <v>61877</v>
      </c>
      <c r="W55" s="1" t="s">
        <v>61876</v>
      </c>
      <c r="AA55" s="1" t="s">
        <v>61805</v>
      </c>
      <c r="AB55" s="1">
        <v>305</v>
      </c>
      <c r="AC55" s="1" t="s">
        <v>61878</v>
      </c>
      <c r="AD55" s="1">
        <v>13</v>
      </c>
      <c r="AE55" s="1" t="s">
        <v>61805</v>
      </c>
      <c r="AF55" s="1" t="s">
        <v>59826</v>
      </c>
      <c r="AK55"/>
    </row>
    <row r="56" spans="1:37" ht="14.5" x14ac:dyDescent="0.35">
      <c r="A56" s="1" t="s">
        <v>57848</v>
      </c>
      <c r="B56" s="1" t="s">
        <v>58008</v>
      </c>
      <c r="C56" s="1" t="s">
        <v>58009</v>
      </c>
      <c r="D56" s="5" t="s">
        <v>57970</v>
      </c>
      <c r="E56" s="5" t="s">
        <v>57970</v>
      </c>
      <c r="F56" s="1" t="s">
        <v>1500</v>
      </c>
      <c r="G56" s="1" t="s">
        <v>296</v>
      </c>
      <c r="H56" s="1" t="s">
        <v>181</v>
      </c>
      <c r="I56" s="1" t="s">
        <v>180</v>
      </c>
      <c r="J56" s="1" t="s">
        <v>70</v>
      </c>
      <c r="M56" s="1" t="s">
        <v>59839</v>
      </c>
      <c r="N56" s="1" t="s">
        <v>103</v>
      </c>
      <c r="O56" s="1" t="s">
        <v>103</v>
      </c>
      <c r="P56" s="1" t="s">
        <v>103</v>
      </c>
      <c r="Q56" s="1" t="s">
        <v>59839</v>
      </c>
      <c r="T56" s="1" t="s">
        <v>61879</v>
      </c>
      <c r="U56" s="1" t="s">
        <v>61880</v>
      </c>
      <c r="V56" s="1" t="s">
        <v>61881</v>
      </c>
      <c r="W56" s="1" t="s">
        <v>61882</v>
      </c>
      <c r="AA56" s="1" t="s">
        <v>61721</v>
      </c>
      <c r="AB56" s="1" t="s">
        <v>61736</v>
      </c>
      <c r="AC56" s="1" t="s">
        <v>61737</v>
      </c>
      <c r="AD56" s="1">
        <v>10</v>
      </c>
      <c r="AE56" s="1" t="s">
        <v>61721</v>
      </c>
      <c r="AF56" s="1" t="s">
        <v>59826</v>
      </c>
      <c r="AK56"/>
    </row>
    <row r="57" spans="1:37" ht="14.5" x14ac:dyDescent="0.35">
      <c r="A57" s="1" t="s">
        <v>57847</v>
      </c>
      <c r="B57" s="1" t="s">
        <v>58008</v>
      </c>
      <c r="C57" s="1" t="s">
        <v>58009</v>
      </c>
      <c r="D57" s="5" t="s">
        <v>57970</v>
      </c>
      <c r="E57" s="5" t="s">
        <v>57970</v>
      </c>
      <c r="F57" s="1" t="s">
        <v>50734</v>
      </c>
      <c r="G57" s="1" t="s">
        <v>296</v>
      </c>
      <c r="H57" s="1" t="s">
        <v>181</v>
      </c>
      <c r="I57" s="1" t="s">
        <v>180</v>
      </c>
      <c r="J57" s="1" t="s">
        <v>70</v>
      </c>
      <c r="M57" s="1" t="s">
        <v>60987</v>
      </c>
      <c r="N57" s="1" t="s">
        <v>105</v>
      </c>
      <c r="O57" s="1" t="s">
        <v>105</v>
      </c>
      <c r="P57" s="1" t="s">
        <v>105</v>
      </c>
      <c r="Q57" s="1" t="s">
        <v>59840</v>
      </c>
      <c r="T57" s="1" t="s">
        <v>61883</v>
      </c>
      <c r="U57" s="1" t="s">
        <v>61884</v>
      </c>
      <c r="V57" s="1" t="s">
        <v>61885</v>
      </c>
      <c r="W57" s="1" t="s">
        <v>61884</v>
      </c>
      <c r="AA57" s="1" t="s">
        <v>61721</v>
      </c>
      <c r="AB57" s="1">
        <v>1</v>
      </c>
      <c r="AC57" s="1" t="s">
        <v>61720</v>
      </c>
      <c r="AD57" s="1">
        <v>10</v>
      </c>
      <c r="AE57" s="1" t="s">
        <v>61721</v>
      </c>
      <c r="AF57" s="1" t="s">
        <v>59826</v>
      </c>
      <c r="AK57"/>
    </row>
    <row r="58" spans="1:37" ht="14.5" x14ac:dyDescent="0.35">
      <c r="A58" s="1" t="s">
        <v>57846</v>
      </c>
      <c r="B58" s="1" t="s">
        <v>58008</v>
      </c>
      <c r="C58" s="1" t="s">
        <v>58009</v>
      </c>
      <c r="D58" s="5" t="s">
        <v>57970</v>
      </c>
      <c r="E58" s="5" t="s">
        <v>57970</v>
      </c>
      <c r="F58" s="1" t="s">
        <v>57845</v>
      </c>
      <c r="G58" s="1" t="s">
        <v>296</v>
      </c>
      <c r="H58" s="1" t="s">
        <v>181</v>
      </c>
      <c r="I58" s="1" t="s">
        <v>180</v>
      </c>
      <c r="J58" s="1" t="s">
        <v>70</v>
      </c>
      <c r="M58" s="1" t="s">
        <v>59841</v>
      </c>
      <c r="N58" s="1" t="s">
        <v>60227</v>
      </c>
      <c r="O58" s="1" t="s">
        <v>94</v>
      </c>
      <c r="P58" s="1" t="s">
        <v>60227</v>
      </c>
      <c r="Q58" s="1" t="s">
        <v>59841</v>
      </c>
      <c r="T58" s="1" t="s">
        <v>61886</v>
      </c>
      <c r="U58" s="1" t="s">
        <v>61887</v>
      </c>
      <c r="V58" s="1" t="s">
        <v>61888</v>
      </c>
      <c r="W58" s="1" t="s">
        <v>61887</v>
      </c>
      <c r="AA58" s="1" t="s">
        <v>61721</v>
      </c>
      <c r="AB58" s="1" t="s">
        <v>61736</v>
      </c>
      <c r="AC58" s="1" t="s">
        <v>61737</v>
      </c>
      <c r="AD58" s="1">
        <v>10</v>
      </c>
      <c r="AE58" s="1" t="s">
        <v>61721</v>
      </c>
      <c r="AF58" s="1" t="s">
        <v>59826</v>
      </c>
      <c r="AK58"/>
    </row>
    <row r="59" spans="1:37" ht="14.5" x14ac:dyDescent="0.35">
      <c r="A59" s="1" t="s">
        <v>57844</v>
      </c>
      <c r="B59" s="1" t="s">
        <v>58008</v>
      </c>
      <c r="C59" s="1" t="s">
        <v>58009</v>
      </c>
      <c r="D59" s="5" t="s">
        <v>57970</v>
      </c>
      <c r="E59" s="5" t="s">
        <v>57970</v>
      </c>
      <c r="F59" s="1" t="s">
        <v>47589</v>
      </c>
      <c r="G59" s="1" t="s">
        <v>296</v>
      </c>
      <c r="H59" s="1" t="s">
        <v>181</v>
      </c>
      <c r="I59" s="1" t="s">
        <v>180</v>
      </c>
      <c r="J59" s="1" t="s">
        <v>70</v>
      </c>
      <c r="M59" s="1" t="s">
        <v>59842</v>
      </c>
      <c r="N59" s="1" t="s">
        <v>60025</v>
      </c>
      <c r="O59" s="1" t="s">
        <v>60025</v>
      </c>
      <c r="P59" s="1" t="s">
        <v>60029</v>
      </c>
      <c r="Q59" s="1" t="s">
        <v>59842</v>
      </c>
      <c r="T59" s="1" t="s">
        <v>61889</v>
      </c>
      <c r="U59" s="1" t="s">
        <v>61890</v>
      </c>
      <c r="V59" s="1" t="s">
        <v>61891</v>
      </c>
      <c r="W59" s="1" t="s">
        <v>61890</v>
      </c>
      <c r="AA59" s="1" t="s">
        <v>61721</v>
      </c>
      <c r="AB59" s="1" t="s">
        <v>61736</v>
      </c>
      <c r="AC59" s="1" t="s">
        <v>61737</v>
      </c>
      <c r="AD59" s="1">
        <v>10</v>
      </c>
      <c r="AE59" s="1" t="s">
        <v>61721</v>
      </c>
      <c r="AF59" s="1" t="s">
        <v>59826</v>
      </c>
      <c r="AK59"/>
    </row>
    <row r="60" spans="1:37" ht="14.5" x14ac:dyDescent="0.35">
      <c r="A60" s="1" t="s">
        <v>57883</v>
      </c>
      <c r="B60" s="1" t="s">
        <v>58008</v>
      </c>
      <c r="C60" s="1" t="s">
        <v>58009</v>
      </c>
      <c r="D60" s="5" t="s">
        <v>57970</v>
      </c>
      <c r="E60" s="5" t="s">
        <v>57970</v>
      </c>
      <c r="F60" s="1" t="s">
        <v>13186</v>
      </c>
      <c r="G60" s="1" t="s">
        <v>296</v>
      </c>
      <c r="H60" s="1" t="s">
        <v>181</v>
      </c>
      <c r="I60" s="1" t="s">
        <v>180</v>
      </c>
      <c r="J60" s="1" t="s">
        <v>70</v>
      </c>
      <c r="M60" s="1" t="s">
        <v>59843</v>
      </c>
      <c r="N60" s="1" t="s">
        <v>94</v>
      </c>
      <c r="O60" s="1" t="s">
        <v>94</v>
      </c>
      <c r="P60" s="1" t="s">
        <v>94</v>
      </c>
      <c r="Q60" s="1" t="s">
        <v>59843</v>
      </c>
      <c r="T60" s="1" t="s">
        <v>61892</v>
      </c>
      <c r="U60" s="1" t="s">
        <v>61893</v>
      </c>
      <c r="V60" s="1" t="s">
        <v>61894</v>
      </c>
      <c r="W60" s="1" t="s">
        <v>61895</v>
      </c>
      <c r="AA60" s="1" t="s">
        <v>61760</v>
      </c>
      <c r="AB60" s="1">
        <v>205</v>
      </c>
      <c r="AC60" s="1" t="s">
        <v>61788</v>
      </c>
      <c r="AD60" s="1">
        <v>12</v>
      </c>
      <c r="AE60" s="1" t="s">
        <v>61760</v>
      </c>
      <c r="AF60" s="1" t="s">
        <v>59826</v>
      </c>
      <c r="AK60"/>
    </row>
    <row r="61" spans="1:37" ht="14.5" x14ac:dyDescent="0.35">
      <c r="A61" s="1" t="s">
        <v>57882</v>
      </c>
      <c r="B61" s="1" t="s">
        <v>58008</v>
      </c>
      <c r="C61" s="1" t="s">
        <v>58009</v>
      </c>
      <c r="D61" s="5" t="s">
        <v>57970</v>
      </c>
      <c r="E61" s="5" t="s">
        <v>57970</v>
      </c>
      <c r="F61" s="1" t="s">
        <v>13186</v>
      </c>
      <c r="G61" s="1" t="s">
        <v>296</v>
      </c>
      <c r="H61" s="1" t="s">
        <v>181</v>
      </c>
      <c r="I61" s="1" t="s">
        <v>180</v>
      </c>
      <c r="J61" s="1" t="s">
        <v>70</v>
      </c>
      <c r="M61" s="1" t="s">
        <v>60983</v>
      </c>
      <c r="N61" s="1" t="s">
        <v>59844</v>
      </c>
      <c r="O61" s="1" t="s">
        <v>94</v>
      </c>
      <c r="P61" s="1" t="s">
        <v>59844</v>
      </c>
      <c r="Q61" s="1" t="s">
        <v>59844</v>
      </c>
      <c r="T61" s="1" t="s">
        <v>61896</v>
      </c>
      <c r="U61" s="1" t="s">
        <v>61897</v>
      </c>
      <c r="V61" s="1" t="s">
        <v>61894</v>
      </c>
      <c r="W61" s="1" t="s">
        <v>61895</v>
      </c>
      <c r="AA61" s="1" t="s">
        <v>61760</v>
      </c>
      <c r="AB61" s="1">
        <v>205</v>
      </c>
      <c r="AC61" s="1" t="s">
        <v>61788</v>
      </c>
      <c r="AD61" s="1">
        <v>12</v>
      </c>
      <c r="AE61" s="1" t="s">
        <v>61760</v>
      </c>
      <c r="AF61" s="1" t="s">
        <v>59826</v>
      </c>
      <c r="AK61"/>
    </row>
    <row r="62" spans="1:37" ht="14.5" x14ac:dyDescent="0.35">
      <c r="A62" s="1" t="s">
        <v>57881</v>
      </c>
      <c r="B62" s="1" t="s">
        <v>58008</v>
      </c>
      <c r="C62" s="1" t="s">
        <v>58009</v>
      </c>
      <c r="D62" s="5" t="s">
        <v>57970</v>
      </c>
      <c r="E62" s="5" t="s">
        <v>57970</v>
      </c>
      <c r="F62" s="1" t="s">
        <v>13186</v>
      </c>
      <c r="G62" s="1" t="s">
        <v>296</v>
      </c>
      <c r="H62" s="1" t="s">
        <v>181</v>
      </c>
      <c r="I62" s="1" t="s">
        <v>180</v>
      </c>
      <c r="J62" s="1" t="s">
        <v>70</v>
      </c>
      <c r="M62" s="1" t="s">
        <v>59845</v>
      </c>
      <c r="N62" s="1" t="s">
        <v>59845</v>
      </c>
      <c r="O62" s="1" t="s">
        <v>59845</v>
      </c>
      <c r="P62" s="1" t="s">
        <v>59845</v>
      </c>
      <c r="Q62" s="1" t="s">
        <v>59845</v>
      </c>
      <c r="T62" s="1" t="s">
        <v>61898</v>
      </c>
      <c r="U62" s="1" t="s">
        <v>61899</v>
      </c>
      <c r="V62" s="1" t="s">
        <v>61894</v>
      </c>
      <c r="W62" s="1" t="s">
        <v>61895</v>
      </c>
      <c r="AA62" s="1" t="s">
        <v>61760</v>
      </c>
      <c r="AB62" s="1">
        <v>205</v>
      </c>
      <c r="AC62" s="1" t="s">
        <v>61788</v>
      </c>
      <c r="AD62" s="1">
        <v>12</v>
      </c>
      <c r="AE62" s="1" t="s">
        <v>61760</v>
      </c>
      <c r="AF62" s="1" t="s">
        <v>59826</v>
      </c>
      <c r="AK62"/>
    </row>
    <row r="63" spans="1:37" ht="14.5" x14ac:dyDescent="0.35">
      <c r="A63" s="1" t="s">
        <v>57880</v>
      </c>
      <c r="B63" s="1" t="s">
        <v>58008</v>
      </c>
      <c r="C63" s="1" t="s">
        <v>58009</v>
      </c>
      <c r="D63" s="5" t="s">
        <v>57970</v>
      </c>
      <c r="E63" s="5" t="s">
        <v>57970</v>
      </c>
      <c r="F63" s="1" t="s">
        <v>13186</v>
      </c>
      <c r="G63" s="1" t="s">
        <v>296</v>
      </c>
      <c r="H63" s="1" t="s">
        <v>181</v>
      </c>
      <c r="I63" s="1" t="s">
        <v>180</v>
      </c>
      <c r="J63" s="1" t="s">
        <v>70</v>
      </c>
      <c r="M63" s="1" t="s">
        <v>59846</v>
      </c>
      <c r="N63" s="1" t="s">
        <v>105</v>
      </c>
      <c r="O63" s="1" t="s">
        <v>105</v>
      </c>
      <c r="P63" s="1" t="s">
        <v>105</v>
      </c>
      <c r="Q63" s="1" t="s">
        <v>59846</v>
      </c>
      <c r="T63" s="1" t="s">
        <v>61900</v>
      </c>
      <c r="U63" s="1" t="s">
        <v>61901</v>
      </c>
      <c r="V63" s="1" t="s">
        <v>61902</v>
      </c>
      <c r="W63" s="1" t="s">
        <v>61903</v>
      </c>
      <c r="AA63" s="1" t="s">
        <v>61760</v>
      </c>
      <c r="AB63" s="1" t="s">
        <v>61736</v>
      </c>
      <c r="AC63" s="1" t="s">
        <v>61737</v>
      </c>
      <c r="AD63" s="1">
        <v>12</v>
      </c>
      <c r="AE63" s="1" t="s">
        <v>61760</v>
      </c>
      <c r="AF63" s="1" t="s">
        <v>59826</v>
      </c>
      <c r="AK63"/>
    </row>
    <row r="64" spans="1:37" ht="14.5" x14ac:dyDescent="0.35">
      <c r="A64" s="1" t="s">
        <v>57879</v>
      </c>
      <c r="B64" s="1" t="s">
        <v>58008</v>
      </c>
      <c r="C64" s="1" t="s">
        <v>58009</v>
      </c>
      <c r="D64" s="5" t="s">
        <v>57970</v>
      </c>
      <c r="E64" s="5" t="s">
        <v>57970</v>
      </c>
      <c r="F64" s="1" t="s">
        <v>13186</v>
      </c>
      <c r="G64" s="1" t="s">
        <v>296</v>
      </c>
      <c r="H64" s="1" t="s">
        <v>181</v>
      </c>
      <c r="I64" s="1" t="s">
        <v>180</v>
      </c>
      <c r="J64" s="1" t="s">
        <v>70</v>
      </c>
      <c r="M64" s="1" t="s">
        <v>59847</v>
      </c>
      <c r="N64" s="1" t="s">
        <v>60025</v>
      </c>
      <c r="O64" s="1" t="s">
        <v>60025</v>
      </c>
      <c r="P64" s="1" t="s">
        <v>60029</v>
      </c>
      <c r="Q64" s="1" t="s">
        <v>59847</v>
      </c>
      <c r="T64" s="1" t="s">
        <v>61904</v>
      </c>
      <c r="U64" s="1" t="s">
        <v>61905</v>
      </c>
      <c r="V64" s="1" t="s">
        <v>61906</v>
      </c>
      <c r="W64" s="1" t="s">
        <v>61907</v>
      </c>
      <c r="AA64" s="1" t="s">
        <v>61760</v>
      </c>
      <c r="AB64" s="1" t="s">
        <v>61736</v>
      </c>
      <c r="AC64" s="1" t="s">
        <v>61737</v>
      </c>
      <c r="AD64" s="1">
        <v>12</v>
      </c>
      <c r="AE64" s="1" t="s">
        <v>61760</v>
      </c>
      <c r="AF64" s="1" t="s">
        <v>59826</v>
      </c>
      <c r="AK64"/>
    </row>
    <row r="65" spans="1:37" ht="14.5" x14ac:dyDescent="0.35">
      <c r="A65" s="1" t="s">
        <v>57878</v>
      </c>
      <c r="B65" s="1" t="s">
        <v>58008</v>
      </c>
      <c r="C65" s="1" t="s">
        <v>58009</v>
      </c>
      <c r="D65" s="5" t="s">
        <v>57970</v>
      </c>
      <c r="E65" s="5" t="s">
        <v>57970</v>
      </c>
      <c r="F65" s="1" t="s">
        <v>13186</v>
      </c>
      <c r="G65" s="1" t="s">
        <v>296</v>
      </c>
      <c r="H65" s="1" t="s">
        <v>181</v>
      </c>
      <c r="I65" s="1" t="s">
        <v>180</v>
      </c>
      <c r="J65" s="1" t="s">
        <v>70</v>
      </c>
      <c r="M65" s="1" t="s">
        <v>60999</v>
      </c>
      <c r="N65" s="1" t="s">
        <v>60025</v>
      </c>
      <c r="O65" s="1" t="s">
        <v>60025</v>
      </c>
      <c r="P65" s="1" t="s">
        <v>60029</v>
      </c>
      <c r="Q65" s="1" t="s">
        <v>59848</v>
      </c>
      <c r="T65" s="1" t="s">
        <v>61908</v>
      </c>
      <c r="U65" s="1" t="s">
        <v>61909</v>
      </c>
      <c r="V65" s="1" t="s">
        <v>61910</v>
      </c>
      <c r="W65" s="1" t="s">
        <v>61909</v>
      </c>
      <c r="AA65" s="1" t="s">
        <v>61760</v>
      </c>
      <c r="AB65" s="1" t="s">
        <v>61736</v>
      </c>
      <c r="AC65" s="1" t="s">
        <v>61737</v>
      </c>
      <c r="AD65" s="1">
        <v>12</v>
      </c>
      <c r="AE65" s="1" t="s">
        <v>61760</v>
      </c>
      <c r="AF65" s="1" t="s">
        <v>59826</v>
      </c>
      <c r="AK65"/>
    </row>
    <row r="66" spans="1:37" ht="14.5" x14ac:dyDescent="0.35">
      <c r="A66" s="1" t="s">
        <v>57865</v>
      </c>
      <c r="B66" s="1" t="s">
        <v>58008</v>
      </c>
      <c r="C66" s="1" t="s">
        <v>58009</v>
      </c>
      <c r="D66" s="5" t="s">
        <v>57970</v>
      </c>
      <c r="E66" s="5" t="s">
        <v>57970</v>
      </c>
      <c r="F66" s="1" t="s">
        <v>57864</v>
      </c>
      <c r="G66" s="1" t="s">
        <v>296</v>
      </c>
      <c r="H66" s="1" t="s">
        <v>181</v>
      </c>
      <c r="I66" s="1" t="s">
        <v>180</v>
      </c>
      <c r="J66" s="1" t="s">
        <v>70</v>
      </c>
      <c r="M66" s="1" t="s">
        <v>59849</v>
      </c>
      <c r="N66" s="1" t="s">
        <v>103</v>
      </c>
      <c r="O66" s="1" t="s">
        <v>103</v>
      </c>
      <c r="P66" s="1" t="s">
        <v>103</v>
      </c>
      <c r="Q66" s="1" t="s">
        <v>59849</v>
      </c>
      <c r="T66" s="1" t="s">
        <v>61911</v>
      </c>
      <c r="U66" s="1" t="s">
        <v>59832</v>
      </c>
      <c r="V66" s="1" t="s">
        <v>61912</v>
      </c>
      <c r="W66" s="1" t="s">
        <v>59832</v>
      </c>
      <c r="AA66" s="1" t="s">
        <v>61760</v>
      </c>
      <c r="AB66" s="1" t="s">
        <v>61736</v>
      </c>
      <c r="AC66" s="1" t="s">
        <v>61737</v>
      </c>
      <c r="AD66" s="1">
        <v>12</v>
      </c>
      <c r="AE66" s="1" t="s">
        <v>61760</v>
      </c>
      <c r="AF66" s="1" t="s">
        <v>59826</v>
      </c>
      <c r="AK66"/>
    </row>
    <row r="67" spans="1:37" ht="14.5" x14ac:dyDescent="0.35">
      <c r="A67" s="1" t="s">
        <v>57877</v>
      </c>
      <c r="B67" s="1" t="s">
        <v>58008</v>
      </c>
      <c r="C67" s="1" t="s">
        <v>58009</v>
      </c>
      <c r="D67" s="5" t="s">
        <v>57970</v>
      </c>
      <c r="E67" s="5" t="s">
        <v>57970</v>
      </c>
      <c r="F67" s="1" t="s">
        <v>13186</v>
      </c>
      <c r="G67" s="1" t="s">
        <v>296</v>
      </c>
      <c r="H67" s="1" t="s">
        <v>181</v>
      </c>
      <c r="I67" s="1" t="s">
        <v>180</v>
      </c>
      <c r="J67" s="1" t="s">
        <v>70</v>
      </c>
      <c r="M67" s="1" t="s">
        <v>59850</v>
      </c>
      <c r="N67" s="1" t="s">
        <v>105</v>
      </c>
      <c r="O67" s="1" t="s">
        <v>105</v>
      </c>
      <c r="P67" s="1" t="s">
        <v>105</v>
      </c>
      <c r="Q67" s="1" t="s">
        <v>59850</v>
      </c>
      <c r="T67" s="1" t="s">
        <v>61913</v>
      </c>
      <c r="U67" s="1" t="s">
        <v>61914</v>
      </c>
      <c r="V67" s="1" t="s">
        <v>61915</v>
      </c>
      <c r="W67" s="1" t="s">
        <v>61914</v>
      </c>
      <c r="AA67" s="1" t="s">
        <v>61760</v>
      </c>
      <c r="AB67" s="1" t="s">
        <v>61736</v>
      </c>
      <c r="AC67" s="1" t="s">
        <v>61737</v>
      </c>
      <c r="AD67" s="1">
        <v>12</v>
      </c>
      <c r="AE67" s="1" t="s">
        <v>61760</v>
      </c>
      <c r="AF67" s="1" t="s">
        <v>59826</v>
      </c>
      <c r="AK67"/>
    </row>
    <row r="68" spans="1:37" ht="14.5" x14ac:dyDescent="0.35">
      <c r="A68" s="1" t="s">
        <v>57876</v>
      </c>
      <c r="B68" s="1" t="s">
        <v>58008</v>
      </c>
      <c r="C68" s="1" t="s">
        <v>58009</v>
      </c>
      <c r="D68" s="5" t="s">
        <v>57970</v>
      </c>
      <c r="E68" s="5" t="s">
        <v>57970</v>
      </c>
      <c r="F68" s="1" t="s">
        <v>13186</v>
      </c>
      <c r="G68" s="1" t="s">
        <v>296</v>
      </c>
      <c r="H68" s="1" t="s">
        <v>181</v>
      </c>
      <c r="I68" s="1" t="s">
        <v>180</v>
      </c>
      <c r="J68" s="1" t="s">
        <v>70</v>
      </c>
      <c r="M68" s="1" t="s">
        <v>59851</v>
      </c>
      <c r="N68" s="1" t="s">
        <v>103</v>
      </c>
      <c r="O68" s="1" t="s">
        <v>103</v>
      </c>
      <c r="P68" s="1" t="s">
        <v>103</v>
      </c>
      <c r="Q68" s="1" t="s">
        <v>59851</v>
      </c>
      <c r="T68" s="1" t="s">
        <v>61916</v>
      </c>
      <c r="U68" s="1" t="s">
        <v>61917</v>
      </c>
      <c r="V68" s="1" t="s">
        <v>61918</v>
      </c>
      <c r="W68" s="1" t="s">
        <v>61917</v>
      </c>
      <c r="AA68" s="1" t="s">
        <v>61760</v>
      </c>
      <c r="AB68" s="1">
        <v>205</v>
      </c>
      <c r="AC68" s="1" t="s">
        <v>61788</v>
      </c>
      <c r="AD68" s="1">
        <v>12</v>
      </c>
      <c r="AE68" s="1" t="s">
        <v>61760</v>
      </c>
      <c r="AF68" s="1" t="s">
        <v>59826</v>
      </c>
      <c r="AK68"/>
    </row>
    <row r="69" spans="1:37" ht="14.5" x14ac:dyDescent="0.35">
      <c r="A69" s="1" t="s">
        <v>57875</v>
      </c>
      <c r="B69" s="1" t="s">
        <v>58008</v>
      </c>
      <c r="C69" s="1" t="s">
        <v>58009</v>
      </c>
      <c r="D69" s="5" t="s">
        <v>57970</v>
      </c>
      <c r="E69" s="5" t="s">
        <v>57970</v>
      </c>
      <c r="F69" s="1" t="s">
        <v>13186</v>
      </c>
      <c r="G69" s="1" t="s">
        <v>296</v>
      </c>
      <c r="H69" s="1" t="s">
        <v>181</v>
      </c>
      <c r="I69" s="1" t="s">
        <v>180</v>
      </c>
      <c r="J69" s="1" t="s">
        <v>70</v>
      </c>
      <c r="M69" s="1" t="s">
        <v>59852</v>
      </c>
      <c r="N69" s="1" t="s">
        <v>105</v>
      </c>
      <c r="O69" s="1" t="s">
        <v>105</v>
      </c>
      <c r="P69" s="1" t="s">
        <v>105</v>
      </c>
      <c r="Q69" s="1" t="s">
        <v>59852</v>
      </c>
      <c r="T69" s="1" t="s">
        <v>61919</v>
      </c>
      <c r="U69" s="1" t="s">
        <v>61920</v>
      </c>
      <c r="V69" s="1" t="s">
        <v>61921</v>
      </c>
      <c r="W69" s="1" t="s">
        <v>61920</v>
      </c>
      <c r="AA69" s="1" t="s">
        <v>61760</v>
      </c>
      <c r="AB69" s="1" t="s">
        <v>61736</v>
      </c>
      <c r="AC69" s="1" t="s">
        <v>61737</v>
      </c>
      <c r="AD69" s="1">
        <v>12</v>
      </c>
      <c r="AE69" s="1" t="s">
        <v>61760</v>
      </c>
      <c r="AF69" s="1" t="s">
        <v>59826</v>
      </c>
      <c r="AK69"/>
    </row>
    <row r="70" spans="1:37" ht="14.5" x14ac:dyDescent="0.35">
      <c r="A70" s="1" t="s">
        <v>57874</v>
      </c>
      <c r="B70" s="1" t="s">
        <v>58008</v>
      </c>
      <c r="C70" s="1" t="s">
        <v>58009</v>
      </c>
      <c r="D70" s="5" t="s">
        <v>57970</v>
      </c>
      <c r="E70" s="5" t="s">
        <v>57970</v>
      </c>
      <c r="F70" s="1" t="s">
        <v>13186</v>
      </c>
      <c r="G70" s="1" t="s">
        <v>296</v>
      </c>
      <c r="H70" s="1" t="s">
        <v>181</v>
      </c>
      <c r="I70" s="1" t="s">
        <v>180</v>
      </c>
      <c r="J70" s="1" t="s">
        <v>70</v>
      </c>
      <c r="M70" s="1" t="s">
        <v>59853</v>
      </c>
      <c r="N70" s="1" t="s">
        <v>105</v>
      </c>
      <c r="O70" s="1" t="s">
        <v>105</v>
      </c>
      <c r="P70" s="1" t="s">
        <v>105</v>
      </c>
      <c r="Q70" s="1" t="s">
        <v>59853</v>
      </c>
      <c r="T70" s="1" t="s">
        <v>61922</v>
      </c>
      <c r="U70" s="1" t="s">
        <v>61923</v>
      </c>
      <c r="V70" s="1" t="s">
        <v>61924</v>
      </c>
      <c r="W70" s="1" t="s">
        <v>61923</v>
      </c>
      <c r="AA70" s="1" t="s">
        <v>61760</v>
      </c>
      <c r="AB70" s="1" t="s">
        <v>61736</v>
      </c>
      <c r="AC70" s="1" t="s">
        <v>61737</v>
      </c>
      <c r="AD70" s="1">
        <v>12</v>
      </c>
      <c r="AE70" s="1" t="s">
        <v>61760</v>
      </c>
      <c r="AF70" s="1" t="s">
        <v>59826</v>
      </c>
      <c r="AK70"/>
    </row>
    <row r="71" spans="1:37" ht="14.5" x14ac:dyDescent="0.35">
      <c r="A71" s="1" t="s">
        <v>57842</v>
      </c>
      <c r="B71" s="1" t="s">
        <v>58010</v>
      </c>
      <c r="C71" s="1" t="s">
        <v>58011</v>
      </c>
      <c r="D71" s="5" t="s">
        <v>57970</v>
      </c>
      <c r="E71" s="5" t="s">
        <v>57970</v>
      </c>
      <c r="F71" s="1" t="s">
        <v>13176</v>
      </c>
      <c r="G71" s="1" t="s">
        <v>283</v>
      </c>
      <c r="H71" s="1" t="s">
        <v>181</v>
      </c>
      <c r="I71" s="1" t="s">
        <v>180</v>
      </c>
      <c r="J71" s="1" t="s">
        <v>70</v>
      </c>
      <c r="M71" s="1" t="s">
        <v>59854</v>
      </c>
      <c r="N71" s="1" t="s">
        <v>60227</v>
      </c>
      <c r="O71" s="1" t="s">
        <v>94</v>
      </c>
      <c r="P71" s="1" t="s">
        <v>60227</v>
      </c>
      <c r="Q71" s="1" t="s">
        <v>59854</v>
      </c>
      <c r="T71" s="1" t="s">
        <v>61925</v>
      </c>
      <c r="U71" s="1" t="s">
        <v>61926</v>
      </c>
      <c r="V71" s="1" t="s">
        <v>61927</v>
      </c>
      <c r="W71" s="1" t="s">
        <v>61926</v>
      </c>
      <c r="AA71" s="1" t="s">
        <v>61760</v>
      </c>
      <c r="AB71" s="1">
        <v>205</v>
      </c>
      <c r="AC71" s="1" t="s">
        <v>61788</v>
      </c>
      <c r="AD71" s="1">
        <v>12</v>
      </c>
      <c r="AE71" s="1" t="s">
        <v>61760</v>
      </c>
      <c r="AF71" s="1" t="s">
        <v>59826</v>
      </c>
      <c r="AK71"/>
    </row>
    <row r="72" spans="1:37" ht="14.5" x14ac:dyDescent="0.35">
      <c r="A72" s="1" t="s">
        <v>57841</v>
      </c>
      <c r="B72" s="1" t="s">
        <v>58010</v>
      </c>
      <c r="C72" s="1" t="s">
        <v>58011</v>
      </c>
      <c r="D72" s="5" t="s">
        <v>57970</v>
      </c>
      <c r="E72" s="5" t="s">
        <v>57970</v>
      </c>
      <c r="F72" s="1" t="s">
        <v>13176</v>
      </c>
      <c r="G72" s="1" t="s">
        <v>283</v>
      </c>
      <c r="H72" s="1" t="s">
        <v>181</v>
      </c>
      <c r="I72" s="1" t="s">
        <v>180</v>
      </c>
      <c r="J72" s="1" t="s">
        <v>70</v>
      </c>
      <c r="M72" s="1" t="s">
        <v>59855</v>
      </c>
      <c r="N72" s="1" t="s">
        <v>105</v>
      </c>
      <c r="O72" s="1" t="s">
        <v>105</v>
      </c>
      <c r="P72" s="1" t="s">
        <v>105</v>
      </c>
      <c r="Q72" s="1" t="s">
        <v>59855</v>
      </c>
      <c r="T72" s="1" t="s">
        <v>61928</v>
      </c>
      <c r="U72" s="1" t="s">
        <v>61929</v>
      </c>
      <c r="V72" s="1" t="s">
        <v>61930</v>
      </c>
      <c r="W72" s="1" t="s">
        <v>61931</v>
      </c>
      <c r="AA72" s="1" t="s">
        <v>61805</v>
      </c>
      <c r="AB72" s="1" t="s">
        <v>61736</v>
      </c>
      <c r="AC72" s="1" t="s">
        <v>61737</v>
      </c>
      <c r="AD72" s="1">
        <v>13</v>
      </c>
      <c r="AE72" s="1" t="s">
        <v>61805</v>
      </c>
      <c r="AF72" s="1" t="s">
        <v>59826</v>
      </c>
      <c r="AK72"/>
    </row>
    <row r="73" spans="1:37" ht="14.5" x14ac:dyDescent="0.35">
      <c r="A73" s="1" t="s">
        <v>57840</v>
      </c>
      <c r="B73" s="1" t="s">
        <v>58010</v>
      </c>
      <c r="C73" s="1" t="s">
        <v>58011</v>
      </c>
      <c r="D73" s="5" t="s">
        <v>57970</v>
      </c>
      <c r="E73" s="5" t="s">
        <v>57970</v>
      </c>
      <c r="F73" s="1" t="s">
        <v>13042</v>
      </c>
      <c r="G73" s="1" t="s">
        <v>283</v>
      </c>
      <c r="H73" s="1" t="s">
        <v>181</v>
      </c>
      <c r="I73" s="1" t="s">
        <v>180</v>
      </c>
      <c r="J73" s="1" t="s">
        <v>70</v>
      </c>
      <c r="M73" s="1" t="s">
        <v>61027</v>
      </c>
      <c r="N73" s="1" t="s">
        <v>103</v>
      </c>
      <c r="O73" s="1" t="s">
        <v>103</v>
      </c>
      <c r="P73" s="1" t="s">
        <v>103</v>
      </c>
      <c r="Q73" s="1" t="s">
        <v>59856</v>
      </c>
      <c r="T73" s="1" t="s">
        <v>61932</v>
      </c>
      <c r="U73" s="1" t="s">
        <v>61933</v>
      </c>
      <c r="V73" s="1" t="s">
        <v>61930</v>
      </c>
      <c r="W73" s="1" t="s">
        <v>61931</v>
      </c>
      <c r="AA73" s="1" t="s">
        <v>61805</v>
      </c>
      <c r="AB73" s="1" t="s">
        <v>61736</v>
      </c>
      <c r="AC73" s="1" t="s">
        <v>61737</v>
      </c>
      <c r="AD73" s="1">
        <v>13</v>
      </c>
      <c r="AE73" s="1" t="s">
        <v>61805</v>
      </c>
      <c r="AF73" s="1" t="s">
        <v>59826</v>
      </c>
      <c r="AK73"/>
    </row>
    <row r="74" spans="1:37" ht="14.5" x14ac:dyDescent="0.35">
      <c r="A74" s="1" t="s">
        <v>57837</v>
      </c>
      <c r="B74" s="1" t="s">
        <v>58010</v>
      </c>
      <c r="C74" s="1" t="s">
        <v>58011</v>
      </c>
      <c r="D74" s="5" t="s">
        <v>57970</v>
      </c>
      <c r="E74" s="5" t="s">
        <v>57970</v>
      </c>
      <c r="F74" s="1" t="s">
        <v>57836</v>
      </c>
      <c r="G74" s="1" t="s">
        <v>283</v>
      </c>
      <c r="H74" s="1" t="s">
        <v>181</v>
      </c>
      <c r="I74" s="1" t="s">
        <v>180</v>
      </c>
      <c r="J74" s="1" t="s">
        <v>70</v>
      </c>
      <c r="M74" s="1" t="s">
        <v>61031</v>
      </c>
      <c r="N74" s="1" t="s">
        <v>94</v>
      </c>
      <c r="O74" s="1" t="s">
        <v>94</v>
      </c>
      <c r="P74" s="1" t="s">
        <v>94</v>
      </c>
      <c r="Q74" s="1" t="s">
        <v>59857</v>
      </c>
      <c r="T74" s="1" t="s">
        <v>61934</v>
      </c>
      <c r="U74" s="1" t="s">
        <v>61935</v>
      </c>
      <c r="V74" s="1" t="s">
        <v>61936</v>
      </c>
      <c r="W74" s="1" t="s">
        <v>61935</v>
      </c>
      <c r="AA74" s="1" t="s">
        <v>61805</v>
      </c>
      <c r="AB74" s="1">
        <v>305</v>
      </c>
      <c r="AC74" s="1" t="s">
        <v>61878</v>
      </c>
      <c r="AD74" s="1">
        <v>13</v>
      </c>
      <c r="AE74" s="1" t="s">
        <v>61805</v>
      </c>
      <c r="AF74" s="1" t="s">
        <v>59826</v>
      </c>
      <c r="AK74"/>
    </row>
    <row r="75" spans="1:37" ht="14.5" x14ac:dyDescent="0.35">
      <c r="A75" s="1" t="s">
        <v>57835</v>
      </c>
      <c r="B75" s="1" t="s">
        <v>58010</v>
      </c>
      <c r="C75" s="1" t="s">
        <v>58011</v>
      </c>
      <c r="D75" s="5" t="s">
        <v>57970</v>
      </c>
      <c r="E75" s="5" t="s">
        <v>57970</v>
      </c>
      <c r="F75" s="1" t="s">
        <v>57834</v>
      </c>
      <c r="G75" s="1" t="s">
        <v>283</v>
      </c>
      <c r="H75" s="1" t="s">
        <v>181</v>
      </c>
      <c r="I75" s="1" t="s">
        <v>180</v>
      </c>
      <c r="J75" s="1" t="s">
        <v>70</v>
      </c>
      <c r="M75" s="1" t="s">
        <v>59858</v>
      </c>
      <c r="N75" s="1" t="s">
        <v>99</v>
      </c>
      <c r="O75" s="1" t="s">
        <v>60024</v>
      </c>
      <c r="P75" s="1" t="s">
        <v>60028</v>
      </c>
      <c r="Q75" s="1" t="s">
        <v>59858</v>
      </c>
      <c r="T75" s="1" t="s">
        <v>61937</v>
      </c>
      <c r="U75" s="1" t="s">
        <v>61938</v>
      </c>
      <c r="V75" s="1" t="s">
        <v>61939</v>
      </c>
      <c r="W75" s="1" t="s">
        <v>61940</v>
      </c>
      <c r="AA75" s="1" t="s">
        <v>61721</v>
      </c>
      <c r="AB75" s="1" t="s">
        <v>61736</v>
      </c>
      <c r="AC75" s="1" t="s">
        <v>61737</v>
      </c>
      <c r="AD75" s="1">
        <v>10</v>
      </c>
      <c r="AE75" s="1" t="s">
        <v>61721</v>
      </c>
      <c r="AF75" s="1" t="s">
        <v>59826</v>
      </c>
      <c r="AK75"/>
    </row>
    <row r="76" spans="1:37" ht="14.5" x14ac:dyDescent="0.35">
      <c r="A76" s="1" t="s">
        <v>57833</v>
      </c>
      <c r="B76" s="1" t="s">
        <v>58010</v>
      </c>
      <c r="C76" s="1" t="s">
        <v>58011</v>
      </c>
      <c r="D76" s="5" t="s">
        <v>57970</v>
      </c>
      <c r="E76" s="5" t="s">
        <v>57970</v>
      </c>
      <c r="F76" s="1" t="s">
        <v>57832</v>
      </c>
      <c r="G76" s="1" t="s">
        <v>283</v>
      </c>
      <c r="H76" s="1" t="s">
        <v>181</v>
      </c>
      <c r="I76" s="1" t="s">
        <v>180</v>
      </c>
      <c r="J76" s="1" t="s">
        <v>70</v>
      </c>
      <c r="M76" s="1" t="s">
        <v>59859</v>
      </c>
      <c r="N76" s="1" t="s">
        <v>59859</v>
      </c>
      <c r="O76" s="1" t="s">
        <v>94</v>
      </c>
      <c r="P76" s="1" t="s">
        <v>59859</v>
      </c>
      <c r="Q76" s="1" t="s">
        <v>59859</v>
      </c>
      <c r="T76" s="1" t="s">
        <v>61941</v>
      </c>
      <c r="U76" s="1" t="s">
        <v>61942</v>
      </c>
      <c r="V76" s="1" t="s">
        <v>61943</v>
      </c>
      <c r="W76" s="1" t="s">
        <v>61944</v>
      </c>
      <c r="AA76" s="1" t="s">
        <v>61721</v>
      </c>
      <c r="AB76" s="1" t="s">
        <v>61736</v>
      </c>
      <c r="AC76" s="1" t="s">
        <v>61737</v>
      </c>
      <c r="AD76" s="1">
        <v>10</v>
      </c>
      <c r="AE76" s="1" t="s">
        <v>61721</v>
      </c>
      <c r="AF76" s="1" t="s">
        <v>59826</v>
      </c>
      <c r="AK76"/>
    </row>
    <row r="77" spans="1:37" ht="14.5" x14ac:dyDescent="0.35">
      <c r="A77" s="1" t="s">
        <v>57831</v>
      </c>
      <c r="B77" s="1" t="s">
        <v>58010</v>
      </c>
      <c r="C77" s="1" t="s">
        <v>58011</v>
      </c>
      <c r="D77" s="5" t="s">
        <v>57970</v>
      </c>
      <c r="E77" s="5" t="s">
        <v>57970</v>
      </c>
      <c r="F77" s="1" t="s">
        <v>57830</v>
      </c>
      <c r="G77" s="1" t="s">
        <v>283</v>
      </c>
      <c r="H77" s="1" t="s">
        <v>181</v>
      </c>
      <c r="I77" s="1" t="s">
        <v>180</v>
      </c>
      <c r="J77" s="1" t="s">
        <v>70</v>
      </c>
      <c r="M77" s="1" t="s">
        <v>59860</v>
      </c>
      <c r="N77" s="1" t="s">
        <v>59860</v>
      </c>
      <c r="O77" s="1" t="s">
        <v>59860</v>
      </c>
      <c r="P77" s="1" t="s">
        <v>59860</v>
      </c>
      <c r="Q77" s="1" t="s">
        <v>59860</v>
      </c>
      <c r="T77" s="1" t="s">
        <v>61945</v>
      </c>
      <c r="U77" s="1" t="s">
        <v>61946</v>
      </c>
      <c r="V77" s="1" t="s">
        <v>61947</v>
      </c>
      <c r="W77" s="1" t="s">
        <v>61946</v>
      </c>
      <c r="AA77" s="1" t="s">
        <v>61721</v>
      </c>
      <c r="AB77" s="1">
        <v>1</v>
      </c>
      <c r="AC77" s="1" t="s">
        <v>61720</v>
      </c>
      <c r="AD77" s="1">
        <v>10</v>
      </c>
      <c r="AE77" s="1" t="s">
        <v>61721</v>
      </c>
      <c r="AF77" s="1" t="s">
        <v>59826</v>
      </c>
      <c r="AK77"/>
    </row>
    <row r="78" spans="1:37" ht="14.5" x14ac:dyDescent="0.35">
      <c r="A78" s="1" t="s">
        <v>57829</v>
      </c>
      <c r="B78" s="1" t="s">
        <v>58010</v>
      </c>
      <c r="C78" s="1" t="s">
        <v>58011</v>
      </c>
      <c r="D78" s="5" t="s">
        <v>57970</v>
      </c>
      <c r="E78" s="5" t="s">
        <v>57970</v>
      </c>
      <c r="F78" s="1" t="s">
        <v>19347</v>
      </c>
      <c r="G78" s="1" t="s">
        <v>283</v>
      </c>
      <c r="H78" s="1" t="s">
        <v>181</v>
      </c>
      <c r="I78" s="1" t="s">
        <v>180</v>
      </c>
      <c r="J78" s="1" t="s">
        <v>70</v>
      </c>
      <c r="M78" s="1" t="s">
        <v>59861</v>
      </c>
      <c r="N78" s="1" t="s">
        <v>103</v>
      </c>
      <c r="O78" s="1" t="s">
        <v>103</v>
      </c>
      <c r="P78" s="1" t="s">
        <v>103</v>
      </c>
      <c r="Q78" s="1" t="s">
        <v>59861</v>
      </c>
      <c r="T78" s="1" t="s">
        <v>61948</v>
      </c>
      <c r="U78" s="1" t="s">
        <v>61949</v>
      </c>
      <c r="V78" s="1" t="s">
        <v>61950</v>
      </c>
      <c r="W78" s="1" t="s">
        <v>61949</v>
      </c>
      <c r="AA78" s="1" t="s">
        <v>61721</v>
      </c>
      <c r="AB78" s="1" t="s">
        <v>61736</v>
      </c>
      <c r="AC78" s="1" t="s">
        <v>61737</v>
      </c>
      <c r="AD78" s="1">
        <v>10</v>
      </c>
      <c r="AE78" s="1" t="s">
        <v>61721</v>
      </c>
      <c r="AF78" s="1" t="s">
        <v>59826</v>
      </c>
      <c r="AK78"/>
    </row>
    <row r="79" spans="1:37" ht="14.5" x14ac:dyDescent="0.35">
      <c r="A79" s="1" t="s">
        <v>57826</v>
      </c>
      <c r="B79" s="1" t="s">
        <v>58012</v>
      </c>
      <c r="C79" s="1" t="s">
        <v>58013</v>
      </c>
      <c r="D79" s="5" t="s">
        <v>57970</v>
      </c>
      <c r="E79" s="5" t="s">
        <v>57970</v>
      </c>
      <c r="F79" s="1" t="s">
        <v>13158</v>
      </c>
      <c r="G79" s="1" t="s">
        <v>382</v>
      </c>
      <c r="H79" s="1" t="s">
        <v>202</v>
      </c>
      <c r="I79" s="1" t="s">
        <v>206</v>
      </c>
      <c r="J79" s="1" t="s">
        <v>73</v>
      </c>
      <c r="M79" s="1" t="s">
        <v>59862</v>
      </c>
      <c r="N79" s="1" t="s">
        <v>99</v>
      </c>
      <c r="O79" s="1" t="s">
        <v>60026</v>
      </c>
      <c r="P79" s="1" t="s">
        <v>60028</v>
      </c>
      <c r="Q79" s="1" t="s">
        <v>59862</v>
      </c>
      <c r="T79" s="1" t="s">
        <v>61951</v>
      </c>
      <c r="U79" s="1" t="s">
        <v>61952</v>
      </c>
      <c r="V79" s="1" t="s">
        <v>61953</v>
      </c>
      <c r="W79" s="1" t="s">
        <v>61954</v>
      </c>
      <c r="AA79" s="1" t="s">
        <v>61760</v>
      </c>
      <c r="AB79" s="1" t="s">
        <v>61736</v>
      </c>
      <c r="AC79" s="1" t="s">
        <v>61737</v>
      </c>
      <c r="AD79" s="1">
        <v>12</v>
      </c>
      <c r="AE79" s="1" t="s">
        <v>61760</v>
      </c>
      <c r="AF79" s="1" t="s">
        <v>59826</v>
      </c>
      <c r="AK79"/>
    </row>
    <row r="80" spans="1:37" ht="14.5" x14ac:dyDescent="0.35">
      <c r="A80" s="1" t="s">
        <v>57825</v>
      </c>
      <c r="B80" s="1" t="s">
        <v>58012</v>
      </c>
      <c r="C80" s="1" t="s">
        <v>58013</v>
      </c>
      <c r="D80" s="5" t="s">
        <v>57970</v>
      </c>
      <c r="E80" s="5" t="s">
        <v>57970</v>
      </c>
      <c r="F80" s="1" t="s">
        <v>13151</v>
      </c>
      <c r="G80" s="1" t="s">
        <v>382</v>
      </c>
      <c r="H80" s="1" t="s">
        <v>202</v>
      </c>
      <c r="I80" s="1" t="s">
        <v>206</v>
      </c>
      <c r="J80" s="1" t="s">
        <v>73</v>
      </c>
      <c r="M80" s="1" t="s">
        <v>61050</v>
      </c>
      <c r="N80" s="1" t="s">
        <v>106</v>
      </c>
      <c r="O80" s="1" t="s">
        <v>60026</v>
      </c>
      <c r="P80" s="1" t="s">
        <v>106</v>
      </c>
      <c r="Q80" s="1" t="s">
        <v>59863</v>
      </c>
      <c r="T80" s="1" t="s">
        <v>61955</v>
      </c>
      <c r="U80" s="1" t="s">
        <v>61956</v>
      </c>
      <c r="V80" s="1" t="s">
        <v>61953</v>
      </c>
      <c r="W80" s="1" t="s">
        <v>61954</v>
      </c>
      <c r="AA80" s="1" t="s">
        <v>61760</v>
      </c>
      <c r="AB80" s="1">
        <v>205</v>
      </c>
      <c r="AC80" s="1" t="s">
        <v>61788</v>
      </c>
      <c r="AD80" s="1">
        <v>12</v>
      </c>
      <c r="AE80" s="1" t="s">
        <v>61760</v>
      </c>
      <c r="AF80" s="1" t="s">
        <v>59826</v>
      </c>
      <c r="AK80"/>
    </row>
    <row r="81" spans="1:37" ht="14.5" x14ac:dyDescent="0.35">
      <c r="A81" s="1" t="s">
        <v>57824</v>
      </c>
      <c r="B81" s="1" t="s">
        <v>58012</v>
      </c>
      <c r="C81" s="1" t="s">
        <v>58013</v>
      </c>
      <c r="D81" s="5" t="s">
        <v>57970</v>
      </c>
      <c r="E81" s="5" t="s">
        <v>57970</v>
      </c>
      <c r="F81" s="1" t="s">
        <v>47641</v>
      </c>
      <c r="G81" s="1" t="s">
        <v>382</v>
      </c>
      <c r="H81" s="1" t="s">
        <v>202</v>
      </c>
      <c r="I81" s="1" t="s">
        <v>206</v>
      </c>
      <c r="J81" s="1" t="s">
        <v>73</v>
      </c>
      <c r="M81" s="1" t="s">
        <v>59864</v>
      </c>
      <c r="N81" s="1" t="s">
        <v>105</v>
      </c>
      <c r="O81" s="1" t="s">
        <v>105</v>
      </c>
      <c r="P81" s="1" t="s">
        <v>105</v>
      </c>
      <c r="Q81" s="1" t="s">
        <v>59864</v>
      </c>
      <c r="T81" s="1" t="s">
        <v>61957</v>
      </c>
      <c r="U81" s="1" t="s">
        <v>61958</v>
      </c>
      <c r="V81" s="1" t="s">
        <v>61953</v>
      </c>
      <c r="W81" s="1" t="s">
        <v>61954</v>
      </c>
      <c r="AA81" s="1" t="s">
        <v>61760</v>
      </c>
      <c r="AB81" s="1">
        <v>205</v>
      </c>
      <c r="AC81" s="1" t="s">
        <v>61788</v>
      </c>
      <c r="AD81" s="1">
        <v>12</v>
      </c>
      <c r="AE81" s="1" t="s">
        <v>61760</v>
      </c>
      <c r="AF81" s="1" t="s">
        <v>59826</v>
      </c>
      <c r="AK81"/>
    </row>
    <row r="82" spans="1:37" ht="14.5" x14ac:dyDescent="0.35">
      <c r="A82" s="1" t="s">
        <v>57823</v>
      </c>
      <c r="B82" s="1" t="s">
        <v>58012</v>
      </c>
      <c r="C82" s="1" t="s">
        <v>58013</v>
      </c>
      <c r="D82" s="5" t="s">
        <v>57970</v>
      </c>
      <c r="E82" s="5" t="s">
        <v>57970</v>
      </c>
      <c r="F82" s="1" t="s">
        <v>11869</v>
      </c>
      <c r="G82" s="1" t="s">
        <v>382</v>
      </c>
      <c r="H82" s="1" t="s">
        <v>202</v>
      </c>
      <c r="I82" s="1" t="s">
        <v>206</v>
      </c>
      <c r="J82" s="1" t="s">
        <v>73</v>
      </c>
      <c r="M82" s="1" t="s">
        <v>61056</v>
      </c>
      <c r="N82" s="1" t="s">
        <v>105</v>
      </c>
      <c r="O82" s="1" t="s">
        <v>105</v>
      </c>
      <c r="P82" s="1" t="s">
        <v>105</v>
      </c>
      <c r="Q82" s="1" t="s">
        <v>59865</v>
      </c>
      <c r="T82" s="1" t="s">
        <v>61959</v>
      </c>
      <c r="U82" s="1" t="s">
        <v>61960</v>
      </c>
      <c r="V82" s="1" t="s">
        <v>61953</v>
      </c>
      <c r="W82" s="1" t="s">
        <v>61954</v>
      </c>
      <c r="AA82" s="1" t="s">
        <v>61760</v>
      </c>
      <c r="AB82" s="1">
        <v>205</v>
      </c>
      <c r="AC82" s="1" t="s">
        <v>61788</v>
      </c>
      <c r="AD82" s="1">
        <v>12</v>
      </c>
      <c r="AE82" s="1" t="s">
        <v>61760</v>
      </c>
      <c r="AF82" s="1" t="s">
        <v>59826</v>
      </c>
      <c r="AK82"/>
    </row>
    <row r="83" spans="1:37" ht="14.5" x14ac:dyDescent="0.35">
      <c r="A83" s="1" t="s">
        <v>57819</v>
      </c>
      <c r="B83" s="1" t="s">
        <v>58012</v>
      </c>
      <c r="C83" s="1" t="s">
        <v>58013</v>
      </c>
      <c r="D83" s="5" t="s">
        <v>57970</v>
      </c>
      <c r="E83" s="5" t="s">
        <v>57970</v>
      </c>
      <c r="F83" s="1" t="s">
        <v>10986</v>
      </c>
      <c r="G83" s="1" t="s">
        <v>382</v>
      </c>
      <c r="H83" s="1" t="s">
        <v>202</v>
      </c>
      <c r="I83" s="1" t="s">
        <v>206</v>
      </c>
      <c r="J83" s="1" t="s">
        <v>73</v>
      </c>
      <c r="M83" s="1" t="s">
        <v>59866</v>
      </c>
      <c r="N83" s="1" t="s">
        <v>60227</v>
      </c>
      <c r="O83" s="1" t="s">
        <v>60026</v>
      </c>
      <c r="P83" s="1" t="s">
        <v>60227</v>
      </c>
      <c r="Q83" s="1" t="s">
        <v>59866</v>
      </c>
      <c r="T83" s="1" t="s">
        <v>61961</v>
      </c>
      <c r="U83" s="1" t="s">
        <v>61962</v>
      </c>
      <c r="V83" s="1" t="s">
        <v>61953</v>
      </c>
      <c r="W83" s="1" t="s">
        <v>61954</v>
      </c>
      <c r="AA83" s="1" t="s">
        <v>61760</v>
      </c>
      <c r="AB83" s="1">
        <v>205</v>
      </c>
      <c r="AC83" s="1" t="s">
        <v>61788</v>
      </c>
      <c r="AD83" s="1">
        <v>12</v>
      </c>
      <c r="AE83" s="1" t="s">
        <v>61760</v>
      </c>
      <c r="AF83" s="1" t="s">
        <v>59826</v>
      </c>
      <c r="AK83"/>
    </row>
    <row r="84" spans="1:37" ht="14.5" x14ac:dyDescent="0.35">
      <c r="A84" s="1" t="s">
        <v>57818</v>
      </c>
      <c r="B84" s="1" t="s">
        <v>58012</v>
      </c>
      <c r="C84" s="1" t="s">
        <v>58013</v>
      </c>
      <c r="D84" s="5" t="s">
        <v>57970</v>
      </c>
      <c r="E84" s="5" t="s">
        <v>57970</v>
      </c>
      <c r="F84" s="1" t="s">
        <v>10931</v>
      </c>
      <c r="G84" s="1" t="s">
        <v>382</v>
      </c>
      <c r="H84" s="1" t="s">
        <v>202</v>
      </c>
      <c r="I84" s="1" t="s">
        <v>206</v>
      </c>
      <c r="J84" s="1" t="s">
        <v>73</v>
      </c>
      <c r="M84" s="1" t="s">
        <v>59867</v>
      </c>
      <c r="N84" s="1" t="s">
        <v>59867</v>
      </c>
      <c r="O84" s="1" t="s">
        <v>59867</v>
      </c>
      <c r="P84" s="1" t="s">
        <v>59867</v>
      </c>
      <c r="Q84" s="1" t="s">
        <v>59867</v>
      </c>
      <c r="T84" s="1" t="s">
        <v>61963</v>
      </c>
      <c r="U84" s="1" t="s">
        <v>61964</v>
      </c>
      <c r="V84" s="1" t="s">
        <v>61953</v>
      </c>
      <c r="W84" s="1" t="s">
        <v>61954</v>
      </c>
      <c r="AA84" s="1" t="s">
        <v>61760</v>
      </c>
      <c r="AB84" s="1">
        <v>205</v>
      </c>
      <c r="AC84" s="1" t="s">
        <v>61788</v>
      </c>
      <c r="AD84" s="1">
        <v>12</v>
      </c>
      <c r="AE84" s="1" t="s">
        <v>61760</v>
      </c>
      <c r="AF84" s="1" t="s">
        <v>59826</v>
      </c>
      <c r="AK84"/>
    </row>
    <row r="85" spans="1:37" ht="14.5" x14ac:dyDescent="0.35">
      <c r="A85" s="1" t="s">
        <v>57817</v>
      </c>
      <c r="B85" s="1" t="s">
        <v>58012</v>
      </c>
      <c r="C85" s="1" t="s">
        <v>58013</v>
      </c>
      <c r="D85" s="5" t="s">
        <v>57970</v>
      </c>
      <c r="E85" s="5" t="s">
        <v>57970</v>
      </c>
      <c r="F85" s="1" t="s">
        <v>10248</v>
      </c>
      <c r="G85" s="1" t="s">
        <v>382</v>
      </c>
      <c r="H85" s="1" t="s">
        <v>202</v>
      </c>
      <c r="I85" s="1" t="s">
        <v>206</v>
      </c>
      <c r="J85" s="1" t="s">
        <v>73</v>
      </c>
      <c r="M85" s="1" t="s">
        <v>59868</v>
      </c>
      <c r="N85" s="1" t="s">
        <v>105</v>
      </c>
      <c r="O85" s="1" t="s">
        <v>105</v>
      </c>
      <c r="P85" s="1" t="s">
        <v>105</v>
      </c>
      <c r="Q85" s="1" t="s">
        <v>59868</v>
      </c>
      <c r="T85" s="1" t="s">
        <v>61965</v>
      </c>
      <c r="U85" s="1" t="s">
        <v>61966</v>
      </c>
      <c r="V85" s="1" t="s">
        <v>61953</v>
      </c>
      <c r="W85" s="1" t="s">
        <v>61954</v>
      </c>
      <c r="AA85" s="1" t="s">
        <v>61760</v>
      </c>
      <c r="AB85" s="1">
        <v>205</v>
      </c>
      <c r="AC85" s="1" t="s">
        <v>61788</v>
      </c>
      <c r="AD85" s="1">
        <v>12</v>
      </c>
      <c r="AE85" s="1" t="s">
        <v>61760</v>
      </c>
      <c r="AF85" s="1" t="s">
        <v>59826</v>
      </c>
      <c r="AK85"/>
    </row>
    <row r="86" spans="1:37" ht="14.5" x14ac:dyDescent="0.35">
      <c r="A86" s="1" t="s">
        <v>57816</v>
      </c>
      <c r="B86" s="1" t="s">
        <v>58012</v>
      </c>
      <c r="C86" s="1" t="s">
        <v>58013</v>
      </c>
      <c r="D86" s="5" t="s">
        <v>57970</v>
      </c>
      <c r="E86" s="5" t="s">
        <v>57970</v>
      </c>
      <c r="F86" s="1" t="s">
        <v>7619</v>
      </c>
      <c r="G86" s="1" t="s">
        <v>382</v>
      </c>
      <c r="H86" s="1" t="s">
        <v>202</v>
      </c>
      <c r="I86" s="1" t="s">
        <v>206</v>
      </c>
      <c r="J86" s="1" t="s">
        <v>73</v>
      </c>
      <c r="M86" s="1" t="s">
        <v>59869</v>
      </c>
      <c r="N86" s="1" t="s">
        <v>94</v>
      </c>
      <c r="O86" s="1" t="s">
        <v>94</v>
      </c>
      <c r="P86" s="1" t="s">
        <v>94</v>
      </c>
      <c r="Q86" s="1" t="s">
        <v>59869</v>
      </c>
      <c r="T86" s="1" t="s">
        <v>61967</v>
      </c>
      <c r="U86" s="1" t="s">
        <v>61968</v>
      </c>
      <c r="V86" s="1" t="s">
        <v>61969</v>
      </c>
      <c r="W86" s="1" t="s">
        <v>61970</v>
      </c>
      <c r="AA86" s="1" t="s">
        <v>61760</v>
      </c>
      <c r="AB86" s="1" t="s">
        <v>61736</v>
      </c>
      <c r="AC86" s="1" t="s">
        <v>61737</v>
      </c>
      <c r="AD86" s="1">
        <v>12</v>
      </c>
      <c r="AE86" s="1" t="s">
        <v>61760</v>
      </c>
      <c r="AF86" s="1" t="s">
        <v>59826</v>
      </c>
      <c r="AK86"/>
    </row>
    <row r="87" spans="1:37" ht="14.5" x14ac:dyDescent="0.35">
      <c r="A87" s="1" t="s">
        <v>57815</v>
      </c>
      <c r="B87" s="1" t="s">
        <v>58012</v>
      </c>
      <c r="C87" s="1" t="s">
        <v>58013</v>
      </c>
      <c r="D87" s="5" t="s">
        <v>57970</v>
      </c>
      <c r="E87" s="5" t="s">
        <v>57970</v>
      </c>
      <c r="F87" s="1" t="s">
        <v>7345</v>
      </c>
      <c r="G87" s="1" t="s">
        <v>382</v>
      </c>
      <c r="H87" s="1" t="s">
        <v>202</v>
      </c>
      <c r="I87" s="1" t="s">
        <v>206</v>
      </c>
      <c r="J87" s="1" t="s">
        <v>73</v>
      </c>
      <c r="M87" s="1" t="s">
        <v>59870</v>
      </c>
      <c r="N87" s="1" t="s">
        <v>94</v>
      </c>
      <c r="O87" s="1" t="s">
        <v>94</v>
      </c>
      <c r="P87" s="1" t="s">
        <v>94</v>
      </c>
      <c r="Q87" s="1" t="s">
        <v>59870</v>
      </c>
      <c r="T87" s="1" t="s">
        <v>61971</v>
      </c>
      <c r="U87" s="1" t="s">
        <v>61972</v>
      </c>
      <c r="V87" s="1" t="s">
        <v>61973</v>
      </c>
      <c r="W87" s="1" t="s">
        <v>61974</v>
      </c>
      <c r="AA87" s="1" t="s">
        <v>61760</v>
      </c>
      <c r="AB87" s="1" t="s">
        <v>61736</v>
      </c>
      <c r="AC87" s="1" t="s">
        <v>61737</v>
      </c>
      <c r="AD87" s="1">
        <v>12</v>
      </c>
      <c r="AE87" s="1" t="s">
        <v>61760</v>
      </c>
      <c r="AF87" s="1" t="s">
        <v>59826</v>
      </c>
      <c r="AK87"/>
    </row>
    <row r="88" spans="1:37" ht="14.5" x14ac:dyDescent="0.35">
      <c r="A88" s="1" t="s">
        <v>57814</v>
      </c>
      <c r="B88" s="1" t="s">
        <v>58012</v>
      </c>
      <c r="C88" s="1" t="s">
        <v>58013</v>
      </c>
      <c r="D88" s="5" t="s">
        <v>57970</v>
      </c>
      <c r="E88" s="5" t="s">
        <v>57970</v>
      </c>
      <c r="F88" s="1" t="s">
        <v>57813</v>
      </c>
      <c r="G88" s="1" t="s">
        <v>382</v>
      </c>
      <c r="H88" s="1" t="s">
        <v>202</v>
      </c>
      <c r="I88" s="1" t="s">
        <v>206</v>
      </c>
      <c r="J88" s="1" t="s">
        <v>73</v>
      </c>
      <c r="M88" s="1" t="s">
        <v>59871</v>
      </c>
      <c r="N88" s="1" t="s">
        <v>106</v>
      </c>
      <c r="O88" s="1" t="s">
        <v>60025</v>
      </c>
      <c r="P88" s="1" t="s">
        <v>106</v>
      </c>
      <c r="Q88" s="1" t="s">
        <v>59871</v>
      </c>
      <c r="T88" s="1" t="s">
        <v>61975</v>
      </c>
      <c r="U88" s="1" t="s">
        <v>61976</v>
      </c>
      <c r="V88" s="1" t="s">
        <v>61977</v>
      </c>
      <c r="W88" s="1" t="s">
        <v>61976</v>
      </c>
      <c r="AA88" s="1" t="s">
        <v>61760</v>
      </c>
      <c r="AB88" s="1" t="s">
        <v>61736</v>
      </c>
      <c r="AC88" s="1" t="s">
        <v>61737</v>
      </c>
      <c r="AD88" s="1">
        <v>12</v>
      </c>
      <c r="AE88" s="1" t="s">
        <v>61760</v>
      </c>
      <c r="AF88" s="1" t="s">
        <v>59826</v>
      </c>
      <c r="AK88"/>
    </row>
    <row r="89" spans="1:37" ht="14.5" x14ac:dyDescent="0.35">
      <c r="A89" s="1" t="s">
        <v>57811</v>
      </c>
      <c r="B89" s="1" t="s">
        <v>58012</v>
      </c>
      <c r="C89" s="1" t="s">
        <v>58013</v>
      </c>
      <c r="D89" s="5" t="s">
        <v>57970</v>
      </c>
      <c r="E89" s="5" t="s">
        <v>57970</v>
      </c>
      <c r="F89" s="1" t="s">
        <v>5262</v>
      </c>
      <c r="G89" s="1" t="s">
        <v>382</v>
      </c>
      <c r="H89" s="1" t="s">
        <v>202</v>
      </c>
      <c r="I89" s="1" t="s">
        <v>206</v>
      </c>
      <c r="J89" s="1" t="s">
        <v>73</v>
      </c>
      <c r="M89" s="1" t="s">
        <v>59872</v>
      </c>
      <c r="N89" s="1" t="s">
        <v>60025</v>
      </c>
      <c r="O89" s="1" t="s">
        <v>60025</v>
      </c>
      <c r="P89" s="1" t="s">
        <v>60029</v>
      </c>
      <c r="Q89" s="1" t="s">
        <v>59872</v>
      </c>
      <c r="T89" s="1" t="s">
        <v>61978</v>
      </c>
      <c r="U89" s="1" t="s">
        <v>61979</v>
      </c>
      <c r="V89" s="1" t="s">
        <v>61980</v>
      </c>
      <c r="W89" s="1" t="s">
        <v>61979</v>
      </c>
      <c r="AA89" s="1" t="s">
        <v>61760</v>
      </c>
      <c r="AB89" s="1" t="s">
        <v>61736</v>
      </c>
      <c r="AC89" s="1" t="s">
        <v>61737</v>
      </c>
      <c r="AD89" s="1">
        <v>12</v>
      </c>
      <c r="AE89" s="1" t="s">
        <v>61760</v>
      </c>
      <c r="AF89" s="1" t="s">
        <v>59826</v>
      </c>
      <c r="AK89"/>
    </row>
    <row r="90" spans="1:37" ht="14.5" x14ac:dyDescent="0.35">
      <c r="A90" s="1" t="s">
        <v>57810</v>
      </c>
      <c r="B90" s="1" t="s">
        <v>58012</v>
      </c>
      <c r="C90" s="1" t="s">
        <v>58013</v>
      </c>
      <c r="D90" s="5" t="s">
        <v>57970</v>
      </c>
      <c r="E90" s="5" t="s">
        <v>57970</v>
      </c>
      <c r="F90" s="1" t="s">
        <v>57809</v>
      </c>
      <c r="G90" s="1" t="s">
        <v>382</v>
      </c>
      <c r="H90" s="1" t="s">
        <v>202</v>
      </c>
      <c r="I90" s="1" t="s">
        <v>206</v>
      </c>
      <c r="J90" s="1" t="s">
        <v>73</v>
      </c>
      <c r="M90" s="1" t="s">
        <v>59873</v>
      </c>
      <c r="N90" s="1" t="s">
        <v>60025</v>
      </c>
      <c r="O90" s="1" t="s">
        <v>60025</v>
      </c>
      <c r="P90" s="1" t="s">
        <v>60029</v>
      </c>
      <c r="Q90" s="1" t="s">
        <v>59873</v>
      </c>
      <c r="T90" s="1" t="s">
        <v>61981</v>
      </c>
      <c r="U90" s="1" t="s">
        <v>61982</v>
      </c>
      <c r="V90" s="1" t="s">
        <v>61983</v>
      </c>
      <c r="W90" s="1" t="s">
        <v>61982</v>
      </c>
      <c r="AA90" s="1" t="s">
        <v>61760</v>
      </c>
      <c r="AB90" s="1">
        <v>205</v>
      </c>
      <c r="AC90" s="1" t="s">
        <v>61788</v>
      </c>
      <c r="AD90" s="1">
        <v>12</v>
      </c>
      <c r="AE90" s="1" t="s">
        <v>61760</v>
      </c>
      <c r="AF90" s="1" t="s">
        <v>59826</v>
      </c>
      <c r="AK90"/>
    </row>
    <row r="91" spans="1:37" ht="14.5" x14ac:dyDescent="0.35">
      <c r="A91" s="1" t="s">
        <v>57806</v>
      </c>
      <c r="B91" s="1" t="s">
        <v>58012</v>
      </c>
      <c r="C91" s="1" t="s">
        <v>58013</v>
      </c>
      <c r="D91" s="5" t="s">
        <v>57970</v>
      </c>
      <c r="E91" s="5" t="s">
        <v>57970</v>
      </c>
      <c r="F91" s="1" t="s">
        <v>4250</v>
      </c>
      <c r="G91" s="1" t="s">
        <v>382</v>
      </c>
      <c r="H91" s="1" t="s">
        <v>202</v>
      </c>
      <c r="I91" s="1" t="s">
        <v>206</v>
      </c>
      <c r="J91" s="1" t="s">
        <v>73</v>
      </c>
      <c r="M91" s="1" t="s">
        <v>59874</v>
      </c>
      <c r="N91" s="1" t="s">
        <v>99</v>
      </c>
      <c r="O91" s="1" t="s">
        <v>60024</v>
      </c>
      <c r="P91" s="1" t="s">
        <v>60028</v>
      </c>
      <c r="Q91" s="1" t="s">
        <v>59874</v>
      </c>
      <c r="T91" s="1" t="s">
        <v>61984</v>
      </c>
      <c r="U91" s="1" t="s">
        <v>61985</v>
      </c>
      <c r="V91" s="1" t="s">
        <v>61986</v>
      </c>
      <c r="W91" s="1" t="s">
        <v>61987</v>
      </c>
      <c r="AA91" s="1" t="s">
        <v>61793</v>
      </c>
      <c r="AB91" s="1" t="s">
        <v>61736</v>
      </c>
      <c r="AC91" s="1" t="s">
        <v>61737</v>
      </c>
      <c r="AD91" s="1">
        <v>11</v>
      </c>
      <c r="AE91" s="1" t="s">
        <v>61793</v>
      </c>
      <c r="AF91" s="1" t="s">
        <v>59826</v>
      </c>
      <c r="AK91"/>
    </row>
    <row r="92" spans="1:37" ht="14.5" x14ac:dyDescent="0.35">
      <c r="A92" s="1" t="s">
        <v>57805</v>
      </c>
      <c r="B92" s="1" t="s">
        <v>58012</v>
      </c>
      <c r="C92" s="1" t="s">
        <v>58013</v>
      </c>
      <c r="D92" s="5" t="s">
        <v>57970</v>
      </c>
      <c r="E92" s="5" t="s">
        <v>57970</v>
      </c>
      <c r="F92" s="1" t="s">
        <v>57804</v>
      </c>
      <c r="G92" s="1" t="s">
        <v>382</v>
      </c>
      <c r="H92" s="1" t="s">
        <v>202</v>
      </c>
      <c r="I92" s="1" t="s">
        <v>206</v>
      </c>
      <c r="J92" s="1" t="s">
        <v>73</v>
      </c>
      <c r="M92" s="1" t="s">
        <v>59875</v>
      </c>
      <c r="N92" s="1" t="s">
        <v>103</v>
      </c>
      <c r="O92" s="1" t="s">
        <v>103</v>
      </c>
      <c r="P92" s="1" t="s">
        <v>103</v>
      </c>
      <c r="Q92" s="1" t="s">
        <v>59875</v>
      </c>
      <c r="T92" s="1" t="s">
        <v>61988</v>
      </c>
      <c r="U92" s="1" t="s">
        <v>61989</v>
      </c>
      <c r="V92" s="1" t="s">
        <v>61990</v>
      </c>
      <c r="W92" s="1" t="s">
        <v>61989</v>
      </c>
      <c r="AA92" s="1" t="s">
        <v>61793</v>
      </c>
      <c r="AB92" s="1" t="s">
        <v>61736</v>
      </c>
      <c r="AC92" s="1" t="s">
        <v>61737</v>
      </c>
      <c r="AD92" s="1">
        <v>11</v>
      </c>
      <c r="AE92" s="1" t="s">
        <v>61793</v>
      </c>
      <c r="AF92" s="1" t="s">
        <v>59826</v>
      </c>
      <c r="AK92"/>
    </row>
    <row r="93" spans="1:37" ht="14.5" x14ac:dyDescent="0.35">
      <c r="A93" s="1" t="s">
        <v>57802</v>
      </c>
      <c r="B93" s="1" t="s">
        <v>58012</v>
      </c>
      <c r="C93" s="1" t="s">
        <v>58013</v>
      </c>
      <c r="D93" s="5" t="s">
        <v>57970</v>
      </c>
      <c r="E93" s="5" t="s">
        <v>57970</v>
      </c>
      <c r="F93" s="1" t="s">
        <v>33511</v>
      </c>
      <c r="G93" s="1" t="s">
        <v>382</v>
      </c>
      <c r="H93" s="1" t="s">
        <v>202</v>
      </c>
      <c r="I93" s="1" t="s">
        <v>206</v>
      </c>
      <c r="J93" s="1" t="s">
        <v>73</v>
      </c>
      <c r="M93" s="1" t="s">
        <v>59876</v>
      </c>
      <c r="N93" s="1" t="s">
        <v>94</v>
      </c>
      <c r="O93" s="1" t="s">
        <v>94</v>
      </c>
      <c r="P93" s="1" t="s">
        <v>94</v>
      </c>
      <c r="Q93" s="1" t="s">
        <v>59876</v>
      </c>
      <c r="T93" s="1" t="s">
        <v>61991</v>
      </c>
      <c r="U93" s="1" t="s">
        <v>61992</v>
      </c>
      <c r="V93" s="1" t="s">
        <v>61993</v>
      </c>
      <c r="W93" s="1" t="s">
        <v>61992</v>
      </c>
      <c r="AA93" s="1" t="s">
        <v>61805</v>
      </c>
      <c r="AB93" s="1">
        <v>305</v>
      </c>
      <c r="AC93" s="1" t="s">
        <v>61878</v>
      </c>
      <c r="AD93" s="1">
        <v>13</v>
      </c>
      <c r="AE93" s="1" t="s">
        <v>61805</v>
      </c>
      <c r="AF93" s="1" t="s">
        <v>59826</v>
      </c>
      <c r="AK93"/>
    </row>
    <row r="94" spans="1:37" ht="14.5" x14ac:dyDescent="0.35">
      <c r="A94" s="1" t="s">
        <v>57801</v>
      </c>
      <c r="B94" s="1" t="s">
        <v>58012</v>
      </c>
      <c r="C94" s="1" t="s">
        <v>58013</v>
      </c>
      <c r="D94" s="5" t="s">
        <v>57970</v>
      </c>
      <c r="E94" s="5" t="s">
        <v>57970</v>
      </c>
      <c r="F94" s="1" t="s">
        <v>1748</v>
      </c>
      <c r="G94" s="1" t="s">
        <v>382</v>
      </c>
      <c r="H94" s="1" t="s">
        <v>202</v>
      </c>
      <c r="I94" s="1" t="s">
        <v>206</v>
      </c>
      <c r="J94" s="1" t="s">
        <v>73</v>
      </c>
      <c r="M94" s="1" t="s">
        <v>59877</v>
      </c>
      <c r="N94" s="1" t="s">
        <v>105</v>
      </c>
      <c r="O94" s="1" t="s">
        <v>105</v>
      </c>
      <c r="P94" s="1" t="s">
        <v>105</v>
      </c>
      <c r="Q94" s="1" t="s">
        <v>59877</v>
      </c>
      <c r="T94" s="1" t="s">
        <v>61994</v>
      </c>
      <c r="U94" s="1" t="s">
        <v>61995</v>
      </c>
      <c r="V94" s="1" t="s">
        <v>61996</v>
      </c>
      <c r="W94" s="1" t="s">
        <v>61997</v>
      </c>
      <c r="AA94" s="1" t="s">
        <v>61721</v>
      </c>
      <c r="AB94" s="1" t="s">
        <v>61736</v>
      </c>
      <c r="AC94" s="1" t="s">
        <v>61737</v>
      </c>
      <c r="AD94" s="1">
        <v>10</v>
      </c>
      <c r="AE94" s="1" t="s">
        <v>61721</v>
      </c>
      <c r="AF94" s="1" t="s">
        <v>59826</v>
      </c>
      <c r="AK94"/>
    </row>
    <row r="95" spans="1:37" ht="14.5" x14ac:dyDescent="0.35">
      <c r="A95" s="1" t="s">
        <v>57800</v>
      </c>
      <c r="B95" s="1" t="s">
        <v>58012</v>
      </c>
      <c r="C95" s="1" t="s">
        <v>58013</v>
      </c>
      <c r="D95" s="5" t="s">
        <v>57970</v>
      </c>
      <c r="E95" s="5" t="s">
        <v>57970</v>
      </c>
      <c r="F95" s="1" t="s">
        <v>1601</v>
      </c>
      <c r="G95" s="1" t="s">
        <v>382</v>
      </c>
      <c r="H95" s="1" t="s">
        <v>202</v>
      </c>
      <c r="I95" s="1" t="s">
        <v>206</v>
      </c>
      <c r="J95" s="1" t="s">
        <v>73</v>
      </c>
      <c r="M95" s="1" t="s">
        <v>59878</v>
      </c>
      <c r="N95" s="1" t="s">
        <v>105</v>
      </c>
      <c r="O95" s="1" t="s">
        <v>105</v>
      </c>
      <c r="P95" s="1" t="s">
        <v>105</v>
      </c>
      <c r="Q95" s="1" t="s">
        <v>59878</v>
      </c>
      <c r="T95" s="1" t="s">
        <v>61998</v>
      </c>
      <c r="U95" s="1" t="s">
        <v>61999</v>
      </c>
      <c r="V95" s="1" t="s">
        <v>62000</v>
      </c>
      <c r="W95" s="1" t="s">
        <v>61999</v>
      </c>
      <c r="AA95" s="1" t="s">
        <v>61721</v>
      </c>
      <c r="AB95" s="1">
        <v>1</v>
      </c>
      <c r="AC95" s="1" t="s">
        <v>61720</v>
      </c>
      <c r="AD95" s="1">
        <v>10</v>
      </c>
      <c r="AE95" s="1" t="s">
        <v>61721</v>
      </c>
      <c r="AF95" s="1" t="s">
        <v>59826</v>
      </c>
      <c r="AK95"/>
    </row>
    <row r="96" spans="1:37" ht="14.5" x14ac:dyDescent="0.35">
      <c r="A96" s="1" t="s">
        <v>57798</v>
      </c>
      <c r="B96" s="1" t="s">
        <v>58012</v>
      </c>
      <c r="C96" s="1" t="s">
        <v>58013</v>
      </c>
      <c r="D96" s="5" t="s">
        <v>57970</v>
      </c>
      <c r="E96" s="5" t="s">
        <v>57970</v>
      </c>
      <c r="F96" s="1" t="s">
        <v>704</v>
      </c>
      <c r="G96" s="1" t="s">
        <v>382</v>
      </c>
      <c r="H96" s="1" t="s">
        <v>202</v>
      </c>
      <c r="I96" s="1" t="s">
        <v>206</v>
      </c>
      <c r="J96" s="1" t="s">
        <v>73</v>
      </c>
      <c r="M96" s="1" t="s">
        <v>59879</v>
      </c>
      <c r="N96" s="1" t="s">
        <v>103</v>
      </c>
      <c r="O96" s="1" t="s">
        <v>103</v>
      </c>
      <c r="P96" s="1" t="s">
        <v>103</v>
      </c>
      <c r="Q96" s="1" t="s">
        <v>59879</v>
      </c>
      <c r="T96" s="1" t="s">
        <v>62001</v>
      </c>
      <c r="U96" s="1" t="s">
        <v>62002</v>
      </c>
      <c r="V96" s="1" t="s">
        <v>62003</v>
      </c>
      <c r="W96" s="1" t="s">
        <v>62002</v>
      </c>
      <c r="AA96" s="1" t="s">
        <v>61721</v>
      </c>
      <c r="AB96" s="1" t="s">
        <v>61736</v>
      </c>
      <c r="AC96" s="1" t="s">
        <v>61737</v>
      </c>
      <c r="AD96" s="1">
        <v>10</v>
      </c>
      <c r="AE96" s="1" t="s">
        <v>61721</v>
      </c>
      <c r="AF96" s="1" t="s">
        <v>59826</v>
      </c>
      <c r="AK96"/>
    </row>
    <row r="97" spans="1:37" ht="14.5" x14ac:dyDescent="0.35">
      <c r="A97" s="1" t="s">
        <v>58014</v>
      </c>
      <c r="B97" s="1" t="s">
        <v>58015</v>
      </c>
      <c r="C97" s="1" t="s">
        <v>58016</v>
      </c>
      <c r="D97" s="5" t="s">
        <v>57970</v>
      </c>
      <c r="E97" s="5" t="s">
        <v>57970</v>
      </c>
      <c r="F97" s="1" t="s">
        <v>58017</v>
      </c>
      <c r="G97" s="1" t="s">
        <v>57972</v>
      </c>
      <c r="H97" s="5" t="s">
        <v>57970</v>
      </c>
      <c r="I97" s="5" t="s">
        <v>57970</v>
      </c>
      <c r="J97" s="5" t="s">
        <v>84</v>
      </c>
      <c r="M97" s="1" t="s">
        <v>59880</v>
      </c>
      <c r="N97" s="1" t="s">
        <v>60025</v>
      </c>
      <c r="O97" s="1" t="s">
        <v>60025</v>
      </c>
      <c r="P97" s="1" t="s">
        <v>60029</v>
      </c>
      <c r="Q97" s="1" t="s">
        <v>59880</v>
      </c>
      <c r="T97" s="1" t="s">
        <v>62004</v>
      </c>
      <c r="U97" s="1" t="s">
        <v>62005</v>
      </c>
      <c r="V97" s="1" t="s">
        <v>62006</v>
      </c>
      <c r="W97" s="1" t="s">
        <v>62007</v>
      </c>
      <c r="AA97" s="1" t="s">
        <v>61760</v>
      </c>
      <c r="AB97" s="1">
        <v>205</v>
      </c>
      <c r="AC97" s="1" t="s">
        <v>61788</v>
      </c>
      <c r="AD97" s="1">
        <v>12</v>
      </c>
      <c r="AE97" s="1" t="s">
        <v>61760</v>
      </c>
      <c r="AF97" s="1" t="s">
        <v>59826</v>
      </c>
      <c r="AK97"/>
    </row>
    <row r="98" spans="1:37" ht="14.5" x14ac:dyDescent="0.35">
      <c r="A98" s="1" t="s">
        <v>58018</v>
      </c>
      <c r="B98" s="1" t="s">
        <v>58015</v>
      </c>
      <c r="C98" s="1" t="s">
        <v>58016</v>
      </c>
      <c r="D98" s="5" t="s">
        <v>57970</v>
      </c>
      <c r="E98" s="5" t="s">
        <v>57970</v>
      </c>
      <c r="F98" s="1" t="s">
        <v>58019</v>
      </c>
      <c r="G98" s="1" t="s">
        <v>57972</v>
      </c>
      <c r="H98" s="5" t="s">
        <v>57970</v>
      </c>
      <c r="I98" s="5" t="s">
        <v>57970</v>
      </c>
      <c r="J98" s="5" t="s">
        <v>84</v>
      </c>
      <c r="M98" s="1" t="s">
        <v>59881</v>
      </c>
      <c r="N98" s="1" t="s">
        <v>99</v>
      </c>
      <c r="O98" s="1" t="s">
        <v>60026</v>
      </c>
      <c r="P98" s="1" t="s">
        <v>60028</v>
      </c>
      <c r="Q98" s="1" t="s">
        <v>59881</v>
      </c>
      <c r="T98" s="1" t="s">
        <v>62008</v>
      </c>
      <c r="U98" s="1" t="s">
        <v>62009</v>
      </c>
      <c r="V98" s="1" t="s">
        <v>62006</v>
      </c>
      <c r="W98" s="1" t="s">
        <v>62007</v>
      </c>
      <c r="AA98" s="1" t="s">
        <v>61760</v>
      </c>
      <c r="AB98" s="1">
        <v>205</v>
      </c>
      <c r="AC98" s="1" t="s">
        <v>61788</v>
      </c>
      <c r="AD98" s="1">
        <v>12</v>
      </c>
      <c r="AE98" s="1" t="s">
        <v>61760</v>
      </c>
      <c r="AF98" s="1" t="s">
        <v>59826</v>
      </c>
      <c r="AK98"/>
    </row>
    <row r="99" spans="1:37" ht="14.5" x14ac:dyDescent="0.35">
      <c r="A99" s="1" t="s">
        <v>58020</v>
      </c>
      <c r="B99" s="1" t="s">
        <v>58015</v>
      </c>
      <c r="C99" s="1" t="s">
        <v>58016</v>
      </c>
      <c r="D99" s="5" t="s">
        <v>57970</v>
      </c>
      <c r="E99" s="5" t="s">
        <v>57970</v>
      </c>
      <c r="F99" s="1" t="s">
        <v>58019</v>
      </c>
      <c r="G99" s="1" t="s">
        <v>57972</v>
      </c>
      <c r="H99" s="5" t="s">
        <v>57970</v>
      </c>
      <c r="I99" s="5" t="s">
        <v>57970</v>
      </c>
      <c r="J99" s="5" t="s">
        <v>84</v>
      </c>
      <c r="M99" s="1" t="s">
        <v>59883</v>
      </c>
      <c r="N99" s="1" t="s">
        <v>103</v>
      </c>
      <c r="O99" s="1" t="s">
        <v>103</v>
      </c>
      <c r="P99" s="1" t="s">
        <v>103</v>
      </c>
      <c r="Q99" s="1" t="s">
        <v>59883</v>
      </c>
      <c r="T99" s="1" t="s">
        <v>62010</v>
      </c>
      <c r="U99" s="1" t="s">
        <v>62011</v>
      </c>
      <c r="V99" s="1" t="s">
        <v>62012</v>
      </c>
      <c r="W99" s="1" t="s">
        <v>62013</v>
      </c>
      <c r="AA99" s="1" t="s">
        <v>61760</v>
      </c>
      <c r="AB99" s="1" t="s">
        <v>61736</v>
      </c>
      <c r="AC99" s="1" t="s">
        <v>61737</v>
      </c>
      <c r="AD99" s="1">
        <v>12</v>
      </c>
      <c r="AE99" s="1" t="s">
        <v>61760</v>
      </c>
      <c r="AF99" s="1" t="s">
        <v>59826</v>
      </c>
      <c r="AK99"/>
    </row>
    <row r="100" spans="1:37" ht="14.5" x14ac:dyDescent="0.35">
      <c r="A100" s="1" t="s">
        <v>58021</v>
      </c>
      <c r="B100" s="1" t="s">
        <v>58015</v>
      </c>
      <c r="C100" s="1" t="s">
        <v>58016</v>
      </c>
      <c r="D100" s="5" t="s">
        <v>57970</v>
      </c>
      <c r="E100" s="5" t="s">
        <v>57970</v>
      </c>
      <c r="F100" s="1" t="s">
        <v>58019</v>
      </c>
      <c r="G100" s="1" t="s">
        <v>57972</v>
      </c>
      <c r="H100" s="5" t="s">
        <v>57970</v>
      </c>
      <c r="I100" s="5" t="s">
        <v>57970</v>
      </c>
      <c r="J100" s="5" t="s">
        <v>84</v>
      </c>
      <c r="M100" s="1" t="s">
        <v>96</v>
      </c>
      <c r="N100" s="1" t="s">
        <v>96</v>
      </c>
      <c r="O100" s="1" t="s">
        <v>96</v>
      </c>
      <c r="P100" s="1" t="s">
        <v>96</v>
      </c>
      <c r="Q100" s="1" t="s">
        <v>59884</v>
      </c>
      <c r="T100" s="1" t="s">
        <v>62014</v>
      </c>
      <c r="U100" s="1" t="s">
        <v>62015</v>
      </c>
      <c r="V100" s="1" t="s">
        <v>62016</v>
      </c>
      <c r="W100" s="1" t="s">
        <v>62017</v>
      </c>
      <c r="AA100" s="1" t="s">
        <v>61760</v>
      </c>
      <c r="AB100" s="1" t="s">
        <v>61736</v>
      </c>
      <c r="AC100" s="1" t="s">
        <v>61737</v>
      </c>
      <c r="AD100" s="1">
        <v>12</v>
      </c>
      <c r="AE100" s="1" t="s">
        <v>61760</v>
      </c>
      <c r="AF100" s="1" t="s">
        <v>59826</v>
      </c>
      <c r="AK100"/>
    </row>
    <row r="101" spans="1:37" ht="14.5" x14ac:dyDescent="0.35">
      <c r="A101" s="1" t="s">
        <v>58022</v>
      </c>
      <c r="B101" s="1" t="s">
        <v>58015</v>
      </c>
      <c r="C101" s="1" t="s">
        <v>58016</v>
      </c>
      <c r="D101" s="5" t="s">
        <v>57970</v>
      </c>
      <c r="E101" s="5" t="s">
        <v>57970</v>
      </c>
      <c r="F101" s="1" t="s">
        <v>58023</v>
      </c>
      <c r="G101" s="1" t="s">
        <v>57972</v>
      </c>
      <c r="H101" s="5" t="s">
        <v>57970</v>
      </c>
      <c r="I101" s="5" t="s">
        <v>57970</v>
      </c>
      <c r="J101" s="5" t="s">
        <v>84</v>
      </c>
      <c r="M101" s="1" t="s">
        <v>96</v>
      </c>
      <c r="N101" s="1" t="s">
        <v>96</v>
      </c>
      <c r="O101" s="1" t="s">
        <v>96</v>
      </c>
      <c r="P101" s="1" t="s">
        <v>96</v>
      </c>
      <c r="Q101" s="1" t="s">
        <v>96</v>
      </c>
      <c r="T101" s="1" t="s">
        <v>62018</v>
      </c>
      <c r="U101" s="1" t="s">
        <v>62019</v>
      </c>
      <c r="V101" s="1" t="s">
        <v>62020</v>
      </c>
      <c r="W101" s="1" t="s">
        <v>62021</v>
      </c>
      <c r="AA101" s="1" t="s">
        <v>61760</v>
      </c>
      <c r="AB101" s="1" t="s">
        <v>61736</v>
      </c>
      <c r="AC101" s="1" t="s">
        <v>61737</v>
      </c>
      <c r="AD101" s="1">
        <v>12</v>
      </c>
      <c r="AE101" s="1" t="s">
        <v>61760</v>
      </c>
      <c r="AF101" s="1" t="s">
        <v>59826</v>
      </c>
      <c r="AK101"/>
    </row>
    <row r="102" spans="1:37" ht="14.5" x14ac:dyDescent="0.35">
      <c r="A102" s="1" t="s">
        <v>58024</v>
      </c>
      <c r="B102" s="1" t="s">
        <v>58015</v>
      </c>
      <c r="C102" s="1" t="s">
        <v>58016</v>
      </c>
      <c r="D102" s="5" t="s">
        <v>57970</v>
      </c>
      <c r="E102" s="5" t="s">
        <v>57970</v>
      </c>
      <c r="F102" s="1" t="s">
        <v>58025</v>
      </c>
      <c r="G102" s="1" t="s">
        <v>57972</v>
      </c>
      <c r="H102" s="5" t="s">
        <v>57970</v>
      </c>
      <c r="I102" s="5" t="s">
        <v>57970</v>
      </c>
      <c r="J102" s="5" t="s">
        <v>84</v>
      </c>
      <c r="M102" s="1" t="s">
        <v>59885</v>
      </c>
      <c r="N102" s="1" t="s">
        <v>59885</v>
      </c>
      <c r="O102" s="1" t="s">
        <v>94</v>
      </c>
      <c r="P102" s="1" t="s">
        <v>60227</v>
      </c>
      <c r="Q102" s="1" t="s">
        <v>59885</v>
      </c>
      <c r="T102" s="1" t="s">
        <v>62022</v>
      </c>
      <c r="U102" s="1" t="s">
        <v>62023</v>
      </c>
      <c r="V102" s="1" t="s">
        <v>62024</v>
      </c>
      <c r="W102" s="1" t="s">
        <v>62023</v>
      </c>
      <c r="AA102" s="1" t="s">
        <v>61760</v>
      </c>
      <c r="AB102" s="1" t="s">
        <v>61736</v>
      </c>
      <c r="AC102" s="1" t="s">
        <v>61737</v>
      </c>
      <c r="AD102" s="1">
        <v>12</v>
      </c>
      <c r="AE102" s="1" t="s">
        <v>61760</v>
      </c>
      <c r="AF102" s="1" t="s">
        <v>59826</v>
      </c>
      <c r="AK102"/>
    </row>
    <row r="103" spans="1:37" ht="14.5" x14ac:dyDescent="0.35">
      <c r="A103" s="1" t="s">
        <v>58026</v>
      </c>
      <c r="B103" s="1" t="s">
        <v>58015</v>
      </c>
      <c r="C103" s="1" t="s">
        <v>58016</v>
      </c>
      <c r="D103" s="5" t="s">
        <v>57970</v>
      </c>
      <c r="E103" s="5" t="s">
        <v>57970</v>
      </c>
      <c r="F103" s="1" t="s">
        <v>58027</v>
      </c>
      <c r="G103" s="1" t="s">
        <v>57972</v>
      </c>
      <c r="H103" s="5" t="s">
        <v>57970</v>
      </c>
      <c r="I103" s="5" t="s">
        <v>57970</v>
      </c>
      <c r="J103" s="5" t="s">
        <v>84</v>
      </c>
      <c r="M103" s="1" t="s">
        <v>59886</v>
      </c>
      <c r="N103" s="1" t="s">
        <v>94</v>
      </c>
      <c r="O103" s="1" t="s">
        <v>94</v>
      </c>
      <c r="P103" s="1" t="s">
        <v>94</v>
      </c>
      <c r="Q103" s="1" t="s">
        <v>59886</v>
      </c>
      <c r="T103" s="1" t="s">
        <v>62025</v>
      </c>
      <c r="U103" s="1" t="s">
        <v>62026</v>
      </c>
      <c r="V103" s="1" t="s">
        <v>62027</v>
      </c>
      <c r="W103" s="1" t="s">
        <v>62026</v>
      </c>
      <c r="AA103" s="1" t="s">
        <v>61760</v>
      </c>
      <c r="AB103" s="1" t="s">
        <v>61736</v>
      </c>
      <c r="AC103" s="1" t="s">
        <v>61737</v>
      </c>
      <c r="AD103" s="1">
        <v>12</v>
      </c>
      <c r="AE103" s="1" t="s">
        <v>61760</v>
      </c>
      <c r="AF103" s="1" t="s">
        <v>59826</v>
      </c>
      <c r="AK103"/>
    </row>
    <row r="104" spans="1:37" ht="14.5" x14ac:dyDescent="0.35">
      <c r="A104" s="1" t="s">
        <v>58028</v>
      </c>
      <c r="B104" s="1" t="s">
        <v>58015</v>
      </c>
      <c r="C104" s="1" t="s">
        <v>58016</v>
      </c>
      <c r="D104" s="5" t="s">
        <v>57970</v>
      </c>
      <c r="E104" s="5" t="s">
        <v>57970</v>
      </c>
      <c r="F104" s="1" t="s">
        <v>58029</v>
      </c>
      <c r="G104" s="1" t="s">
        <v>57972</v>
      </c>
      <c r="H104" s="5" t="s">
        <v>57970</v>
      </c>
      <c r="I104" s="5" t="s">
        <v>57970</v>
      </c>
      <c r="J104" s="5" t="s">
        <v>84</v>
      </c>
      <c r="M104" s="1" t="s">
        <v>98</v>
      </c>
      <c r="N104" s="1" t="s">
        <v>98</v>
      </c>
      <c r="O104" s="1" t="s">
        <v>98</v>
      </c>
      <c r="P104" s="1" t="s">
        <v>98</v>
      </c>
      <c r="Q104" s="1" t="s">
        <v>98</v>
      </c>
      <c r="T104" s="1" t="s">
        <v>62028</v>
      </c>
      <c r="U104" s="1" t="s">
        <v>62029</v>
      </c>
      <c r="V104" s="1" t="s">
        <v>62030</v>
      </c>
      <c r="W104" s="1" t="s">
        <v>62029</v>
      </c>
      <c r="AA104" s="1" t="s">
        <v>61760</v>
      </c>
      <c r="AB104" s="1" t="s">
        <v>61736</v>
      </c>
      <c r="AC104" s="1" t="s">
        <v>61737</v>
      </c>
      <c r="AD104" s="1">
        <v>12</v>
      </c>
      <c r="AE104" s="1" t="s">
        <v>61760</v>
      </c>
      <c r="AF104" s="1" t="s">
        <v>59826</v>
      </c>
      <c r="AK104"/>
    </row>
    <row r="105" spans="1:37" ht="14.5" x14ac:dyDescent="0.35">
      <c r="A105" s="1" t="s">
        <v>58030</v>
      </c>
      <c r="B105" s="1" t="s">
        <v>58015</v>
      </c>
      <c r="C105" s="1" t="s">
        <v>58016</v>
      </c>
      <c r="D105" s="5" t="s">
        <v>57970</v>
      </c>
      <c r="E105" s="5" t="s">
        <v>57970</v>
      </c>
      <c r="F105" s="1" t="s">
        <v>58031</v>
      </c>
      <c r="G105" s="1" t="s">
        <v>57972</v>
      </c>
      <c r="H105" s="5" t="s">
        <v>57970</v>
      </c>
      <c r="I105" s="5" t="s">
        <v>57970</v>
      </c>
      <c r="J105" s="5" t="s">
        <v>84</v>
      </c>
      <c r="M105" s="1" t="s">
        <v>59887</v>
      </c>
      <c r="N105" s="1" t="s">
        <v>99</v>
      </c>
      <c r="O105" s="1" t="s">
        <v>60024</v>
      </c>
      <c r="P105" s="1" t="s">
        <v>99</v>
      </c>
      <c r="Q105" s="1" t="s">
        <v>59887</v>
      </c>
      <c r="T105" s="1" t="s">
        <v>62031</v>
      </c>
      <c r="U105" s="1" t="s">
        <v>62032</v>
      </c>
      <c r="V105" s="1" t="s">
        <v>62033</v>
      </c>
      <c r="W105" s="1" t="s">
        <v>62032</v>
      </c>
      <c r="AA105" s="1" t="s">
        <v>61805</v>
      </c>
      <c r="AB105" s="1" t="s">
        <v>61736</v>
      </c>
      <c r="AC105" s="1" t="s">
        <v>61737</v>
      </c>
      <c r="AD105" s="1">
        <v>13</v>
      </c>
      <c r="AE105" s="1" t="s">
        <v>61805</v>
      </c>
      <c r="AF105" s="1" t="s">
        <v>59826</v>
      </c>
      <c r="AK105"/>
    </row>
    <row r="106" spans="1:37" ht="14.5" x14ac:dyDescent="0.35">
      <c r="A106" s="1" t="s">
        <v>58032</v>
      </c>
      <c r="B106" s="1" t="s">
        <v>58015</v>
      </c>
      <c r="C106" s="1" t="s">
        <v>58016</v>
      </c>
      <c r="D106" s="5" t="s">
        <v>57970</v>
      </c>
      <c r="E106" s="5" t="s">
        <v>57970</v>
      </c>
      <c r="F106" s="1" t="s">
        <v>58033</v>
      </c>
      <c r="G106" s="1" t="s">
        <v>57972</v>
      </c>
      <c r="H106" s="5" t="s">
        <v>57970</v>
      </c>
      <c r="I106" s="5" t="s">
        <v>57970</v>
      </c>
      <c r="J106" s="5" t="s">
        <v>84</v>
      </c>
      <c r="M106" s="1" t="s">
        <v>61121</v>
      </c>
      <c r="N106" s="1" t="s">
        <v>60020</v>
      </c>
      <c r="O106" s="1" t="s">
        <v>60020</v>
      </c>
      <c r="P106" s="1" t="s">
        <v>60020</v>
      </c>
      <c r="Q106" s="1" t="s">
        <v>59888</v>
      </c>
      <c r="T106" s="1" t="s">
        <v>62034</v>
      </c>
      <c r="U106" s="1" t="s">
        <v>62032</v>
      </c>
      <c r="V106" s="1" t="s">
        <v>62033</v>
      </c>
      <c r="W106" s="1" t="s">
        <v>62032</v>
      </c>
      <c r="AA106" s="1" t="s">
        <v>61805</v>
      </c>
      <c r="AB106" s="1" t="s">
        <v>61736</v>
      </c>
      <c r="AC106" s="1" t="s">
        <v>61737</v>
      </c>
      <c r="AD106" s="1">
        <v>13</v>
      </c>
      <c r="AE106" s="1" t="s">
        <v>61805</v>
      </c>
      <c r="AF106" s="1" t="s">
        <v>59826</v>
      </c>
      <c r="AK106"/>
    </row>
    <row r="107" spans="1:37" ht="14.5" x14ac:dyDescent="0.35">
      <c r="A107" s="1" t="s">
        <v>58034</v>
      </c>
      <c r="B107" s="1" t="s">
        <v>58015</v>
      </c>
      <c r="C107" s="1" t="s">
        <v>58016</v>
      </c>
      <c r="D107" s="5" t="s">
        <v>57970</v>
      </c>
      <c r="E107" s="5" t="s">
        <v>57970</v>
      </c>
      <c r="F107" s="1" t="s">
        <v>58035</v>
      </c>
      <c r="G107" s="1" t="s">
        <v>57972</v>
      </c>
      <c r="H107" s="5" t="s">
        <v>57970</v>
      </c>
      <c r="I107" s="5" t="s">
        <v>57970</v>
      </c>
      <c r="J107" s="5" t="s">
        <v>84</v>
      </c>
      <c r="M107" s="1" t="s">
        <v>59889</v>
      </c>
      <c r="N107" s="1" t="s">
        <v>60020</v>
      </c>
      <c r="O107" s="1" t="s">
        <v>60020</v>
      </c>
      <c r="P107" s="1" t="s">
        <v>60020</v>
      </c>
      <c r="Q107" s="1" t="s">
        <v>59889</v>
      </c>
      <c r="T107" s="1" t="s">
        <v>62035</v>
      </c>
      <c r="U107" s="1" t="s">
        <v>62036</v>
      </c>
      <c r="V107" s="1" t="s">
        <v>62037</v>
      </c>
      <c r="W107" s="1" t="s">
        <v>61874</v>
      </c>
      <c r="AA107" s="1" t="s">
        <v>61805</v>
      </c>
      <c r="AB107" s="1">
        <v>310</v>
      </c>
      <c r="AC107" s="1" t="s">
        <v>61874</v>
      </c>
      <c r="AD107" s="1">
        <v>13</v>
      </c>
      <c r="AE107" s="1" t="s">
        <v>61805</v>
      </c>
      <c r="AF107" s="1" t="s">
        <v>59826</v>
      </c>
      <c r="AK107"/>
    </row>
    <row r="108" spans="1:37" ht="14.5" x14ac:dyDescent="0.35">
      <c r="A108" s="1" t="s">
        <v>58036</v>
      </c>
      <c r="B108" s="1" t="s">
        <v>58015</v>
      </c>
      <c r="C108" s="1" t="s">
        <v>58016</v>
      </c>
      <c r="D108" s="5" t="s">
        <v>57970</v>
      </c>
      <c r="E108" s="5" t="s">
        <v>57970</v>
      </c>
      <c r="F108" s="1" t="s">
        <v>20271</v>
      </c>
      <c r="G108" s="1" t="s">
        <v>57972</v>
      </c>
      <c r="H108" s="5" t="s">
        <v>57970</v>
      </c>
      <c r="I108" s="5" t="s">
        <v>57970</v>
      </c>
      <c r="J108" s="5" t="s">
        <v>84</v>
      </c>
      <c r="M108" s="1" t="s">
        <v>88</v>
      </c>
      <c r="N108" s="1" t="s">
        <v>88</v>
      </c>
      <c r="O108" s="1" t="s">
        <v>88</v>
      </c>
      <c r="P108" s="1" t="s">
        <v>88</v>
      </c>
      <c r="Q108" s="1" t="s">
        <v>88</v>
      </c>
      <c r="T108" s="1" t="s">
        <v>62038</v>
      </c>
      <c r="U108" s="1" t="s">
        <v>62039</v>
      </c>
      <c r="V108" s="1" t="s">
        <v>62037</v>
      </c>
      <c r="W108" s="1" t="s">
        <v>61874</v>
      </c>
      <c r="AA108" s="1" t="s">
        <v>61805</v>
      </c>
      <c r="AB108" s="1">
        <v>310</v>
      </c>
      <c r="AC108" s="1" t="s">
        <v>61874</v>
      </c>
      <c r="AD108" s="1">
        <v>13</v>
      </c>
      <c r="AE108" s="1" t="s">
        <v>61805</v>
      </c>
      <c r="AF108" s="1" t="s">
        <v>59826</v>
      </c>
      <c r="AK108"/>
    </row>
    <row r="109" spans="1:37" ht="14.5" x14ac:dyDescent="0.35">
      <c r="A109" s="1" t="s">
        <v>58037</v>
      </c>
      <c r="B109" s="1" t="s">
        <v>58015</v>
      </c>
      <c r="C109" s="1" t="s">
        <v>58016</v>
      </c>
      <c r="D109" s="5" t="s">
        <v>57970</v>
      </c>
      <c r="E109" s="5" t="s">
        <v>57970</v>
      </c>
      <c r="F109" s="1" t="s">
        <v>58038</v>
      </c>
      <c r="G109" s="1" t="s">
        <v>57972</v>
      </c>
      <c r="H109" s="5" t="s">
        <v>57970</v>
      </c>
      <c r="I109" s="5" t="s">
        <v>57970</v>
      </c>
      <c r="J109" s="5" t="s">
        <v>84</v>
      </c>
      <c r="M109" s="1" t="s">
        <v>59890</v>
      </c>
      <c r="N109" s="1" t="s">
        <v>94</v>
      </c>
      <c r="O109" s="1" t="s">
        <v>94</v>
      </c>
      <c r="P109" s="1" t="s">
        <v>94</v>
      </c>
      <c r="Q109" s="1" t="s">
        <v>59890</v>
      </c>
      <c r="T109" s="1" t="s">
        <v>62040</v>
      </c>
      <c r="U109" s="1" t="s">
        <v>62041</v>
      </c>
      <c r="V109" s="1" t="s">
        <v>62037</v>
      </c>
      <c r="W109" s="1" t="s">
        <v>61874</v>
      </c>
      <c r="AA109" s="1" t="s">
        <v>61805</v>
      </c>
      <c r="AB109" s="1">
        <v>310</v>
      </c>
      <c r="AC109" s="1" t="s">
        <v>61874</v>
      </c>
      <c r="AD109" s="1">
        <v>13</v>
      </c>
      <c r="AE109" s="1" t="s">
        <v>61805</v>
      </c>
      <c r="AF109" s="1" t="s">
        <v>59826</v>
      </c>
      <c r="AK109"/>
    </row>
    <row r="110" spans="1:37" ht="14.5" x14ac:dyDescent="0.35">
      <c r="A110" s="1" t="s">
        <v>58039</v>
      </c>
      <c r="B110" s="1" t="s">
        <v>58015</v>
      </c>
      <c r="C110" s="1" t="s">
        <v>58016</v>
      </c>
      <c r="D110" s="5" t="s">
        <v>57970</v>
      </c>
      <c r="E110" s="5" t="s">
        <v>57970</v>
      </c>
      <c r="F110" s="1" t="s">
        <v>2833</v>
      </c>
      <c r="G110" s="1" t="s">
        <v>57972</v>
      </c>
      <c r="H110" s="5" t="s">
        <v>57970</v>
      </c>
      <c r="I110" s="5" t="s">
        <v>57970</v>
      </c>
      <c r="J110" s="5" t="s">
        <v>84</v>
      </c>
      <c r="M110" s="1" t="s">
        <v>59891</v>
      </c>
      <c r="N110" s="1" t="s">
        <v>60020</v>
      </c>
      <c r="O110" s="1" t="s">
        <v>60020</v>
      </c>
      <c r="P110" s="1" t="s">
        <v>60020</v>
      </c>
      <c r="Q110" s="1" t="s">
        <v>59891</v>
      </c>
      <c r="T110" s="1" t="s">
        <v>62042</v>
      </c>
      <c r="U110" s="1" t="s">
        <v>62043</v>
      </c>
      <c r="V110" s="1" t="s">
        <v>62037</v>
      </c>
      <c r="W110" s="1" t="s">
        <v>61874</v>
      </c>
      <c r="AA110" s="1" t="s">
        <v>61805</v>
      </c>
      <c r="AB110" s="1">
        <v>310</v>
      </c>
      <c r="AC110" s="1" t="s">
        <v>61874</v>
      </c>
      <c r="AD110" s="1">
        <v>13</v>
      </c>
      <c r="AE110" s="1" t="s">
        <v>61805</v>
      </c>
      <c r="AF110" s="1" t="s">
        <v>59826</v>
      </c>
      <c r="AK110"/>
    </row>
    <row r="111" spans="1:37" ht="14.5" x14ac:dyDescent="0.35">
      <c r="A111" s="1" t="s">
        <v>57736</v>
      </c>
      <c r="B111" s="1" t="s">
        <v>58040</v>
      </c>
      <c r="C111" s="1" t="s">
        <v>58041</v>
      </c>
      <c r="D111" s="5" t="s">
        <v>57970</v>
      </c>
      <c r="E111" s="5" t="s">
        <v>57970</v>
      </c>
      <c r="F111" s="1" t="s">
        <v>6122</v>
      </c>
      <c r="G111" s="1" t="s">
        <v>218</v>
      </c>
      <c r="H111" s="1" t="s">
        <v>202</v>
      </c>
      <c r="I111" s="1" t="s">
        <v>206</v>
      </c>
      <c r="J111" s="1" t="s">
        <v>73</v>
      </c>
      <c r="M111" s="1" t="s">
        <v>89</v>
      </c>
      <c r="N111" s="1" t="s">
        <v>89</v>
      </c>
      <c r="O111" s="1" t="s">
        <v>89</v>
      </c>
      <c r="P111" s="1" t="s">
        <v>89</v>
      </c>
      <c r="Q111" s="1" t="s">
        <v>89</v>
      </c>
      <c r="T111" s="1" t="s">
        <v>62044</v>
      </c>
      <c r="U111" s="1" t="s">
        <v>62045</v>
      </c>
      <c r="V111" s="1" t="s">
        <v>62037</v>
      </c>
      <c r="W111" s="1" t="s">
        <v>61874</v>
      </c>
      <c r="AA111" s="1" t="s">
        <v>61805</v>
      </c>
      <c r="AB111" s="1">
        <v>310</v>
      </c>
      <c r="AC111" s="1" t="s">
        <v>61874</v>
      </c>
      <c r="AD111" s="1">
        <v>13</v>
      </c>
      <c r="AE111" s="1" t="s">
        <v>61805</v>
      </c>
      <c r="AF111" s="1" t="s">
        <v>59826</v>
      </c>
      <c r="AK111"/>
    </row>
    <row r="112" spans="1:37" ht="14.5" x14ac:dyDescent="0.35">
      <c r="A112" s="1" t="s">
        <v>57724</v>
      </c>
      <c r="B112" s="1" t="s">
        <v>58040</v>
      </c>
      <c r="C112" s="1" t="s">
        <v>58041</v>
      </c>
      <c r="D112" s="5" t="s">
        <v>57970</v>
      </c>
      <c r="E112" s="5" t="s">
        <v>57970</v>
      </c>
      <c r="F112" s="1" t="s">
        <v>17047</v>
      </c>
      <c r="G112" s="1" t="s">
        <v>218</v>
      </c>
      <c r="H112" s="1" t="s">
        <v>202</v>
      </c>
      <c r="I112" s="1" t="s">
        <v>206</v>
      </c>
      <c r="J112" s="1" t="s">
        <v>73</v>
      </c>
      <c r="M112" s="1" t="s">
        <v>59892</v>
      </c>
      <c r="N112" s="1" t="s">
        <v>60025</v>
      </c>
      <c r="O112" s="1" t="s">
        <v>60025</v>
      </c>
      <c r="P112" s="1" t="s">
        <v>60029</v>
      </c>
      <c r="Q112" s="1" t="s">
        <v>59892</v>
      </c>
      <c r="T112" s="1" t="s">
        <v>62046</v>
      </c>
      <c r="U112" s="1" t="s">
        <v>62047</v>
      </c>
      <c r="V112" s="1" t="s">
        <v>62037</v>
      </c>
      <c r="W112" s="1" t="s">
        <v>61874</v>
      </c>
      <c r="AA112" s="1" t="s">
        <v>61805</v>
      </c>
      <c r="AB112" s="1">
        <v>310</v>
      </c>
      <c r="AC112" s="1" t="s">
        <v>61874</v>
      </c>
      <c r="AD112" s="1">
        <v>13</v>
      </c>
      <c r="AE112" s="1" t="s">
        <v>61805</v>
      </c>
      <c r="AF112" s="1" t="s">
        <v>59826</v>
      </c>
      <c r="AK112"/>
    </row>
    <row r="113" spans="1:37" ht="14.5" x14ac:dyDescent="0.35">
      <c r="A113" s="1" t="s">
        <v>57710</v>
      </c>
      <c r="B113" s="1" t="s">
        <v>58040</v>
      </c>
      <c r="C113" s="1" t="s">
        <v>58041</v>
      </c>
      <c r="D113" s="5" t="s">
        <v>57970</v>
      </c>
      <c r="E113" s="5" t="s">
        <v>57970</v>
      </c>
      <c r="F113" s="1" t="s">
        <v>57709</v>
      </c>
      <c r="G113" s="1" t="s">
        <v>218</v>
      </c>
      <c r="H113" s="1" t="s">
        <v>202</v>
      </c>
      <c r="I113" s="1" t="s">
        <v>206</v>
      </c>
      <c r="J113" s="1" t="s">
        <v>73</v>
      </c>
      <c r="M113" s="1" t="s">
        <v>59893</v>
      </c>
      <c r="N113" s="1" t="s">
        <v>59893</v>
      </c>
      <c r="O113" s="1" t="s">
        <v>59893</v>
      </c>
      <c r="P113" s="1" t="s">
        <v>59893</v>
      </c>
      <c r="Q113" s="1" t="s">
        <v>59893</v>
      </c>
      <c r="T113" s="1" t="s">
        <v>62048</v>
      </c>
      <c r="U113" s="1" t="s">
        <v>62049</v>
      </c>
      <c r="V113" s="1" t="s">
        <v>62037</v>
      </c>
      <c r="W113" s="1" t="s">
        <v>61874</v>
      </c>
      <c r="AA113" s="1" t="s">
        <v>61805</v>
      </c>
      <c r="AB113" s="1">
        <v>310</v>
      </c>
      <c r="AC113" s="1" t="s">
        <v>61874</v>
      </c>
      <c r="AD113" s="1">
        <v>13</v>
      </c>
      <c r="AE113" s="1" t="s">
        <v>61805</v>
      </c>
      <c r="AF113" s="1" t="s">
        <v>59826</v>
      </c>
      <c r="AK113"/>
    </row>
    <row r="114" spans="1:37" ht="14.5" x14ac:dyDescent="0.35">
      <c r="A114" s="1" t="s">
        <v>57771</v>
      </c>
      <c r="B114" s="1" t="s">
        <v>58040</v>
      </c>
      <c r="C114" s="1" t="s">
        <v>58041</v>
      </c>
      <c r="D114" s="5" t="s">
        <v>57970</v>
      </c>
      <c r="E114" s="5" t="s">
        <v>57970</v>
      </c>
      <c r="F114" s="1" t="s">
        <v>13984</v>
      </c>
      <c r="G114" s="1" t="s">
        <v>218</v>
      </c>
      <c r="H114" s="1" t="s">
        <v>202</v>
      </c>
      <c r="I114" s="1" t="s">
        <v>206</v>
      </c>
      <c r="J114" s="1" t="s">
        <v>73</v>
      </c>
      <c r="M114" s="1" t="s">
        <v>59894</v>
      </c>
      <c r="N114" s="1" t="s">
        <v>94</v>
      </c>
      <c r="O114" s="1" t="s">
        <v>94</v>
      </c>
      <c r="P114" s="1" t="s">
        <v>94</v>
      </c>
      <c r="Q114" s="1" t="s">
        <v>59894</v>
      </c>
      <c r="T114" s="1" t="s">
        <v>62050</v>
      </c>
      <c r="U114" s="1" t="s">
        <v>62051</v>
      </c>
      <c r="V114" s="1" t="s">
        <v>62052</v>
      </c>
      <c r="W114" s="1" t="s">
        <v>62053</v>
      </c>
      <c r="AA114" s="1" t="s">
        <v>61721</v>
      </c>
      <c r="AB114" s="1" t="s">
        <v>61736</v>
      </c>
      <c r="AC114" s="1" t="s">
        <v>61737</v>
      </c>
      <c r="AD114" s="1">
        <v>10</v>
      </c>
      <c r="AE114" s="1" t="s">
        <v>61721</v>
      </c>
      <c r="AF114" s="1" t="s">
        <v>59826</v>
      </c>
      <c r="AK114"/>
    </row>
    <row r="115" spans="1:37" ht="14.5" x14ac:dyDescent="0.35">
      <c r="A115" s="1" t="s">
        <v>57770</v>
      </c>
      <c r="B115" s="1" t="s">
        <v>58040</v>
      </c>
      <c r="C115" s="1" t="s">
        <v>58041</v>
      </c>
      <c r="D115" s="5" t="s">
        <v>57970</v>
      </c>
      <c r="E115" s="5" t="s">
        <v>57970</v>
      </c>
      <c r="F115" s="1" t="s">
        <v>12673</v>
      </c>
      <c r="G115" s="1" t="s">
        <v>218</v>
      </c>
      <c r="H115" s="1" t="s">
        <v>202</v>
      </c>
      <c r="I115" s="1" t="s">
        <v>206</v>
      </c>
      <c r="J115" s="1" t="s">
        <v>73</v>
      </c>
      <c r="M115" s="1" t="s">
        <v>59895</v>
      </c>
      <c r="N115" s="1" t="s">
        <v>60020</v>
      </c>
      <c r="O115" s="1" t="s">
        <v>60020</v>
      </c>
      <c r="P115" s="1" t="s">
        <v>60020</v>
      </c>
      <c r="Q115" s="1" t="s">
        <v>59895</v>
      </c>
      <c r="T115" s="1" t="s">
        <v>62054</v>
      </c>
      <c r="U115" s="1" t="s">
        <v>62055</v>
      </c>
      <c r="V115" s="1" t="s">
        <v>62056</v>
      </c>
      <c r="W115" s="1" t="s">
        <v>62057</v>
      </c>
      <c r="AA115" s="1" t="s">
        <v>61721</v>
      </c>
      <c r="AB115" s="1" t="s">
        <v>61736</v>
      </c>
      <c r="AC115" s="1" t="s">
        <v>61737</v>
      </c>
      <c r="AD115" s="1">
        <v>10</v>
      </c>
      <c r="AE115" s="1" t="s">
        <v>61721</v>
      </c>
      <c r="AF115" s="1" t="s">
        <v>59826</v>
      </c>
      <c r="AK115"/>
    </row>
    <row r="116" spans="1:37" ht="14.5" x14ac:dyDescent="0.35">
      <c r="A116" s="1" t="s">
        <v>57769</v>
      </c>
      <c r="B116" s="1" t="s">
        <v>58040</v>
      </c>
      <c r="C116" s="1" t="s">
        <v>58041</v>
      </c>
      <c r="D116" s="5" t="s">
        <v>57970</v>
      </c>
      <c r="E116" s="5" t="s">
        <v>57970</v>
      </c>
      <c r="F116" s="1" t="s">
        <v>57768</v>
      </c>
      <c r="G116" s="1" t="s">
        <v>218</v>
      </c>
      <c r="H116" s="1" t="s">
        <v>202</v>
      </c>
      <c r="I116" s="1" t="s">
        <v>206</v>
      </c>
      <c r="J116" s="1" t="s">
        <v>73</v>
      </c>
      <c r="M116" s="1" t="s">
        <v>59896</v>
      </c>
      <c r="N116" s="1" t="s">
        <v>60020</v>
      </c>
      <c r="O116" s="1" t="s">
        <v>60024</v>
      </c>
      <c r="P116" s="1" t="s">
        <v>60020</v>
      </c>
      <c r="Q116" s="1" t="s">
        <v>59896</v>
      </c>
      <c r="T116" s="1" t="s">
        <v>62058</v>
      </c>
      <c r="U116" s="1" t="s">
        <v>62059</v>
      </c>
      <c r="V116" s="1" t="s">
        <v>62060</v>
      </c>
      <c r="W116" s="1" t="s">
        <v>62059</v>
      </c>
      <c r="AA116" s="1" t="s">
        <v>61721</v>
      </c>
      <c r="AB116" s="1" t="s">
        <v>61736</v>
      </c>
      <c r="AC116" s="1" t="s">
        <v>61737</v>
      </c>
      <c r="AD116" s="1">
        <v>10</v>
      </c>
      <c r="AE116" s="1" t="s">
        <v>61721</v>
      </c>
      <c r="AF116" s="1" t="s">
        <v>59826</v>
      </c>
      <c r="AK116"/>
    </row>
    <row r="117" spans="1:37" ht="14.5" x14ac:dyDescent="0.35">
      <c r="A117" s="1" t="s">
        <v>57767</v>
      </c>
      <c r="B117" s="1" t="s">
        <v>58040</v>
      </c>
      <c r="C117" s="1" t="s">
        <v>58041</v>
      </c>
      <c r="D117" s="5" t="s">
        <v>57970</v>
      </c>
      <c r="E117" s="5" t="s">
        <v>57970</v>
      </c>
      <c r="F117" s="1" t="s">
        <v>12513</v>
      </c>
      <c r="G117" s="1" t="s">
        <v>218</v>
      </c>
      <c r="H117" s="1" t="s">
        <v>202</v>
      </c>
      <c r="I117" s="1" t="s">
        <v>206</v>
      </c>
      <c r="J117" s="1" t="s">
        <v>73</v>
      </c>
      <c r="M117" s="1" t="s">
        <v>59897</v>
      </c>
      <c r="N117" s="1" t="s">
        <v>105</v>
      </c>
      <c r="O117" s="1" t="s">
        <v>105</v>
      </c>
      <c r="P117" s="1" t="s">
        <v>105</v>
      </c>
      <c r="Q117" s="1" t="s">
        <v>59897</v>
      </c>
      <c r="T117" s="1" t="s">
        <v>62061</v>
      </c>
      <c r="U117" s="1" t="s">
        <v>62062</v>
      </c>
      <c r="V117" s="1" t="s">
        <v>62063</v>
      </c>
      <c r="W117" s="1" t="s">
        <v>62064</v>
      </c>
      <c r="AA117" s="1" t="s">
        <v>61760</v>
      </c>
      <c r="AB117" s="1" t="s">
        <v>61736</v>
      </c>
      <c r="AC117" s="1" t="s">
        <v>61737</v>
      </c>
      <c r="AD117" s="1">
        <v>12</v>
      </c>
      <c r="AE117" s="1" t="s">
        <v>61760</v>
      </c>
      <c r="AF117" s="1" t="s">
        <v>59826</v>
      </c>
      <c r="AK117"/>
    </row>
    <row r="118" spans="1:37" ht="14.5" x14ac:dyDescent="0.35">
      <c r="A118" s="1" t="s">
        <v>57766</v>
      </c>
      <c r="B118" s="1" t="s">
        <v>58040</v>
      </c>
      <c r="C118" s="1" t="s">
        <v>58041</v>
      </c>
      <c r="D118" s="5" t="s">
        <v>57970</v>
      </c>
      <c r="E118" s="5" t="s">
        <v>57970</v>
      </c>
      <c r="F118" s="1" t="s">
        <v>57765</v>
      </c>
      <c r="G118" s="1" t="s">
        <v>218</v>
      </c>
      <c r="H118" s="1" t="s">
        <v>202</v>
      </c>
      <c r="I118" s="1" t="s">
        <v>206</v>
      </c>
      <c r="J118" s="1" t="s">
        <v>73</v>
      </c>
      <c r="M118" s="1" t="s">
        <v>59898</v>
      </c>
      <c r="N118" s="1" t="s">
        <v>99</v>
      </c>
      <c r="O118" s="1" t="s">
        <v>60026</v>
      </c>
      <c r="P118" s="1" t="s">
        <v>60028</v>
      </c>
      <c r="Q118" s="1" t="s">
        <v>59898</v>
      </c>
      <c r="T118" s="1" t="s">
        <v>62065</v>
      </c>
      <c r="U118" s="1" t="s">
        <v>62066</v>
      </c>
      <c r="V118" s="1" t="s">
        <v>62067</v>
      </c>
      <c r="W118" s="1" t="s">
        <v>62068</v>
      </c>
      <c r="AA118" s="1" t="s">
        <v>61760</v>
      </c>
      <c r="AB118" s="1" t="s">
        <v>61736</v>
      </c>
      <c r="AC118" s="1" t="s">
        <v>61737</v>
      </c>
      <c r="AD118" s="1">
        <v>12</v>
      </c>
      <c r="AE118" s="1" t="s">
        <v>61760</v>
      </c>
      <c r="AF118" s="1" t="s">
        <v>59826</v>
      </c>
      <c r="AK118"/>
    </row>
    <row r="119" spans="1:37" ht="14.5" x14ac:dyDescent="0.35">
      <c r="A119" s="1" t="s">
        <v>57760</v>
      </c>
      <c r="B119" s="1" t="s">
        <v>58040</v>
      </c>
      <c r="C119" s="1" t="s">
        <v>58041</v>
      </c>
      <c r="D119" s="5" t="s">
        <v>57970</v>
      </c>
      <c r="E119" s="5" t="s">
        <v>57970</v>
      </c>
      <c r="F119" s="1" t="s">
        <v>10931</v>
      </c>
      <c r="G119" s="1" t="s">
        <v>218</v>
      </c>
      <c r="H119" s="1" t="s">
        <v>202</v>
      </c>
      <c r="I119" s="1" t="s">
        <v>206</v>
      </c>
      <c r="J119" s="1" t="s">
        <v>73</v>
      </c>
      <c r="M119" s="1" t="s">
        <v>59899</v>
      </c>
      <c r="N119" s="1" t="s">
        <v>60020</v>
      </c>
      <c r="O119" s="1" t="s">
        <v>60020</v>
      </c>
      <c r="P119" s="1" t="s">
        <v>60020</v>
      </c>
      <c r="Q119" s="1" t="s">
        <v>59899</v>
      </c>
      <c r="T119" s="1" t="s">
        <v>62069</v>
      </c>
      <c r="U119" s="1" t="s">
        <v>62070</v>
      </c>
      <c r="V119" s="1" t="s">
        <v>62071</v>
      </c>
      <c r="W119" s="1" t="s">
        <v>62072</v>
      </c>
      <c r="AA119" s="1" t="s">
        <v>61760</v>
      </c>
      <c r="AB119" s="1" t="s">
        <v>61736</v>
      </c>
      <c r="AC119" s="1" t="s">
        <v>61737</v>
      </c>
      <c r="AD119" s="1">
        <v>12</v>
      </c>
      <c r="AE119" s="1" t="s">
        <v>61760</v>
      </c>
      <c r="AF119" s="1" t="s">
        <v>59826</v>
      </c>
      <c r="AK119"/>
    </row>
    <row r="120" spans="1:37" ht="14.5" x14ac:dyDescent="0.35">
      <c r="A120" s="1" t="s">
        <v>57759</v>
      </c>
      <c r="B120" s="1" t="s">
        <v>58040</v>
      </c>
      <c r="C120" s="1" t="s">
        <v>58041</v>
      </c>
      <c r="D120" s="5" t="s">
        <v>57970</v>
      </c>
      <c r="E120" s="5" t="s">
        <v>57970</v>
      </c>
      <c r="F120" s="1" t="s">
        <v>57756</v>
      </c>
      <c r="G120" s="1" t="s">
        <v>218</v>
      </c>
      <c r="H120" s="1" t="s">
        <v>202</v>
      </c>
      <c r="I120" s="1" t="s">
        <v>206</v>
      </c>
      <c r="J120" s="1" t="s">
        <v>73</v>
      </c>
      <c r="M120" s="1" t="s">
        <v>61169</v>
      </c>
      <c r="N120" s="1" t="s">
        <v>60020</v>
      </c>
      <c r="O120" s="1" t="s">
        <v>60026</v>
      </c>
      <c r="P120" s="1" t="s">
        <v>60020</v>
      </c>
      <c r="Q120" s="1" t="s">
        <v>59900</v>
      </c>
      <c r="T120" s="1" t="s">
        <v>62073</v>
      </c>
      <c r="U120" s="1" t="s">
        <v>62074</v>
      </c>
      <c r="V120" s="1" t="s">
        <v>62075</v>
      </c>
      <c r="W120" s="1" t="s">
        <v>62074</v>
      </c>
      <c r="AA120" s="1" t="s">
        <v>61760</v>
      </c>
      <c r="AB120" s="1" t="s">
        <v>61736</v>
      </c>
      <c r="AC120" s="1" t="s">
        <v>61737</v>
      </c>
      <c r="AD120" s="1">
        <v>12</v>
      </c>
      <c r="AE120" s="1" t="s">
        <v>61760</v>
      </c>
      <c r="AF120" s="1" t="s">
        <v>59826</v>
      </c>
      <c r="AK120"/>
    </row>
    <row r="121" spans="1:37" ht="14.5" x14ac:dyDescent="0.35">
      <c r="A121" s="1" t="s">
        <v>57758</v>
      </c>
      <c r="B121" s="1" t="s">
        <v>58040</v>
      </c>
      <c r="C121" s="1" t="s">
        <v>58041</v>
      </c>
      <c r="D121" s="5" t="s">
        <v>57970</v>
      </c>
      <c r="E121" s="5" t="s">
        <v>57970</v>
      </c>
      <c r="F121" s="1" t="s">
        <v>57756</v>
      </c>
      <c r="G121" s="1" t="s">
        <v>218</v>
      </c>
      <c r="H121" s="1" t="s">
        <v>202</v>
      </c>
      <c r="I121" s="1" t="s">
        <v>206</v>
      </c>
      <c r="J121" s="1" t="s">
        <v>73</v>
      </c>
      <c r="M121" s="1" t="s">
        <v>61173</v>
      </c>
      <c r="N121" s="1" t="s">
        <v>99</v>
      </c>
      <c r="O121" s="1" t="s">
        <v>60024</v>
      </c>
      <c r="P121" s="1" t="s">
        <v>99</v>
      </c>
      <c r="Q121" s="1" t="s">
        <v>59901</v>
      </c>
      <c r="T121" s="1" t="s">
        <v>62076</v>
      </c>
      <c r="U121" s="1" t="s">
        <v>62077</v>
      </c>
      <c r="V121" s="1" t="s">
        <v>62078</v>
      </c>
      <c r="W121" s="1" t="s">
        <v>62077</v>
      </c>
      <c r="AA121" s="1" t="s">
        <v>61760</v>
      </c>
      <c r="AB121" s="1" t="s">
        <v>61736</v>
      </c>
      <c r="AC121" s="1" t="s">
        <v>61737</v>
      </c>
      <c r="AD121" s="1">
        <v>12</v>
      </c>
      <c r="AE121" s="1" t="s">
        <v>61760</v>
      </c>
      <c r="AF121" s="1" t="s">
        <v>59826</v>
      </c>
      <c r="AK121"/>
    </row>
    <row r="122" spans="1:37" ht="14.5" x14ac:dyDescent="0.35">
      <c r="A122" s="1" t="s">
        <v>57757</v>
      </c>
      <c r="B122" s="1" t="s">
        <v>58040</v>
      </c>
      <c r="C122" s="1" t="s">
        <v>58041</v>
      </c>
      <c r="D122" s="5" t="s">
        <v>57970</v>
      </c>
      <c r="E122" s="5" t="s">
        <v>57970</v>
      </c>
      <c r="F122" s="1" t="s">
        <v>57756</v>
      </c>
      <c r="G122" s="1" t="s">
        <v>218</v>
      </c>
      <c r="H122" s="1" t="s">
        <v>202</v>
      </c>
      <c r="I122" s="1" t="s">
        <v>206</v>
      </c>
      <c r="J122" s="1" t="s">
        <v>73</v>
      </c>
      <c r="M122" s="1" t="s">
        <v>59902</v>
      </c>
      <c r="N122" s="1" t="s">
        <v>60227</v>
      </c>
      <c r="O122" s="1" t="s">
        <v>94</v>
      </c>
      <c r="P122" s="1" t="s">
        <v>60227</v>
      </c>
      <c r="Q122" s="1" t="s">
        <v>59902</v>
      </c>
      <c r="T122" s="1" t="s">
        <v>62079</v>
      </c>
      <c r="U122" s="1" t="s">
        <v>62080</v>
      </c>
      <c r="V122" s="1" t="s">
        <v>62081</v>
      </c>
      <c r="W122" s="1" t="s">
        <v>62080</v>
      </c>
      <c r="AA122" s="1" t="s">
        <v>61760</v>
      </c>
      <c r="AB122" s="1" t="s">
        <v>61736</v>
      </c>
      <c r="AC122" s="1" t="s">
        <v>61737</v>
      </c>
      <c r="AD122" s="1">
        <v>12</v>
      </c>
      <c r="AE122" s="1" t="s">
        <v>61760</v>
      </c>
      <c r="AF122" s="1" t="s">
        <v>59826</v>
      </c>
      <c r="AK122"/>
    </row>
    <row r="123" spans="1:37" ht="14.5" x14ac:dyDescent="0.35">
      <c r="A123" s="1" t="s">
        <v>57715</v>
      </c>
      <c r="B123" s="1" t="s">
        <v>58040</v>
      </c>
      <c r="C123" s="1" t="s">
        <v>58041</v>
      </c>
      <c r="D123" s="5" t="s">
        <v>57970</v>
      </c>
      <c r="E123" s="5" t="s">
        <v>57970</v>
      </c>
      <c r="F123" s="1" t="s">
        <v>38964</v>
      </c>
      <c r="G123" s="1" t="s">
        <v>218</v>
      </c>
      <c r="H123" s="1" t="s">
        <v>202</v>
      </c>
      <c r="I123" s="1" t="s">
        <v>206</v>
      </c>
      <c r="J123" s="1" t="s">
        <v>73</v>
      </c>
      <c r="M123" s="1" t="s">
        <v>59903</v>
      </c>
      <c r="N123" s="1" t="s">
        <v>60020</v>
      </c>
      <c r="O123" s="1" t="s">
        <v>60020</v>
      </c>
      <c r="P123" s="1" t="s">
        <v>60020</v>
      </c>
      <c r="Q123" s="1" t="s">
        <v>59903</v>
      </c>
      <c r="T123" s="1" t="s">
        <v>62082</v>
      </c>
      <c r="U123" s="1" t="s">
        <v>62083</v>
      </c>
      <c r="V123" s="1" t="s">
        <v>62084</v>
      </c>
      <c r="W123" s="1" t="s">
        <v>62083</v>
      </c>
      <c r="AA123" s="1" t="s">
        <v>61760</v>
      </c>
      <c r="AB123" s="1" t="s">
        <v>61736</v>
      </c>
      <c r="AC123" s="1" t="s">
        <v>61737</v>
      </c>
      <c r="AD123" s="1">
        <v>12</v>
      </c>
      <c r="AE123" s="1" t="s">
        <v>61760</v>
      </c>
      <c r="AF123" s="1" t="s">
        <v>59826</v>
      </c>
      <c r="AK123"/>
    </row>
    <row r="124" spans="1:37" ht="14.5" x14ac:dyDescent="0.35">
      <c r="A124" s="1" t="s">
        <v>57750</v>
      </c>
      <c r="B124" s="1" t="s">
        <v>58040</v>
      </c>
      <c r="C124" s="1" t="s">
        <v>58041</v>
      </c>
      <c r="D124" s="5" t="s">
        <v>57970</v>
      </c>
      <c r="E124" s="5" t="s">
        <v>57970</v>
      </c>
      <c r="F124" s="1" t="s">
        <v>57749</v>
      </c>
      <c r="G124" s="1" t="s">
        <v>218</v>
      </c>
      <c r="H124" s="1" t="s">
        <v>202</v>
      </c>
      <c r="I124" s="1" t="s">
        <v>206</v>
      </c>
      <c r="J124" s="1" t="s">
        <v>73</v>
      </c>
      <c r="M124" s="1" t="s">
        <v>59904</v>
      </c>
      <c r="N124" s="1" t="s">
        <v>105</v>
      </c>
      <c r="O124" s="1" t="s">
        <v>105</v>
      </c>
      <c r="P124" s="1" t="s">
        <v>105</v>
      </c>
      <c r="Q124" s="1" t="s">
        <v>59904</v>
      </c>
      <c r="T124" s="1" t="s">
        <v>62085</v>
      </c>
      <c r="U124" s="1" t="s">
        <v>62086</v>
      </c>
      <c r="V124" s="1" t="s">
        <v>62087</v>
      </c>
      <c r="W124" s="1" t="s">
        <v>62086</v>
      </c>
      <c r="AA124" s="1" t="s">
        <v>61760</v>
      </c>
      <c r="AB124" s="1" t="s">
        <v>61736</v>
      </c>
      <c r="AC124" s="1" t="s">
        <v>61737</v>
      </c>
      <c r="AD124" s="1">
        <v>12</v>
      </c>
      <c r="AE124" s="1" t="s">
        <v>61760</v>
      </c>
      <c r="AF124" s="1" t="s">
        <v>59826</v>
      </c>
      <c r="AK124"/>
    </row>
    <row r="125" spans="1:37" ht="14.5" x14ac:dyDescent="0.35">
      <c r="A125" s="1" t="s">
        <v>57748</v>
      </c>
      <c r="B125" s="1" t="s">
        <v>58040</v>
      </c>
      <c r="C125" s="1" t="s">
        <v>58041</v>
      </c>
      <c r="D125" s="5" t="s">
        <v>57970</v>
      </c>
      <c r="E125" s="5" t="s">
        <v>57970</v>
      </c>
      <c r="F125" s="1" t="s">
        <v>34247</v>
      </c>
      <c r="G125" s="1" t="s">
        <v>218</v>
      </c>
      <c r="H125" s="1" t="s">
        <v>202</v>
      </c>
      <c r="I125" s="1" t="s">
        <v>206</v>
      </c>
      <c r="J125" s="1" t="s">
        <v>73</v>
      </c>
      <c r="M125" s="1" t="s">
        <v>59905</v>
      </c>
      <c r="N125" s="1" t="s">
        <v>105</v>
      </c>
      <c r="O125" s="1" t="s">
        <v>105</v>
      </c>
      <c r="P125" s="1" t="s">
        <v>105</v>
      </c>
      <c r="Q125" s="1" t="s">
        <v>59905</v>
      </c>
      <c r="T125" s="1" t="s">
        <v>62088</v>
      </c>
      <c r="U125" s="1" t="s">
        <v>62089</v>
      </c>
      <c r="V125" s="1" t="s">
        <v>62090</v>
      </c>
      <c r="W125" s="1" t="s">
        <v>62089</v>
      </c>
      <c r="AA125" s="1" t="s">
        <v>61760</v>
      </c>
      <c r="AB125" s="1">
        <v>205</v>
      </c>
      <c r="AC125" s="1" t="s">
        <v>61788</v>
      </c>
      <c r="AD125" s="1">
        <v>12</v>
      </c>
      <c r="AE125" s="1" t="s">
        <v>61760</v>
      </c>
      <c r="AF125" s="1" t="s">
        <v>59826</v>
      </c>
      <c r="AK125"/>
    </row>
    <row r="126" spans="1:37" ht="14.5" x14ac:dyDescent="0.35">
      <c r="A126" s="1" t="s">
        <v>57746</v>
      </c>
      <c r="B126" s="1" t="s">
        <v>58040</v>
      </c>
      <c r="C126" s="1" t="s">
        <v>58041</v>
      </c>
      <c r="D126" s="5" t="s">
        <v>57970</v>
      </c>
      <c r="E126" s="5" t="s">
        <v>57970</v>
      </c>
      <c r="F126" s="1" t="s">
        <v>7805</v>
      </c>
      <c r="G126" s="1" t="s">
        <v>218</v>
      </c>
      <c r="H126" s="1" t="s">
        <v>202</v>
      </c>
      <c r="I126" s="1" t="s">
        <v>206</v>
      </c>
      <c r="J126" s="1" t="s">
        <v>73</v>
      </c>
      <c r="M126" s="1" t="s">
        <v>59906</v>
      </c>
      <c r="N126" s="1" t="s">
        <v>105</v>
      </c>
      <c r="O126" s="1" t="s">
        <v>105</v>
      </c>
      <c r="P126" s="1" t="s">
        <v>105</v>
      </c>
      <c r="Q126" s="1" t="s">
        <v>59906</v>
      </c>
      <c r="T126" s="1" t="s">
        <v>62091</v>
      </c>
      <c r="U126" s="1" t="s">
        <v>62092</v>
      </c>
      <c r="V126" s="1" t="s">
        <v>62093</v>
      </c>
      <c r="W126" s="1" t="s">
        <v>62092</v>
      </c>
      <c r="AA126" s="1" t="s">
        <v>61760</v>
      </c>
      <c r="AB126" s="1">
        <v>205</v>
      </c>
      <c r="AC126" s="1" t="s">
        <v>61788</v>
      </c>
      <c r="AD126" s="1">
        <v>12</v>
      </c>
      <c r="AE126" s="1" t="s">
        <v>61760</v>
      </c>
      <c r="AF126" s="1" t="s">
        <v>59826</v>
      </c>
      <c r="AK126"/>
    </row>
    <row r="127" spans="1:37" ht="14.5" x14ac:dyDescent="0.35">
      <c r="A127" s="1" t="s">
        <v>57745</v>
      </c>
      <c r="B127" s="1" t="s">
        <v>58040</v>
      </c>
      <c r="C127" s="1" t="s">
        <v>58041</v>
      </c>
      <c r="D127" s="5" t="s">
        <v>57970</v>
      </c>
      <c r="E127" s="5" t="s">
        <v>57970</v>
      </c>
      <c r="F127" s="1" t="s">
        <v>7619</v>
      </c>
      <c r="G127" s="1" t="s">
        <v>218</v>
      </c>
      <c r="H127" s="1" t="s">
        <v>202</v>
      </c>
      <c r="I127" s="1" t="s">
        <v>206</v>
      </c>
      <c r="J127" s="1" t="s">
        <v>73</v>
      </c>
      <c r="M127" s="1" t="s">
        <v>59907</v>
      </c>
      <c r="N127" s="1" t="s">
        <v>94</v>
      </c>
      <c r="O127" s="1" t="s">
        <v>94</v>
      </c>
      <c r="P127" s="1" t="s">
        <v>94</v>
      </c>
      <c r="Q127" s="1" t="s">
        <v>59907</v>
      </c>
      <c r="T127" s="1" t="s">
        <v>62094</v>
      </c>
      <c r="U127" s="1" t="s">
        <v>62095</v>
      </c>
      <c r="V127" s="1" t="s">
        <v>62096</v>
      </c>
      <c r="W127" s="1" t="s">
        <v>62095</v>
      </c>
      <c r="AA127" s="1" t="s">
        <v>61760</v>
      </c>
      <c r="AB127" s="1" t="s">
        <v>61736</v>
      </c>
      <c r="AC127" s="1" t="s">
        <v>61737</v>
      </c>
      <c r="AD127" s="1">
        <v>12</v>
      </c>
      <c r="AE127" s="1" t="s">
        <v>61760</v>
      </c>
      <c r="AF127" s="1" t="s">
        <v>59826</v>
      </c>
      <c r="AK127"/>
    </row>
    <row r="128" spans="1:37" ht="14.5" x14ac:dyDescent="0.35">
      <c r="A128" s="1" t="s">
        <v>57744</v>
      </c>
      <c r="B128" s="1" t="s">
        <v>58040</v>
      </c>
      <c r="C128" s="1" t="s">
        <v>58041</v>
      </c>
      <c r="D128" s="5" t="s">
        <v>57970</v>
      </c>
      <c r="E128" s="5" t="s">
        <v>57970</v>
      </c>
      <c r="F128" s="1" t="s">
        <v>7619</v>
      </c>
      <c r="G128" s="1" t="s">
        <v>218</v>
      </c>
      <c r="H128" s="1" t="s">
        <v>202</v>
      </c>
      <c r="I128" s="1" t="s">
        <v>206</v>
      </c>
      <c r="J128" s="1" t="s">
        <v>73</v>
      </c>
      <c r="M128" s="1" t="s">
        <v>59908</v>
      </c>
      <c r="N128" s="1" t="s">
        <v>60227</v>
      </c>
      <c r="O128" s="1" t="s">
        <v>94</v>
      </c>
      <c r="P128" s="1" t="s">
        <v>60227</v>
      </c>
      <c r="Q128" s="1" t="s">
        <v>59908</v>
      </c>
      <c r="T128" s="1" t="s">
        <v>62097</v>
      </c>
      <c r="U128" s="1" t="s">
        <v>62098</v>
      </c>
      <c r="V128" s="1" t="s">
        <v>62099</v>
      </c>
      <c r="W128" s="1" t="s">
        <v>62100</v>
      </c>
      <c r="AA128" s="1" t="s">
        <v>61793</v>
      </c>
      <c r="AB128" s="1" t="s">
        <v>61736</v>
      </c>
      <c r="AC128" s="1" t="s">
        <v>61737</v>
      </c>
      <c r="AD128" s="1">
        <v>11</v>
      </c>
      <c r="AE128" s="1" t="s">
        <v>61793</v>
      </c>
      <c r="AF128" s="1" t="s">
        <v>59826</v>
      </c>
      <c r="AK128"/>
    </row>
    <row r="129" spans="1:37" ht="14.5" x14ac:dyDescent="0.35">
      <c r="A129" s="1" t="s">
        <v>57743</v>
      </c>
      <c r="B129" s="1" t="s">
        <v>58040</v>
      </c>
      <c r="C129" s="1" t="s">
        <v>58041</v>
      </c>
      <c r="D129" s="5" t="s">
        <v>57970</v>
      </c>
      <c r="E129" s="5" t="s">
        <v>57970</v>
      </c>
      <c r="F129" s="1" t="s">
        <v>7120</v>
      </c>
      <c r="G129" s="1" t="s">
        <v>218</v>
      </c>
      <c r="H129" s="1" t="s">
        <v>202</v>
      </c>
      <c r="I129" s="1" t="s">
        <v>206</v>
      </c>
      <c r="J129" s="1" t="s">
        <v>73</v>
      </c>
      <c r="M129" s="1" t="s">
        <v>59909</v>
      </c>
      <c r="N129" s="1" t="s">
        <v>59909</v>
      </c>
      <c r="O129" s="1" t="s">
        <v>94</v>
      </c>
      <c r="P129" s="1" t="s">
        <v>94</v>
      </c>
      <c r="Q129" s="1" t="s">
        <v>59909</v>
      </c>
      <c r="T129" s="1" t="s">
        <v>62101</v>
      </c>
      <c r="U129" s="1" t="s">
        <v>62102</v>
      </c>
      <c r="V129" s="1" t="s">
        <v>62103</v>
      </c>
      <c r="W129" s="1" t="s">
        <v>61878</v>
      </c>
      <c r="AA129" s="1" t="s">
        <v>61805</v>
      </c>
      <c r="AB129" s="1">
        <v>305</v>
      </c>
      <c r="AC129" s="1" t="s">
        <v>61878</v>
      </c>
      <c r="AD129" s="1">
        <v>13</v>
      </c>
      <c r="AE129" s="1" t="s">
        <v>61805</v>
      </c>
      <c r="AF129" s="1" t="s">
        <v>59826</v>
      </c>
      <c r="AK129"/>
    </row>
    <row r="130" spans="1:37" ht="14.5" x14ac:dyDescent="0.35">
      <c r="A130" s="1" t="s">
        <v>57714</v>
      </c>
      <c r="B130" s="1" t="s">
        <v>58040</v>
      </c>
      <c r="C130" s="1" t="s">
        <v>58041</v>
      </c>
      <c r="D130" s="5" t="s">
        <v>57970</v>
      </c>
      <c r="E130" s="5" t="s">
        <v>57970</v>
      </c>
      <c r="F130" s="1" t="s">
        <v>57713</v>
      </c>
      <c r="G130" s="1" t="s">
        <v>218</v>
      </c>
      <c r="H130" s="1" t="s">
        <v>202</v>
      </c>
      <c r="I130" s="1" t="s">
        <v>206</v>
      </c>
      <c r="J130" s="1" t="s">
        <v>73</v>
      </c>
      <c r="M130" s="1" t="s">
        <v>61200</v>
      </c>
      <c r="N130" s="1" t="s">
        <v>99</v>
      </c>
      <c r="O130" s="1" t="s">
        <v>60024</v>
      </c>
      <c r="P130" s="1" t="s">
        <v>99</v>
      </c>
      <c r="Q130" s="1" t="s">
        <v>59910</v>
      </c>
      <c r="T130" s="1" t="s">
        <v>62104</v>
      </c>
      <c r="U130" s="1" t="s">
        <v>62105</v>
      </c>
      <c r="V130" s="1" t="s">
        <v>62103</v>
      </c>
      <c r="W130" s="1" t="s">
        <v>61878</v>
      </c>
      <c r="AA130" s="1" t="s">
        <v>61805</v>
      </c>
      <c r="AB130" s="1">
        <v>305</v>
      </c>
      <c r="AC130" s="1" t="s">
        <v>61878</v>
      </c>
      <c r="AD130" s="1">
        <v>13</v>
      </c>
      <c r="AE130" s="1" t="s">
        <v>61805</v>
      </c>
      <c r="AF130" s="1" t="s">
        <v>59826</v>
      </c>
      <c r="AK130"/>
    </row>
    <row r="131" spans="1:37" ht="14.5" x14ac:dyDescent="0.35">
      <c r="A131" s="1" t="s">
        <v>57742</v>
      </c>
      <c r="B131" s="1" t="s">
        <v>58040</v>
      </c>
      <c r="C131" s="1" t="s">
        <v>58041</v>
      </c>
      <c r="D131" s="5" t="s">
        <v>57970</v>
      </c>
      <c r="E131" s="5" t="s">
        <v>57970</v>
      </c>
      <c r="F131" s="1" t="s">
        <v>7120</v>
      </c>
      <c r="G131" s="1" t="s">
        <v>218</v>
      </c>
      <c r="H131" s="1" t="s">
        <v>202</v>
      </c>
      <c r="I131" s="1" t="s">
        <v>206</v>
      </c>
      <c r="J131" s="1" t="s">
        <v>73</v>
      </c>
      <c r="M131" s="1" t="s">
        <v>61288</v>
      </c>
      <c r="N131" s="1" t="s">
        <v>60227</v>
      </c>
      <c r="O131" s="1" t="s">
        <v>94</v>
      </c>
      <c r="P131" s="1" t="s">
        <v>60227</v>
      </c>
      <c r="Q131" s="1" t="s">
        <v>59911</v>
      </c>
      <c r="T131" s="1" t="s">
        <v>62106</v>
      </c>
      <c r="U131" s="1" t="s">
        <v>62107</v>
      </c>
      <c r="V131" s="1" t="s">
        <v>62103</v>
      </c>
      <c r="W131" s="1" t="s">
        <v>61878</v>
      </c>
      <c r="AA131" s="1" t="s">
        <v>61805</v>
      </c>
      <c r="AB131" s="1">
        <v>305</v>
      </c>
      <c r="AC131" s="1" t="s">
        <v>61878</v>
      </c>
      <c r="AD131" s="1">
        <v>13</v>
      </c>
      <c r="AE131" s="1" t="s">
        <v>61805</v>
      </c>
      <c r="AF131" s="1" t="s">
        <v>59826</v>
      </c>
      <c r="AK131"/>
    </row>
    <row r="132" spans="1:37" ht="14.5" x14ac:dyDescent="0.35">
      <c r="A132" s="1" t="s">
        <v>57741</v>
      </c>
      <c r="B132" s="1" t="s">
        <v>58040</v>
      </c>
      <c r="C132" s="1" t="s">
        <v>58041</v>
      </c>
      <c r="D132" s="5" t="s">
        <v>57970</v>
      </c>
      <c r="E132" s="5" t="s">
        <v>57970</v>
      </c>
      <c r="F132" s="1" t="s">
        <v>7120</v>
      </c>
      <c r="G132" s="1" t="s">
        <v>218</v>
      </c>
      <c r="H132" s="1" t="s">
        <v>202</v>
      </c>
      <c r="I132" s="1" t="s">
        <v>206</v>
      </c>
      <c r="J132" s="1" t="s">
        <v>73</v>
      </c>
      <c r="M132" s="1" t="s">
        <v>59912</v>
      </c>
      <c r="N132" s="1" t="s">
        <v>105</v>
      </c>
      <c r="O132" s="1" t="s">
        <v>105</v>
      </c>
      <c r="P132" s="1" t="s">
        <v>105</v>
      </c>
      <c r="Q132" s="1" t="s">
        <v>59912</v>
      </c>
      <c r="T132" s="1" t="s">
        <v>62108</v>
      </c>
      <c r="U132" s="1" t="s">
        <v>62109</v>
      </c>
      <c r="V132" s="1" t="s">
        <v>62110</v>
      </c>
      <c r="W132" s="1" t="s">
        <v>62109</v>
      </c>
      <c r="AA132" s="1" t="s">
        <v>61805</v>
      </c>
      <c r="AB132" s="1" t="s">
        <v>61736</v>
      </c>
      <c r="AC132" s="1" t="s">
        <v>61737</v>
      </c>
      <c r="AD132" s="1">
        <v>13</v>
      </c>
      <c r="AE132" s="1" t="s">
        <v>61805</v>
      </c>
      <c r="AF132" s="1" t="s">
        <v>59826</v>
      </c>
      <c r="AK132"/>
    </row>
    <row r="133" spans="1:37" ht="14.5" x14ac:dyDescent="0.35">
      <c r="A133" s="1" t="s">
        <v>57738</v>
      </c>
      <c r="B133" s="1" t="s">
        <v>58040</v>
      </c>
      <c r="C133" s="1" t="s">
        <v>58041</v>
      </c>
      <c r="D133" s="5" t="s">
        <v>57970</v>
      </c>
      <c r="E133" s="5" t="s">
        <v>57970</v>
      </c>
      <c r="F133" s="1" t="s">
        <v>57737</v>
      </c>
      <c r="G133" s="1" t="s">
        <v>218</v>
      </c>
      <c r="H133" s="1" t="s">
        <v>202</v>
      </c>
      <c r="I133" s="1" t="s">
        <v>206</v>
      </c>
      <c r="J133" s="1" t="s">
        <v>73</v>
      </c>
      <c r="M133" s="1" t="s">
        <v>59913</v>
      </c>
      <c r="N133" s="1" t="s">
        <v>105</v>
      </c>
      <c r="O133" s="1" t="s">
        <v>105</v>
      </c>
      <c r="P133" s="1" t="s">
        <v>105</v>
      </c>
      <c r="Q133" s="1" t="s">
        <v>59913</v>
      </c>
      <c r="T133" s="1" t="s">
        <v>62111</v>
      </c>
      <c r="U133" s="1" t="s">
        <v>62112</v>
      </c>
      <c r="V133" s="1" t="s">
        <v>62113</v>
      </c>
      <c r="W133" s="1" t="s">
        <v>62112</v>
      </c>
      <c r="AA133" s="1" t="s">
        <v>61721</v>
      </c>
      <c r="AB133" s="1">
        <v>1</v>
      </c>
      <c r="AC133" s="1" t="s">
        <v>61720</v>
      </c>
      <c r="AD133" s="1">
        <v>10</v>
      </c>
      <c r="AE133" s="1" t="s">
        <v>61721</v>
      </c>
      <c r="AF133" s="1" t="s">
        <v>59826</v>
      </c>
      <c r="AK133"/>
    </row>
    <row r="134" spans="1:37" ht="14.5" x14ac:dyDescent="0.35">
      <c r="A134" s="1" t="s">
        <v>57735</v>
      </c>
      <c r="B134" s="1" t="s">
        <v>58040</v>
      </c>
      <c r="C134" s="1" t="s">
        <v>58041</v>
      </c>
      <c r="D134" s="5" t="s">
        <v>57970</v>
      </c>
      <c r="E134" s="5" t="s">
        <v>57970</v>
      </c>
      <c r="F134" s="1" t="s">
        <v>26970</v>
      </c>
      <c r="G134" s="1" t="s">
        <v>218</v>
      </c>
      <c r="H134" s="1" t="s">
        <v>202</v>
      </c>
      <c r="I134" s="1" t="s">
        <v>206</v>
      </c>
      <c r="J134" s="1" t="s">
        <v>73</v>
      </c>
      <c r="M134" s="1" t="s">
        <v>59914</v>
      </c>
      <c r="N134" s="1" t="s">
        <v>99</v>
      </c>
      <c r="O134" s="1" t="s">
        <v>60024</v>
      </c>
      <c r="P134" s="1" t="s">
        <v>99</v>
      </c>
      <c r="Q134" s="1" t="s">
        <v>59914</v>
      </c>
      <c r="T134" s="1" t="s">
        <v>62114</v>
      </c>
      <c r="U134" s="1" t="s">
        <v>62115</v>
      </c>
      <c r="V134" s="1" t="s">
        <v>62116</v>
      </c>
      <c r="W134" s="1" t="s">
        <v>62115</v>
      </c>
      <c r="AA134" s="1" t="s">
        <v>61721</v>
      </c>
      <c r="AB134" s="1">
        <v>1</v>
      </c>
      <c r="AC134" s="1" t="s">
        <v>61720</v>
      </c>
      <c r="AD134" s="1">
        <v>10</v>
      </c>
      <c r="AE134" s="1" t="s">
        <v>61721</v>
      </c>
      <c r="AF134" s="1" t="s">
        <v>59826</v>
      </c>
      <c r="AK134"/>
    </row>
    <row r="135" spans="1:37" ht="14.5" x14ac:dyDescent="0.35">
      <c r="A135" s="1" t="s">
        <v>57732</v>
      </c>
      <c r="B135" s="1" t="s">
        <v>58040</v>
      </c>
      <c r="C135" s="1" t="s">
        <v>58041</v>
      </c>
      <c r="D135" s="5" t="s">
        <v>57970</v>
      </c>
      <c r="E135" s="5" t="s">
        <v>57970</v>
      </c>
      <c r="F135" s="1" t="s">
        <v>57731</v>
      </c>
      <c r="G135" s="1" t="s">
        <v>218</v>
      </c>
      <c r="H135" s="1" t="s">
        <v>202</v>
      </c>
      <c r="I135" s="1" t="s">
        <v>206</v>
      </c>
      <c r="J135" s="1" t="s">
        <v>73</v>
      </c>
      <c r="M135" s="1" t="s">
        <v>59915</v>
      </c>
      <c r="N135" s="1" t="s">
        <v>99</v>
      </c>
      <c r="O135" s="1" t="s">
        <v>60024</v>
      </c>
      <c r="P135" s="1" t="s">
        <v>99</v>
      </c>
      <c r="Q135" s="1" t="s">
        <v>59915</v>
      </c>
      <c r="T135" s="1" t="s">
        <v>62117</v>
      </c>
      <c r="U135" s="1" t="s">
        <v>62118</v>
      </c>
      <c r="V135" s="1" t="s">
        <v>62119</v>
      </c>
      <c r="W135" s="1" t="s">
        <v>62118</v>
      </c>
      <c r="AA135" s="1" t="s">
        <v>61721</v>
      </c>
      <c r="AB135" s="1" t="s">
        <v>61736</v>
      </c>
      <c r="AC135" s="1" t="s">
        <v>61737</v>
      </c>
      <c r="AD135" s="1">
        <v>10</v>
      </c>
      <c r="AE135" s="1" t="s">
        <v>61721</v>
      </c>
      <c r="AF135" s="1" t="s">
        <v>59826</v>
      </c>
      <c r="AK135"/>
    </row>
    <row r="136" spans="1:37" ht="14.5" x14ac:dyDescent="0.35">
      <c r="A136" s="1" t="s">
        <v>57730</v>
      </c>
      <c r="B136" s="1" t="s">
        <v>58040</v>
      </c>
      <c r="C136" s="1" t="s">
        <v>58041</v>
      </c>
      <c r="D136" s="5" t="s">
        <v>57970</v>
      </c>
      <c r="E136" s="5" t="s">
        <v>57970</v>
      </c>
      <c r="F136" s="1" t="s">
        <v>57729</v>
      </c>
      <c r="G136" s="1" t="s">
        <v>218</v>
      </c>
      <c r="H136" s="1" t="s">
        <v>202</v>
      </c>
      <c r="I136" s="1" t="s">
        <v>206</v>
      </c>
      <c r="J136" s="1" t="s">
        <v>73</v>
      </c>
      <c r="M136" s="1" t="s">
        <v>59916</v>
      </c>
      <c r="N136" s="1" t="s">
        <v>105</v>
      </c>
      <c r="O136" s="1" t="s">
        <v>105</v>
      </c>
      <c r="P136" s="1" t="s">
        <v>105</v>
      </c>
      <c r="Q136" s="1" t="s">
        <v>59916</v>
      </c>
      <c r="T136" s="1" t="s">
        <v>62120</v>
      </c>
      <c r="U136" s="1" t="s">
        <v>62121</v>
      </c>
      <c r="V136" s="1" t="s">
        <v>62122</v>
      </c>
      <c r="W136" s="1" t="s">
        <v>62121</v>
      </c>
      <c r="AA136" s="1" t="s">
        <v>61721</v>
      </c>
      <c r="AB136" s="1" t="s">
        <v>61736</v>
      </c>
      <c r="AC136" s="1" t="s">
        <v>61737</v>
      </c>
      <c r="AD136" s="1">
        <v>10</v>
      </c>
      <c r="AE136" s="1" t="s">
        <v>61721</v>
      </c>
      <c r="AF136" s="1" t="s">
        <v>59826</v>
      </c>
      <c r="AK136"/>
    </row>
    <row r="137" spans="1:37" ht="14.5" x14ac:dyDescent="0.35">
      <c r="A137" s="1" t="s">
        <v>57723</v>
      </c>
      <c r="B137" s="1" t="s">
        <v>58040</v>
      </c>
      <c r="C137" s="1" t="s">
        <v>58041</v>
      </c>
      <c r="D137" s="5" t="s">
        <v>57970</v>
      </c>
      <c r="E137" s="5" t="s">
        <v>57970</v>
      </c>
      <c r="F137" s="1" t="s">
        <v>57722</v>
      </c>
      <c r="G137" s="1" t="s">
        <v>218</v>
      </c>
      <c r="H137" s="1" t="s">
        <v>202</v>
      </c>
      <c r="I137" s="1" t="s">
        <v>206</v>
      </c>
      <c r="J137" s="1" t="s">
        <v>73</v>
      </c>
      <c r="M137" s="1" t="s">
        <v>59917</v>
      </c>
      <c r="N137" s="1" t="s">
        <v>94</v>
      </c>
      <c r="O137" s="1" t="s">
        <v>94</v>
      </c>
      <c r="P137" s="1" t="s">
        <v>94</v>
      </c>
      <c r="Q137" s="1" t="s">
        <v>59917</v>
      </c>
      <c r="T137" s="1" t="s">
        <v>62123</v>
      </c>
      <c r="U137" s="1" t="s">
        <v>62124</v>
      </c>
      <c r="V137" s="1" t="s">
        <v>62125</v>
      </c>
      <c r="W137" s="1" t="s">
        <v>62126</v>
      </c>
      <c r="AA137" s="1" t="s">
        <v>61760</v>
      </c>
      <c r="AB137" s="1" t="s">
        <v>61736</v>
      </c>
      <c r="AC137" s="1" t="s">
        <v>61737</v>
      </c>
      <c r="AD137" s="1">
        <v>12</v>
      </c>
      <c r="AE137" s="1" t="s">
        <v>61760</v>
      </c>
      <c r="AF137" s="1" t="s">
        <v>59826</v>
      </c>
      <c r="AK137"/>
    </row>
    <row r="138" spans="1:37" ht="14.5" x14ac:dyDescent="0.35">
      <c r="A138" s="1" t="s">
        <v>57721</v>
      </c>
      <c r="B138" s="1" t="s">
        <v>58040</v>
      </c>
      <c r="C138" s="1" t="s">
        <v>58041</v>
      </c>
      <c r="D138" s="5" t="s">
        <v>57970</v>
      </c>
      <c r="E138" s="5" t="s">
        <v>57970</v>
      </c>
      <c r="F138" s="1" t="s">
        <v>3528</v>
      </c>
      <c r="G138" s="1" t="s">
        <v>218</v>
      </c>
      <c r="H138" s="1" t="s">
        <v>202</v>
      </c>
      <c r="I138" s="1" t="s">
        <v>206</v>
      </c>
      <c r="J138" s="1" t="s">
        <v>73</v>
      </c>
      <c r="M138" s="1" t="s">
        <v>61217</v>
      </c>
      <c r="N138" s="1" t="s">
        <v>99</v>
      </c>
      <c r="O138" s="1" t="s">
        <v>60026</v>
      </c>
      <c r="P138" s="1" t="s">
        <v>60028</v>
      </c>
      <c r="Q138" s="1" t="s">
        <v>59918</v>
      </c>
      <c r="T138" s="1" t="s">
        <v>62127</v>
      </c>
      <c r="U138" s="1" t="s">
        <v>62128</v>
      </c>
      <c r="V138" s="1" t="s">
        <v>62125</v>
      </c>
      <c r="W138" s="1" t="s">
        <v>62126</v>
      </c>
      <c r="AA138" s="1" t="s">
        <v>61760</v>
      </c>
      <c r="AB138" s="1" t="s">
        <v>61736</v>
      </c>
      <c r="AC138" s="1" t="s">
        <v>61737</v>
      </c>
      <c r="AD138" s="1">
        <v>12</v>
      </c>
      <c r="AE138" s="1" t="s">
        <v>61760</v>
      </c>
      <c r="AF138" s="1" t="s">
        <v>59826</v>
      </c>
      <c r="AK138"/>
    </row>
    <row r="139" spans="1:37" ht="14.5" x14ac:dyDescent="0.35">
      <c r="A139" s="1" t="s">
        <v>57720</v>
      </c>
      <c r="B139" s="1" t="s">
        <v>58040</v>
      </c>
      <c r="C139" s="1" t="s">
        <v>58041</v>
      </c>
      <c r="D139" s="5" t="s">
        <v>57970</v>
      </c>
      <c r="E139" s="5" t="s">
        <v>57970</v>
      </c>
      <c r="F139" s="1" t="s">
        <v>23621</v>
      </c>
      <c r="G139" s="1" t="s">
        <v>218</v>
      </c>
      <c r="H139" s="1" t="s">
        <v>202</v>
      </c>
      <c r="I139" s="1" t="s">
        <v>206</v>
      </c>
      <c r="J139" s="1" t="s">
        <v>73</v>
      </c>
      <c r="M139" s="1" t="s">
        <v>59919</v>
      </c>
      <c r="N139" s="1" t="s">
        <v>60025</v>
      </c>
      <c r="O139" s="1" t="s">
        <v>60025</v>
      </c>
      <c r="P139" s="1" t="s">
        <v>60029</v>
      </c>
      <c r="Q139" s="1" t="s">
        <v>59919</v>
      </c>
      <c r="T139" s="1" t="s">
        <v>62129</v>
      </c>
      <c r="U139" s="1" t="s">
        <v>62130</v>
      </c>
      <c r="V139" s="1" t="s">
        <v>62125</v>
      </c>
      <c r="W139" s="1" t="s">
        <v>62126</v>
      </c>
      <c r="AA139" s="1" t="s">
        <v>61760</v>
      </c>
      <c r="AB139" s="1" t="s">
        <v>61736</v>
      </c>
      <c r="AC139" s="1" t="s">
        <v>61737</v>
      </c>
      <c r="AD139" s="1">
        <v>12</v>
      </c>
      <c r="AE139" s="1" t="s">
        <v>61760</v>
      </c>
      <c r="AF139" s="1" t="s">
        <v>59826</v>
      </c>
      <c r="AK139"/>
    </row>
    <row r="140" spans="1:37" ht="14.5" x14ac:dyDescent="0.35">
      <c r="A140" s="1" t="s">
        <v>57718</v>
      </c>
      <c r="B140" s="1" t="s">
        <v>58040</v>
      </c>
      <c r="C140" s="1" t="s">
        <v>58041</v>
      </c>
      <c r="D140" s="5" t="s">
        <v>57970</v>
      </c>
      <c r="E140" s="5" t="s">
        <v>57970</v>
      </c>
      <c r="F140" s="1" t="s">
        <v>57717</v>
      </c>
      <c r="G140" s="1" t="s">
        <v>218</v>
      </c>
      <c r="H140" s="1" t="s">
        <v>202</v>
      </c>
      <c r="I140" s="1" t="s">
        <v>206</v>
      </c>
      <c r="J140" s="1" t="s">
        <v>73</v>
      </c>
      <c r="M140" s="1" t="s">
        <v>59920</v>
      </c>
      <c r="N140" s="1" t="s">
        <v>105</v>
      </c>
      <c r="O140" s="1" t="s">
        <v>105</v>
      </c>
      <c r="P140" s="1" t="s">
        <v>105</v>
      </c>
      <c r="Q140" s="1" t="s">
        <v>59920</v>
      </c>
      <c r="T140" s="1" t="s">
        <v>62131</v>
      </c>
      <c r="U140" s="1" t="s">
        <v>62132</v>
      </c>
      <c r="V140" s="1" t="s">
        <v>62125</v>
      </c>
      <c r="W140" s="1" t="s">
        <v>62126</v>
      </c>
      <c r="AA140" s="1" t="s">
        <v>61760</v>
      </c>
      <c r="AB140" s="1" t="s">
        <v>61736</v>
      </c>
      <c r="AC140" s="1" t="s">
        <v>61737</v>
      </c>
      <c r="AD140" s="1">
        <v>12</v>
      </c>
      <c r="AE140" s="1" t="s">
        <v>61760</v>
      </c>
      <c r="AF140" s="1" t="s">
        <v>59826</v>
      </c>
      <c r="AK140"/>
    </row>
    <row r="141" spans="1:37" ht="14.5" x14ac:dyDescent="0.35">
      <c r="A141" s="1" t="s">
        <v>57712</v>
      </c>
      <c r="B141" s="1" t="s">
        <v>58040</v>
      </c>
      <c r="C141" s="1" t="s">
        <v>58041</v>
      </c>
      <c r="D141" s="5" t="s">
        <v>57970</v>
      </c>
      <c r="E141" s="5" t="s">
        <v>57970</v>
      </c>
      <c r="F141" s="1" t="s">
        <v>57711</v>
      </c>
      <c r="G141" s="1" t="s">
        <v>218</v>
      </c>
      <c r="H141" s="1" t="s">
        <v>202</v>
      </c>
      <c r="I141" s="1" t="s">
        <v>206</v>
      </c>
      <c r="J141" s="1" t="s">
        <v>73</v>
      </c>
      <c r="M141" s="1" t="s">
        <v>59921</v>
      </c>
      <c r="N141" s="1" t="s">
        <v>105</v>
      </c>
      <c r="O141" s="1" t="s">
        <v>105</v>
      </c>
      <c r="P141" s="1" t="s">
        <v>105</v>
      </c>
      <c r="Q141" s="1" t="s">
        <v>59921</v>
      </c>
      <c r="T141" s="1" t="s">
        <v>62133</v>
      </c>
      <c r="U141" s="1" t="s">
        <v>62134</v>
      </c>
      <c r="V141" s="1" t="s">
        <v>62125</v>
      </c>
      <c r="W141" s="1" t="s">
        <v>62126</v>
      </c>
      <c r="AA141" s="1" t="s">
        <v>61760</v>
      </c>
      <c r="AB141" s="1" t="s">
        <v>61736</v>
      </c>
      <c r="AC141" s="1" t="s">
        <v>61737</v>
      </c>
      <c r="AD141" s="1">
        <v>12</v>
      </c>
      <c r="AE141" s="1" t="s">
        <v>61760</v>
      </c>
      <c r="AF141" s="1" t="s">
        <v>59826</v>
      </c>
      <c r="AK141"/>
    </row>
    <row r="142" spans="1:37" ht="14.5" x14ac:dyDescent="0.35">
      <c r="A142" s="1" t="s">
        <v>57706</v>
      </c>
      <c r="B142" s="1" t="s">
        <v>58040</v>
      </c>
      <c r="C142" s="1" t="s">
        <v>58041</v>
      </c>
      <c r="D142" s="5" t="s">
        <v>57970</v>
      </c>
      <c r="E142" s="5" t="s">
        <v>57970</v>
      </c>
      <c r="F142" s="1" t="s">
        <v>883</v>
      </c>
      <c r="G142" s="1" t="s">
        <v>218</v>
      </c>
      <c r="H142" s="1" t="s">
        <v>202</v>
      </c>
      <c r="I142" s="1" t="s">
        <v>206</v>
      </c>
      <c r="J142" s="1" t="s">
        <v>73</v>
      </c>
      <c r="M142" s="1" t="s">
        <v>59922</v>
      </c>
      <c r="N142" s="1" t="s">
        <v>105</v>
      </c>
      <c r="O142" s="1" t="s">
        <v>105</v>
      </c>
      <c r="P142" s="1" t="s">
        <v>105</v>
      </c>
      <c r="Q142" s="1" t="s">
        <v>59922</v>
      </c>
      <c r="T142" s="1" t="s">
        <v>62135</v>
      </c>
      <c r="U142" s="1" t="s">
        <v>62136</v>
      </c>
      <c r="V142" s="1" t="s">
        <v>62125</v>
      </c>
      <c r="W142" s="1" t="s">
        <v>62126</v>
      </c>
      <c r="AA142" s="1" t="s">
        <v>61760</v>
      </c>
      <c r="AB142" s="1" t="s">
        <v>61736</v>
      </c>
      <c r="AC142" s="1" t="s">
        <v>61737</v>
      </c>
      <c r="AD142" s="1">
        <v>12</v>
      </c>
      <c r="AE142" s="1" t="s">
        <v>61760</v>
      </c>
      <c r="AF142" s="1" t="s">
        <v>59826</v>
      </c>
      <c r="AK142"/>
    </row>
    <row r="143" spans="1:37" ht="14.5" x14ac:dyDescent="0.35">
      <c r="A143" s="1" t="s">
        <v>57719</v>
      </c>
      <c r="B143" s="1" t="s">
        <v>58040</v>
      </c>
      <c r="C143" s="1" t="s">
        <v>58041</v>
      </c>
      <c r="D143" s="5" t="s">
        <v>57970</v>
      </c>
      <c r="E143" s="5" t="s">
        <v>57970</v>
      </c>
      <c r="F143" s="1" t="s">
        <v>3338</v>
      </c>
      <c r="G143" s="1" t="s">
        <v>218</v>
      </c>
      <c r="H143" s="1" t="s">
        <v>202</v>
      </c>
      <c r="I143" s="1" t="s">
        <v>206</v>
      </c>
      <c r="J143" s="1" t="s">
        <v>73</v>
      </c>
      <c r="M143" s="1" t="s">
        <v>101</v>
      </c>
      <c r="N143" s="1" t="s">
        <v>101</v>
      </c>
      <c r="O143" s="1" t="s">
        <v>101</v>
      </c>
      <c r="P143" s="1" t="s">
        <v>101</v>
      </c>
      <c r="Q143" s="1" t="s">
        <v>101</v>
      </c>
      <c r="T143" s="1" t="s">
        <v>62137</v>
      </c>
      <c r="U143" s="1" t="s">
        <v>62138</v>
      </c>
      <c r="V143" s="1" t="s">
        <v>62139</v>
      </c>
      <c r="W143" s="1" t="s">
        <v>62138</v>
      </c>
      <c r="AA143" s="1" t="s">
        <v>61760</v>
      </c>
      <c r="AB143" s="1" t="s">
        <v>61736</v>
      </c>
      <c r="AC143" s="1" t="s">
        <v>61737</v>
      </c>
      <c r="AD143" s="1">
        <v>12</v>
      </c>
      <c r="AE143" s="1" t="s">
        <v>61760</v>
      </c>
      <c r="AF143" s="1" t="s">
        <v>59826</v>
      </c>
      <c r="AK143"/>
    </row>
    <row r="144" spans="1:37" ht="14.5" x14ac:dyDescent="0.35">
      <c r="A144" s="1" t="s">
        <v>57704</v>
      </c>
      <c r="B144" s="1" t="s">
        <v>58040</v>
      </c>
      <c r="C144" s="1" t="s">
        <v>58041</v>
      </c>
      <c r="D144" s="5" t="s">
        <v>57970</v>
      </c>
      <c r="E144" s="5" t="s">
        <v>57970</v>
      </c>
      <c r="F144" s="1" t="s">
        <v>494</v>
      </c>
      <c r="G144" s="1" t="s">
        <v>218</v>
      </c>
      <c r="H144" s="1" t="s">
        <v>202</v>
      </c>
      <c r="I144" s="1" t="s">
        <v>206</v>
      </c>
      <c r="J144" s="1" t="s">
        <v>73</v>
      </c>
      <c r="M144" s="1" t="s">
        <v>61235</v>
      </c>
      <c r="N144" s="1" t="s">
        <v>99</v>
      </c>
      <c r="O144" s="1" t="s">
        <v>60024</v>
      </c>
      <c r="P144" s="1" t="s">
        <v>60028</v>
      </c>
      <c r="Q144" s="1" t="s">
        <v>59923</v>
      </c>
      <c r="T144" s="1" t="s">
        <v>62140</v>
      </c>
      <c r="U144" s="1" t="s">
        <v>62141</v>
      </c>
      <c r="V144" s="1" t="s">
        <v>62142</v>
      </c>
      <c r="W144" s="1" t="s">
        <v>62141</v>
      </c>
      <c r="AA144" s="1" t="s">
        <v>61760</v>
      </c>
      <c r="AB144" s="1" t="s">
        <v>61736</v>
      </c>
      <c r="AC144" s="1" t="s">
        <v>61737</v>
      </c>
      <c r="AD144" s="1">
        <v>12</v>
      </c>
      <c r="AE144" s="1" t="s">
        <v>61760</v>
      </c>
      <c r="AF144" s="1" t="s">
        <v>59826</v>
      </c>
      <c r="AK144"/>
    </row>
    <row r="145" spans="1:37" ht="14.5" x14ac:dyDescent="0.35">
      <c r="A145" s="1" t="s">
        <v>57797</v>
      </c>
      <c r="B145" s="1" t="s">
        <v>58040</v>
      </c>
      <c r="C145" s="1" t="s">
        <v>58041</v>
      </c>
      <c r="D145" s="5" t="s">
        <v>57970</v>
      </c>
      <c r="E145" s="5" t="s">
        <v>57970</v>
      </c>
      <c r="F145" s="1" t="s">
        <v>13114</v>
      </c>
      <c r="G145" s="1" t="s">
        <v>218</v>
      </c>
      <c r="H145" s="1" t="s">
        <v>202</v>
      </c>
      <c r="I145" s="1" t="s">
        <v>206</v>
      </c>
      <c r="J145" s="1" t="s">
        <v>73</v>
      </c>
      <c r="M145" s="1" t="s">
        <v>61239</v>
      </c>
      <c r="N145" s="1" t="s">
        <v>60227</v>
      </c>
      <c r="O145" s="1" t="s">
        <v>94</v>
      </c>
      <c r="P145" s="1" t="s">
        <v>60227</v>
      </c>
      <c r="Q145" s="1" t="s">
        <v>59924</v>
      </c>
      <c r="T145" s="1" t="s">
        <v>62143</v>
      </c>
      <c r="U145" s="1" t="s">
        <v>62144</v>
      </c>
      <c r="V145" s="1" t="s">
        <v>62145</v>
      </c>
      <c r="W145" s="1" t="s">
        <v>62144</v>
      </c>
      <c r="AA145" s="1" t="s">
        <v>61760</v>
      </c>
      <c r="AB145" s="1">
        <v>205</v>
      </c>
      <c r="AC145" s="1" t="s">
        <v>61788</v>
      </c>
      <c r="AD145" s="1">
        <v>12</v>
      </c>
      <c r="AE145" s="1" t="s">
        <v>61760</v>
      </c>
      <c r="AF145" s="1" t="s">
        <v>59826</v>
      </c>
      <c r="AK145"/>
    </row>
    <row r="146" spans="1:37" ht="14.5" x14ac:dyDescent="0.35">
      <c r="A146" s="1" t="s">
        <v>57796</v>
      </c>
      <c r="B146" s="1" t="s">
        <v>58040</v>
      </c>
      <c r="C146" s="1" t="s">
        <v>58041</v>
      </c>
      <c r="D146" s="5" t="s">
        <v>57970</v>
      </c>
      <c r="E146" s="5" t="s">
        <v>57970</v>
      </c>
      <c r="F146" s="1" t="s">
        <v>13114</v>
      </c>
      <c r="G146" s="1" t="s">
        <v>218</v>
      </c>
      <c r="H146" s="1" t="s">
        <v>202</v>
      </c>
      <c r="I146" s="1" t="s">
        <v>206</v>
      </c>
      <c r="J146" s="1" t="s">
        <v>73</v>
      </c>
      <c r="M146" s="1" t="s">
        <v>59925</v>
      </c>
      <c r="N146" s="1" t="s">
        <v>94</v>
      </c>
      <c r="O146" s="1" t="s">
        <v>94</v>
      </c>
      <c r="P146" s="1" t="s">
        <v>94</v>
      </c>
      <c r="Q146" s="1" t="s">
        <v>59925</v>
      </c>
      <c r="T146" s="1" t="s">
        <v>62146</v>
      </c>
      <c r="U146" s="1" t="s">
        <v>62147</v>
      </c>
      <c r="V146" s="1" t="s">
        <v>62148</v>
      </c>
      <c r="W146" s="1" t="s">
        <v>62147</v>
      </c>
      <c r="AA146" s="1" t="s">
        <v>61805</v>
      </c>
      <c r="AB146" s="1">
        <v>305</v>
      </c>
      <c r="AC146" s="1" t="s">
        <v>61878</v>
      </c>
      <c r="AD146" s="1">
        <v>13</v>
      </c>
      <c r="AE146" s="1" t="s">
        <v>61805</v>
      </c>
      <c r="AF146" s="1" t="s">
        <v>59826</v>
      </c>
      <c r="AK146"/>
    </row>
    <row r="147" spans="1:37" ht="14.5" x14ac:dyDescent="0.35">
      <c r="A147" s="1" t="s">
        <v>57795</v>
      </c>
      <c r="B147" s="1" t="s">
        <v>58040</v>
      </c>
      <c r="C147" s="1" t="s">
        <v>58041</v>
      </c>
      <c r="D147" s="5" t="s">
        <v>57970</v>
      </c>
      <c r="E147" s="5" t="s">
        <v>57970</v>
      </c>
      <c r="F147" s="1" t="s">
        <v>13114</v>
      </c>
      <c r="G147" s="1" t="s">
        <v>218</v>
      </c>
      <c r="H147" s="1" t="s">
        <v>202</v>
      </c>
      <c r="I147" s="1" t="s">
        <v>206</v>
      </c>
      <c r="J147" s="1" t="s">
        <v>73</v>
      </c>
      <c r="M147" s="1" t="s">
        <v>59926</v>
      </c>
      <c r="N147" s="1" t="s">
        <v>99</v>
      </c>
      <c r="O147" s="1" t="s">
        <v>60024</v>
      </c>
      <c r="P147" s="1" t="s">
        <v>99</v>
      </c>
      <c r="Q147" s="1" t="s">
        <v>59926</v>
      </c>
      <c r="T147" s="1" t="s">
        <v>62149</v>
      </c>
      <c r="U147" s="1" t="s">
        <v>62150</v>
      </c>
      <c r="V147" s="1" t="s">
        <v>62151</v>
      </c>
      <c r="W147" s="1" t="s">
        <v>62150</v>
      </c>
      <c r="AA147" s="1" t="s">
        <v>61805</v>
      </c>
      <c r="AB147" s="1" t="s">
        <v>61736</v>
      </c>
      <c r="AC147" s="1" t="s">
        <v>61737</v>
      </c>
      <c r="AD147" s="1">
        <v>13</v>
      </c>
      <c r="AE147" s="1" t="s">
        <v>61805</v>
      </c>
      <c r="AF147" s="1" t="s">
        <v>59826</v>
      </c>
      <c r="AK147"/>
    </row>
    <row r="148" spans="1:37" ht="14.5" x14ac:dyDescent="0.35">
      <c r="A148" s="1" t="s">
        <v>57794</v>
      </c>
      <c r="B148" s="1" t="s">
        <v>58040</v>
      </c>
      <c r="C148" s="1" t="s">
        <v>58041</v>
      </c>
      <c r="D148" s="5" t="s">
        <v>57970</v>
      </c>
      <c r="E148" s="5" t="s">
        <v>57970</v>
      </c>
      <c r="F148" s="1" t="s">
        <v>13114</v>
      </c>
      <c r="G148" s="1" t="s">
        <v>218</v>
      </c>
      <c r="H148" s="1" t="s">
        <v>202</v>
      </c>
      <c r="I148" s="1" t="s">
        <v>206</v>
      </c>
      <c r="J148" s="1" t="s">
        <v>73</v>
      </c>
      <c r="M148" s="1" t="s">
        <v>59927</v>
      </c>
      <c r="N148" s="1" t="s">
        <v>60227</v>
      </c>
      <c r="O148" s="1" t="s">
        <v>94</v>
      </c>
      <c r="P148" s="1" t="s">
        <v>60227</v>
      </c>
      <c r="Q148" s="1" t="s">
        <v>59927</v>
      </c>
      <c r="T148" s="1" t="s">
        <v>62152</v>
      </c>
      <c r="U148" s="1" t="s">
        <v>62153</v>
      </c>
      <c r="V148" s="1" t="s">
        <v>62154</v>
      </c>
      <c r="W148" s="1" t="s">
        <v>62153</v>
      </c>
      <c r="AA148" s="1" t="s">
        <v>61805</v>
      </c>
      <c r="AB148" s="1" t="s">
        <v>61736</v>
      </c>
      <c r="AC148" s="1" t="s">
        <v>61737</v>
      </c>
      <c r="AD148" s="1">
        <v>13</v>
      </c>
      <c r="AE148" s="1" t="s">
        <v>61805</v>
      </c>
      <c r="AF148" s="1" t="s">
        <v>59826</v>
      </c>
      <c r="AK148"/>
    </row>
    <row r="149" spans="1:37" ht="14.5" x14ac:dyDescent="0.35">
      <c r="A149" s="1" t="s">
        <v>57793</v>
      </c>
      <c r="B149" s="1" t="s">
        <v>58040</v>
      </c>
      <c r="C149" s="1" t="s">
        <v>58041</v>
      </c>
      <c r="D149" s="5" t="s">
        <v>57970</v>
      </c>
      <c r="E149" s="5" t="s">
        <v>57970</v>
      </c>
      <c r="F149" s="1" t="s">
        <v>13114</v>
      </c>
      <c r="G149" s="1" t="s">
        <v>218</v>
      </c>
      <c r="H149" s="1" t="s">
        <v>202</v>
      </c>
      <c r="I149" s="1" t="s">
        <v>206</v>
      </c>
      <c r="J149" s="1" t="s">
        <v>73</v>
      </c>
      <c r="M149" s="1" t="s">
        <v>59928</v>
      </c>
      <c r="N149" s="1" t="s">
        <v>60025</v>
      </c>
      <c r="O149" s="1" t="s">
        <v>60025</v>
      </c>
      <c r="P149" s="1" t="s">
        <v>60029</v>
      </c>
      <c r="Q149" s="1" t="s">
        <v>59928</v>
      </c>
      <c r="T149" s="1" t="s">
        <v>62155</v>
      </c>
      <c r="U149" s="1" t="s">
        <v>62156</v>
      </c>
      <c r="V149" s="1" t="s">
        <v>62157</v>
      </c>
      <c r="W149" s="1" t="s">
        <v>62156</v>
      </c>
      <c r="AA149" s="1" t="s">
        <v>61805</v>
      </c>
      <c r="AB149" s="1" t="s">
        <v>61736</v>
      </c>
      <c r="AC149" s="1" t="s">
        <v>61737</v>
      </c>
      <c r="AD149" s="1">
        <v>13</v>
      </c>
      <c r="AE149" s="1" t="s">
        <v>61805</v>
      </c>
      <c r="AF149" s="1" t="s">
        <v>59826</v>
      </c>
      <c r="AK149"/>
    </row>
    <row r="150" spans="1:37" ht="14.5" x14ac:dyDescent="0.35">
      <c r="A150" s="1" t="s">
        <v>57792</v>
      </c>
      <c r="B150" s="1" t="s">
        <v>58040</v>
      </c>
      <c r="C150" s="1" t="s">
        <v>58041</v>
      </c>
      <c r="D150" s="5" t="s">
        <v>57970</v>
      </c>
      <c r="E150" s="5" t="s">
        <v>57970</v>
      </c>
      <c r="F150" s="1" t="s">
        <v>13114</v>
      </c>
      <c r="G150" s="1" t="s">
        <v>218</v>
      </c>
      <c r="H150" s="1" t="s">
        <v>202</v>
      </c>
      <c r="I150" s="1" t="s">
        <v>206</v>
      </c>
      <c r="J150" s="1" t="s">
        <v>73</v>
      </c>
      <c r="M150" s="1" t="s">
        <v>59929</v>
      </c>
      <c r="N150" s="1" t="s">
        <v>105</v>
      </c>
      <c r="O150" s="1" t="s">
        <v>105</v>
      </c>
      <c r="P150" s="1" t="s">
        <v>105</v>
      </c>
      <c r="Q150" s="1" t="s">
        <v>59929</v>
      </c>
      <c r="T150" s="1" t="s">
        <v>62158</v>
      </c>
      <c r="U150" s="1" t="s">
        <v>62159</v>
      </c>
      <c r="V150" s="1" t="s">
        <v>62160</v>
      </c>
      <c r="W150" s="1" t="s">
        <v>62159</v>
      </c>
      <c r="AA150" s="1" t="s">
        <v>61805</v>
      </c>
      <c r="AB150" s="1" t="s">
        <v>61736</v>
      </c>
      <c r="AC150" s="1" t="s">
        <v>61737</v>
      </c>
      <c r="AD150" s="1">
        <v>13</v>
      </c>
      <c r="AE150" s="1" t="s">
        <v>61805</v>
      </c>
      <c r="AF150" s="1" t="s">
        <v>59826</v>
      </c>
      <c r="AK150"/>
    </row>
    <row r="151" spans="1:37" ht="14.5" x14ac:dyDescent="0.35">
      <c r="A151" s="1" t="s">
        <v>57791</v>
      </c>
      <c r="B151" s="1" t="s">
        <v>58040</v>
      </c>
      <c r="C151" s="1" t="s">
        <v>58041</v>
      </c>
      <c r="D151" s="5" t="s">
        <v>57970</v>
      </c>
      <c r="E151" s="5" t="s">
        <v>57970</v>
      </c>
      <c r="F151" s="1" t="s">
        <v>13114</v>
      </c>
      <c r="G151" s="1" t="s">
        <v>218</v>
      </c>
      <c r="H151" s="1" t="s">
        <v>202</v>
      </c>
      <c r="I151" s="1" t="s">
        <v>206</v>
      </c>
      <c r="J151" s="1" t="s">
        <v>73</v>
      </c>
      <c r="M151" s="1" t="s">
        <v>59930</v>
      </c>
      <c r="N151" s="1" t="s">
        <v>105</v>
      </c>
      <c r="O151" s="1" t="s">
        <v>105</v>
      </c>
      <c r="P151" s="1" t="s">
        <v>105</v>
      </c>
      <c r="Q151" s="1" t="s">
        <v>59930</v>
      </c>
      <c r="T151" s="1" t="s">
        <v>62161</v>
      </c>
      <c r="U151" s="1" t="s">
        <v>62162</v>
      </c>
      <c r="V151" s="1" t="s">
        <v>62163</v>
      </c>
      <c r="W151" s="1" t="s">
        <v>62162</v>
      </c>
      <c r="AA151" s="1" t="s">
        <v>61805</v>
      </c>
      <c r="AB151" s="1" t="s">
        <v>61736</v>
      </c>
      <c r="AC151" s="1" t="s">
        <v>61737</v>
      </c>
      <c r="AD151" s="1">
        <v>13</v>
      </c>
      <c r="AE151" s="1" t="s">
        <v>61805</v>
      </c>
      <c r="AF151" s="1" t="s">
        <v>59826</v>
      </c>
      <c r="AK151"/>
    </row>
    <row r="152" spans="1:37" ht="14.5" x14ac:dyDescent="0.35">
      <c r="A152" s="1" t="s">
        <v>57790</v>
      </c>
      <c r="B152" s="1" t="s">
        <v>58040</v>
      </c>
      <c r="C152" s="1" t="s">
        <v>58041</v>
      </c>
      <c r="D152" s="5" t="s">
        <v>57970</v>
      </c>
      <c r="E152" s="5" t="s">
        <v>57970</v>
      </c>
      <c r="F152" s="1" t="s">
        <v>13114</v>
      </c>
      <c r="G152" s="1" t="s">
        <v>218</v>
      </c>
      <c r="H152" s="1" t="s">
        <v>202</v>
      </c>
      <c r="I152" s="1" t="s">
        <v>206</v>
      </c>
      <c r="J152" s="1" t="s">
        <v>73</v>
      </c>
      <c r="M152" s="1" t="s">
        <v>59931</v>
      </c>
      <c r="N152" s="1" t="s">
        <v>99</v>
      </c>
      <c r="O152" s="1" t="s">
        <v>60024</v>
      </c>
      <c r="P152" s="1" t="s">
        <v>99</v>
      </c>
      <c r="Q152" s="1" t="s">
        <v>59931</v>
      </c>
      <c r="T152" s="1" t="s">
        <v>62164</v>
      </c>
      <c r="U152" s="1" t="s">
        <v>62165</v>
      </c>
      <c r="V152" s="1" t="s">
        <v>62166</v>
      </c>
      <c r="W152" s="1" t="s">
        <v>62165</v>
      </c>
      <c r="AA152" s="1" t="s">
        <v>61805</v>
      </c>
      <c r="AB152" s="1" t="s">
        <v>61736</v>
      </c>
      <c r="AC152" s="1" t="s">
        <v>61737</v>
      </c>
      <c r="AD152" s="1">
        <v>13</v>
      </c>
      <c r="AE152" s="1" t="s">
        <v>61805</v>
      </c>
      <c r="AF152" s="1" t="s">
        <v>59826</v>
      </c>
      <c r="AK152"/>
    </row>
    <row r="153" spans="1:37" ht="14.5" x14ac:dyDescent="0.35">
      <c r="A153" s="1" t="s">
        <v>57789</v>
      </c>
      <c r="B153" s="1" t="s">
        <v>58040</v>
      </c>
      <c r="C153" s="1" t="s">
        <v>58041</v>
      </c>
      <c r="D153" s="5" t="s">
        <v>57970</v>
      </c>
      <c r="E153" s="5" t="s">
        <v>57970</v>
      </c>
      <c r="F153" s="1" t="s">
        <v>13114</v>
      </c>
      <c r="G153" s="1" t="s">
        <v>218</v>
      </c>
      <c r="H153" s="1" t="s">
        <v>202</v>
      </c>
      <c r="I153" s="1" t="s">
        <v>206</v>
      </c>
      <c r="J153" s="1" t="s">
        <v>73</v>
      </c>
      <c r="M153" s="1" t="s">
        <v>59932</v>
      </c>
      <c r="N153" s="1" t="s">
        <v>105</v>
      </c>
      <c r="O153" s="1" t="s">
        <v>105</v>
      </c>
      <c r="P153" s="1" t="s">
        <v>105</v>
      </c>
      <c r="Q153" s="1" t="s">
        <v>59932</v>
      </c>
      <c r="T153" s="1" t="s">
        <v>62167</v>
      </c>
      <c r="U153" s="1" t="s">
        <v>62168</v>
      </c>
      <c r="V153" s="1" t="s">
        <v>62169</v>
      </c>
      <c r="W153" s="1" t="s">
        <v>62168</v>
      </c>
      <c r="AA153" s="1" t="s">
        <v>61805</v>
      </c>
      <c r="AB153" s="1" t="s">
        <v>61736</v>
      </c>
      <c r="AC153" s="1" t="s">
        <v>61737</v>
      </c>
      <c r="AD153" s="1">
        <v>13</v>
      </c>
      <c r="AE153" s="1" t="s">
        <v>61805</v>
      </c>
      <c r="AF153" s="1" t="s">
        <v>59826</v>
      </c>
      <c r="AK153"/>
    </row>
    <row r="154" spans="1:37" ht="14.5" x14ac:dyDescent="0.35">
      <c r="A154" s="1" t="s">
        <v>57788</v>
      </c>
      <c r="B154" s="1" t="s">
        <v>58040</v>
      </c>
      <c r="C154" s="1" t="s">
        <v>58041</v>
      </c>
      <c r="D154" s="5" t="s">
        <v>57970</v>
      </c>
      <c r="E154" s="5" t="s">
        <v>57970</v>
      </c>
      <c r="F154" s="1" t="s">
        <v>13114</v>
      </c>
      <c r="G154" s="1" t="s">
        <v>218</v>
      </c>
      <c r="H154" s="1" t="s">
        <v>202</v>
      </c>
      <c r="I154" s="1" t="s">
        <v>206</v>
      </c>
      <c r="J154" s="1" t="s">
        <v>73</v>
      </c>
      <c r="M154" s="1" t="s">
        <v>59933</v>
      </c>
      <c r="N154" s="1" t="s">
        <v>99</v>
      </c>
      <c r="O154" s="1" t="s">
        <v>60026</v>
      </c>
      <c r="P154" s="1" t="s">
        <v>60028</v>
      </c>
      <c r="Q154" s="1" t="s">
        <v>59933</v>
      </c>
      <c r="T154" s="1" t="s">
        <v>62170</v>
      </c>
      <c r="U154" s="1" t="s">
        <v>62171</v>
      </c>
      <c r="V154" s="1" t="s">
        <v>62172</v>
      </c>
      <c r="W154" s="1" t="s">
        <v>62171</v>
      </c>
      <c r="AA154" s="1" t="s">
        <v>61805</v>
      </c>
      <c r="AB154" s="1" t="s">
        <v>61736</v>
      </c>
      <c r="AC154" s="1" t="s">
        <v>61737</v>
      </c>
      <c r="AD154" s="1">
        <v>13</v>
      </c>
      <c r="AE154" s="1" t="s">
        <v>61805</v>
      </c>
      <c r="AF154" s="1" t="s">
        <v>59826</v>
      </c>
      <c r="AK154"/>
    </row>
    <row r="155" spans="1:37" ht="14.5" x14ac:dyDescent="0.35">
      <c r="A155" s="1" t="s">
        <v>57787</v>
      </c>
      <c r="B155" s="1" t="s">
        <v>58040</v>
      </c>
      <c r="C155" s="1" t="s">
        <v>58041</v>
      </c>
      <c r="D155" s="5" t="s">
        <v>57970</v>
      </c>
      <c r="E155" s="5" t="s">
        <v>57970</v>
      </c>
      <c r="F155" s="1" t="s">
        <v>13114</v>
      </c>
      <c r="G155" s="1" t="s">
        <v>218</v>
      </c>
      <c r="H155" s="1" t="s">
        <v>202</v>
      </c>
      <c r="I155" s="1" t="s">
        <v>206</v>
      </c>
      <c r="J155" s="1" t="s">
        <v>73</v>
      </c>
      <c r="M155" s="1" t="s">
        <v>59934</v>
      </c>
      <c r="N155" s="1" t="s">
        <v>99</v>
      </c>
      <c r="O155" s="1" t="s">
        <v>60024</v>
      </c>
      <c r="P155" s="1" t="s">
        <v>99</v>
      </c>
      <c r="Q155" s="1" t="s">
        <v>59934</v>
      </c>
      <c r="T155" s="1" t="s">
        <v>62173</v>
      </c>
      <c r="U155" s="1" t="s">
        <v>62174</v>
      </c>
      <c r="V155" s="1" t="s">
        <v>62175</v>
      </c>
      <c r="W155" s="1" t="s">
        <v>62174</v>
      </c>
      <c r="AA155" s="1" t="s">
        <v>61805</v>
      </c>
      <c r="AB155" s="1" t="s">
        <v>61736</v>
      </c>
      <c r="AC155" s="1" t="s">
        <v>61737</v>
      </c>
      <c r="AD155" s="1">
        <v>13</v>
      </c>
      <c r="AE155" s="1" t="s">
        <v>61805</v>
      </c>
      <c r="AF155" s="1" t="s">
        <v>59826</v>
      </c>
      <c r="AK155"/>
    </row>
    <row r="156" spans="1:37" ht="14.5" x14ac:dyDescent="0.35">
      <c r="A156" s="1" t="s">
        <v>57786</v>
      </c>
      <c r="B156" s="1" t="s">
        <v>58040</v>
      </c>
      <c r="C156" s="1" t="s">
        <v>58041</v>
      </c>
      <c r="D156" s="5" t="s">
        <v>57970</v>
      </c>
      <c r="E156" s="5" t="s">
        <v>57970</v>
      </c>
      <c r="F156" s="1" t="s">
        <v>13114</v>
      </c>
      <c r="G156" s="1" t="s">
        <v>218</v>
      </c>
      <c r="H156" s="1" t="s">
        <v>202</v>
      </c>
      <c r="I156" s="1" t="s">
        <v>206</v>
      </c>
      <c r="J156" s="1" t="s">
        <v>73</v>
      </c>
      <c r="M156" s="1" t="s">
        <v>61265</v>
      </c>
      <c r="N156" s="1" t="s">
        <v>59935</v>
      </c>
      <c r="O156" s="1" t="s">
        <v>59935</v>
      </c>
      <c r="P156" s="1" t="s">
        <v>59935</v>
      </c>
      <c r="Q156" s="1" t="s">
        <v>59935</v>
      </c>
      <c r="T156" s="1" t="s">
        <v>62176</v>
      </c>
      <c r="U156" s="1" t="s">
        <v>62177</v>
      </c>
      <c r="V156" s="1" t="s">
        <v>62178</v>
      </c>
      <c r="W156" s="1" t="s">
        <v>62177</v>
      </c>
      <c r="AA156" s="1" t="s">
        <v>61805</v>
      </c>
      <c r="AB156" s="1" t="s">
        <v>61736</v>
      </c>
      <c r="AC156" s="1" t="s">
        <v>61737</v>
      </c>
      <c r="AD156" s="1">
        <v>13</v>
      </c>
      <c r="AE156" s="1" t="s">
        <v>61805</v>
      </c>
      <c r="AF156" s="1" t="s">
        <v>59826</v>
      </c>
      <c r="AK156"/>
    </row>
    <row r="157" spans="1:37" ht="14.5" x14ac:dyDescent="0.35">
      <c r="A157" s="1" t="s">
        <v>57785</v>
      </c>
      <c r="B157" s="1" t="s">
        <v>58040</v>
      </c>
      <c r="C157" s="1" t="s">
        <v>58041</v>
      </c>
      <c r="D157" s="5" t="s">
        <v>57970</v>
      </c>
      <c r="E157" s="5" t="s">
        <v>57970</v>
      </c>
      <c r="F157" s="1" t="s">
        <v>13114</v>
      </c>
      <c r="G157" s="1" t="s">
        <v>218</v>
      </c>
      <c r="H157" s="1" t="s">
        <v>202</v>
      </c>
      <c r="I157" s="1" t="s">
        <v>206</v>
      </c>
      <c r="J157" s="1" t="s">
        <v>73</v>
      </c>
      <c r="M157" s="1" t="s">
        <v>61265</v>
      </c>
      <c r="N157" s="1" t="s">
        <v>59935</v>
      </c>
      <c r="O157" s="1" t="s">
        <v>59935</v>
      </c>
      <c r="P157" s="1" t="s">
        <v>59935</v>
      </c>
      <c r="Q157" s="1" t="s">
        <v>60441</v>
      </c>
      <c r="T157" s="1" t="s">
        <v>62179</v>
      </c>
      <c r="U157" s="1" t="s">
        <v>62180</v>
      </c>
      <c r="V157" s="1" t="s">
        <v>62181</v>
      </c>
      <c r="W157" s="1" t="s">
        <v>62180</v>
      </c>
      <c r="AA157" s="1" t="s">
        <v>61805</v>
      </c>
      <c r="AB157" s="1" t="s">
        <v>61736</v>
      </c>
      <c r="AC157" s="1" t="s">
        <v>61737</v>
      </c>
      <c r="AD157" s="1">
        <v>13</v>
      </c>
      <c r="AE157" s="1" t="s">
        <v>61805</v>
      </c>
      <c r="AF157" s="1" t="s">
        <v>59826</v>
      </c>
      <c r="AK157"/>
    </row>
    <row r="158" spans="1:37" ht="14.5" x14ac:dyDescent="0.35">
      <c r="A158" s="1" t="s">
        <v>57784</v>
      </c>
      <c r="B158" s="1" t="s">
        <v>58040</v>
      </c>
      <c r="C158" s="1" t="s">
        <v>58041</v>
      </c>
      <c r="D158" s="5" t="s">
        <v>57970</v>
      </c>
      <c r="E158" s="5" t="s">
        <v>57970</v>
      </c>
      <c r="F158" s="1" t="s">
        <v>13114</v>
      </c>
      <c r="G158" s="1" t="s">
        <v>218</v>
      </c>
      <c r="H158" s="1" t="s">
        <v>202</v>
      </c>
      <c r="I158" s="1" t="s">
        <v>206</v>
      </c>
      <c r="J158" s="1" t="s">
        <v>73</v>
      </c>
      <c r="M158" s="1" t="s">
        <v>59936</v>
      </c>
      <c r="N158" s="1" t="s">
        <v>60025</v>
      </c>
      <c r="O158" s="1" t="s">
        <v>60026</v>
      </c>
      <c r="P158" s="1" t="s">
        <v>60029</v>
      </c>
      <c r="T158" s="1" t="s">
        <v>62182</v>
      </c>
      <c r="U158" s="1" t="s">
        <v>62183</v>
      </c>
      <c r="V158" s="1" t="s">
        <v>62184</v>
      </c>
      <c r="W158" s="1" t="s">
        <v>62183</v>
      </c>
      <c r="AA158" s="1" t="s">
        <v>61805</v>
      </c>
      <c r="AB158" s="1" t="s">
        <v>61736</v>
      </c>
      <c r="AC158" s="1" t="s">
        <v>61737</v>
      </c>
      <c r="AD158" s="1">
        <v>13</v>
      </c>
      <c r="AE158" s="1" t="s">
        <v>61805</v>
      </c>
      <c r="AF158" s="1" t="s">
        <v>59826</v>
      </c>
      <c r="AK158"/>
    </row>
    <row r="159" spans="1:37" ht="14.5" x14ac:dyDescent="0.35">
      <c r="A159" s="1" t="s">
        <v>57783</v>
      </c>
      <c r="B159" s="1" t="s">
        <v>58040</v>
      </c>
      <c r="C159" s="1" t="s">
        <v>58041</v>
      </c>
      <c r="D159" s="5" t="s">
        <v>57970</v>
      </c>
      <c r="E159" s="5" t="s">
        <v>57970</v>
      </c>
      <c r="F159" s="1" t="s">
        <v>13114</v>
      </c>
      <c r="G159" s="1" t="s">
        <v>218</v>
      </c>
      <c r="H159" s="1" t="s">
        <v>202</v>
      </c>
      <c r="I159" s="1" t="s">
        <v>206</v>
      </c>
      <c r="J159" s="1" t="s">
        <v>73</v>
      </c>
      <c r="M159" s="1" t="s">
        <v>59937</v>
      </c>
      <c r="N159" s="1" t="s">
        <v>99</v>
      </c>
      <c r="O159" s="1" t="s">
        <v>60026</v>
      </c>
      <c r="P159" s="1" t="s">
        <v>60028</v>
      </c>
      <c r="Q159" s="1" t="s">
        <v>59937</v>
      </c>
      <c r="T159" s="1" t="s">
        <v>62185</v>
      </c>
      <c r="U159" s="1" t="s">
        <v>62186</v>
      </c>
      <c r="V159" s="1" t="s">
        <v>62187</v>
      </c>
      <c r="W159" s="1" t="s">
        <v>62188</v>
      </c>
      <c r="AA159" s="1" t="s">
        <v>62189</v>
      </c>
      <c r="AB159" s="1" t="s">
        <v>61736</v>
      </c>
      <c r="AC159" s="1" t="s">
        <v>61737</v>
      </c>
      <c r="AD159" s="1">
        <v>24</v>
      </c>
      <c r="AE159" s="1" t="s">
        <v>62189</v>
      </c>
      <c r="AF159" s="1" t="s">
        <v>59826</v>
      </c>
      <c r="AK159"/>
    </row>
    <row r="160" spans="1:37" ht="14.5" x14ac:dyDescent="0.35">
      <c r="A160" s="1" t="s">
        <v>57782</v>
      </c>
      <c r="B160" s="1" t="s">
        <v>58040</v>
      </c>
      <c r="C160" s="1" t="s">
        <v>58041</v>
      </c>
      <c r="D160" s="5" t="s">
        <v>57970</v>
      </c>
      <c r="E160" s="5" t="s">
        <v>57970</v>
      </c>
      <c r="F160" s="1" t="s">
        <v>13114</v>
      </c>
      <c r="G160" s="1" t="s">
        <v>218</v>
      </c>
      <c r="H160" s="1" t="s">
        <v>202</v>
      </c>
      <c r="I160" s="1" t="s">
        <v>206</v>
      </c>
      <c r="J160" s="1" t="s">
        <v>73</v>
      </c>
      <c r="M160" s="1" t="s">
        <v>59938</v>
      </c>
      <c r="N160" s="1" t="s">
        <v>99</v>
      </c>
      <c r="O160" s="1" t="s">
        <v>60024</v>
      </c>
      <c r="P160" s="1" t="s">
        <v>99</v>
      </c>
      <c r="Q160" s="1" t="s">
        <v>59938</v>
      </c>
      <c r="T160" s="1" t="s">
        <v>62190</v>
      </c>
      <c r="U160" s="1" t="s">
        <v>62191</v>
      </c>
      <c r="V160" s="1" t="s">
        <v>62192</v>
      </c>
      <c r="W160" s="1" t="s">
        <v>62193</v>
      </c>
      <c r="AA160" s="1" t="s">
        <v>62189</v>
      </c>
      <c r="AB160" s="1" t="s">
        <v>61736</v>
      </c>
      <c r="AC160" s="1" t="s">
        <v>61737</v>
      </c>
      <c r="AD160" s="1">
        <v>24</v>
      </c>
      <c r="AE160" s="1" t="s">
        <v>62189</v>
      </c>
      <c r="AF160" s="1" t="s">
        <v>59826</v>
      </c>
      <c r="AK160"/>
    </row>
    <row r="161" spans="1:37" ht="14.5" x14ac:dyDescent="0.35">
      <c r="A161" s="1" t="s">
        <v>57781</v>
      </c>
      <c r="B161" s="1" t="s">
        <v>58040</v>
      </c>
      <c r="C161" s="1" t="s">
        <v>58041</v>
      </c>
      <c r="D161" s="5" t="s">
        <v>57970</v>
      </c>
      <c r="E161" s="5" t="s">
        <v>57970</v>
      </c>
      <c r="F161" s="1" t="s">
        <v>13114</v>
      </c>
      <c r="G161" s="1" t="s">
        <v>218</v>
      </c>
      <c r="H161" s="1" t="s">
        <v>202</v>
      </c>
      <c r="I161" s="1" t="s">
        <v>206</v>
      </c>
      <c r="J161" s="1" t="s">
        <v>73</v>
      </c>
      <c r="M161" s="1" t="s">
        <v>59939</v>
      </c>
      <c r="N161" s="1" t="s">
        <v>103</v>
      </c>
      <c r="O161" s="1" t="s">
        <v>103</v>
      </c>
      <c r="P161" s="1" t="s">
        <v>103</v>
      </c>
      <c r="Q161" s="1" t="s">
        <v>59939</v>
      </c>
      <c r="T161" s="1" t="s">
        <v>62194</v>
      </c>
      <c r="U161" s="1" t="s">
        <v>62195</v>
      </c>
      <c r="V161" s="1" t="s">
        <v>62196</v>
      </c>
      <c r="W161" s="1" t="s">
        <v>62197</v>
      </c>
      <c r="AA161" s="1" t="s">
        <v>62189</v>
      </c>
      <c r="AB161" s="1">
        <v>442</v>
      </c>
      <c r="AC161" s="1" t="s">
        <v>62198</v>
      </c>
      <c r="AD161" s="1">
        <v>24</v>
      </c>
      <c r="AE161" s="1" t="s">
        <v>62189</v>
      </c>
      <c r="AF161" s="1" t="s">
        <v>59826</v>
      </c>
      <c r="AK161"/>
    </row>
    <row r="162" spans="1:37" ht="14.5" x14ac:dyDescent="0.35">
      <c r="A162" s="1" t="s">
        <v>57780</v>
      </c>
      <c r="B162" s="1" t="s">
        <v>58040</v>
      </c>
      <c r="C162" s="1" t="s">
        <v>58041</v>
      </c>
      <c r="D162" s="5" t="s">
        <v>57970</v>
      </c>
      <c r="E162" s="5" t="s">
        <v>57970</v>
      </c>
      <c r="F162" s="1" t="s">
        <v>13114</v>
      </c>
      <c r="G162" s="1" t="s">
        <v>218</v>
      </c>
      <c r="H162" s="1" t="s">
        <v>202</v>
      </c>
      <c r="I162" s="1" t="s">
        <v>206</v>
      </c>
      <c r="J162" s="1" t="s">
        <v>73</v>
      </c>
      <c r="M162" s="1" t="s">
        <v>61277</v>
      </c>
      <c r="N162" s="1" t="s">
        <v>105</v>
      </c>
      <c r="O162" s="1" t="s">
        <v>105</v>
      </c>
      <c r="P162" s="1" t="s">
        <v>105</v>
      </c>
      <c r="Q162" s="1" t="s">
        <v>59940</v>
      </c>
      <c r="T162" s="1" t="s">
        <v>62199</v>
      </c>
      <c r="U162" s="1" t="s">
        <v>62200</v>
      </c>
      <c r="V162" s="1" t="s">
        <v>62196</v>
      </c>
      <c r="W162" s="1" t="s">
        <v>62197</v>
      </c>
      <c r="AA162" s="1" t="s">
        <v>62189</v>
      </c>
      <c r="AB162" s="1">
        <v>442</v>
      </c>
      <c r="AC162" s="1" t="s">
        <v>62198</v>
      </c>
      <c r="AD162" s="1">
        <v>24</v>
      </c>
      <c r="AE162" s="1" t="s">
        <v>62189</v>
      </c>
      <c r="AF162" s="1" t="s">
        <v>59826</v>
      </c>
      <c r="AK162"/>
    </row>
    <row r="163" spans="1:37" ht="14.5" x14ac:dyDescent="0.35">
      <c r="A163" s="1" t="s">
        <v>57779</v>
      </c>
      <c r="B163" s="1" t="s">
        <v>58040</v>
      </c>
      <c r="C163" s="1" t="s">
        <v>58041</v>
      </c>
      <c r="D163" s="5" t="s">
        <v>57970</v>
      </c>
      <c r="E163" s="5" t="s">
        <v>57970</v>
      </c>
      <c r="F163" s="1" t="s">
        <v>13114</v>
      </c>
      <c r="G163" s="1" t="s">
        <v>218</v>
      </c>
      <c r="H163" s="1" t="s">
        <v>202</v>
      </c>
      <c r="I163" s="1" t="s">
        <v>206</v>
      </c>
      <c r="J163" s="1" t="s">
        <v>73</v>
      </c>
      <c r="M163" s="1" t="s">
        <v>59941</v>
      </c>
      <c r="N163" s="1" t="s">
        <v>105</v>
      </c>
      <c r="O163" s="1" t="s">
        <v>105</v>
      </c>
      <c r="P163" s="1" t="s">
        <v>105</v>
      </c>
      <c r="Q163" s="1" t="s">
        <v>59941</v>
      </c>
      <c r="T163" s="1" t="s">
        <v>62201</v>
      </c>
      <c r="U163" s="1" t="s">
        <v>62202</v>
      </c>
      <c r="V163" s="1" t="s">
        <v>62196</v>
      </c>
      <c r="W163" s="1" t="s">
        <v>62197</v>
      </c>
      <c r="AA163" s="1" t="s">
        <v>62189</v>
      </c>
      <c r="AB163" s="1">
        <v>442</v>
      </c>
      <c r="AC163" s="1" t="s">
        <v>62198</v>
      </c>
      <c r="AD163" s="1">
        <v>24</v>
      </c>
      <c r="AE163" s="1" t="s">
        <v>62189</v>
      </c>
      <c r="AF163" s="1" t="s">
        <v>59826</v>
      </c>
      <c r="AK163"/>
    </row>
    <row r="164" spans="1:37" ht="14.5" x14ac:dyDescent="0.35">
      <c r="A164" s="1" t="s">
        <v>57778</v>
      </c>
      <c r="B164" s="1" t="s">
        <v>58040</v>
      </c>
      <c r="C164" s="1" t="s">
        <v>58041</v>
      </c>
      <c r="D164" s="5" t="s">
        <v>57970</v>
      </c>
      <c r="E164" s="5" t="s">
        <v>57970</v>
      </c>
      <c r="F164" s="1" t="s">
        <v>13114</v>
      </c>
      <c r="G164" s="1" t="s">
        <v>218</v>
      </c>
      <c r="H164" s="1" t="s">
        <v>202</v>
      </c>
      <c r="I164" s="1" t="s">
        <v>206</v>
      </c>
      <c r="J164" s="1" t="s">
        <v>73</v>
      </c>
      <c r="M164" s="1" t="s">
        <v>59942</v>
      </c>
      <c r="N164" s="1" t="s">
        <v>99</v>
      </c>
      <c r="O164" s="1" t="s">
        <v>60026</v>
      </c>
      <c r="P164" s="1" t="s">
        <v>60028</v>
      </c>
      <c r="Q164" s="1" t="s">
        <v>59942</v>
      </c>
      <c r="T164" s="1" t="s">
        <v>62203</v>
      </c>
      <c r="U164" s="1" t="s">
        <v>62204</v>
      </c>
      <c r="V164" s="1" t="s">
        <v>62205</v>
      </c>
      <c r="W164" s="1" t="s">
        <v>62204</v>
      </c>
      <c r="AA164" s="1" t="s">
        <v>62189</v>
      </c>
      <c r="AB164" s="1">
        <v>421</v>
      </c>
      <c r="AC164" s="1" t="s">
        <v>62206</v>
      </c>
      <c r="AD164" s="1">
        <v>24</v>
      </c>
      <c r="AE164" s="1" t="s">
        <v>62189</v>
      </c>
      <c r="AF164" s="1" t="s">
        <v>59826</v>
      </c>
      <c r="AK164"/>
    </row>
    <row r="165" spans="1:37" ht="14.5" x14ac:dyDescent="0.35">
      <c r="A165" s="1" t="s">
        <v>57777</v>
      </c>
      <c r="B165" s="1" t="s">
        <v>58040</v>
      </c>
      <c r="C165" s="1" t="s">
        <v>58041</v>
      </c>
      <c r="D165" s="5" t="s">
        <v>57970</v>
      </c>
      <c r="E165" s="5" t="s">
        <v>57970</v>
      </c>
      <c r="F165" s="1" t="s">
        <v>13114</v>
      </c>
      <c r="G165" s="1" t="s">
        <v>218</v>
      </c>
      <c r="H165" s="1" t="s">
        <v>202</v>
      </c>
      <c r="I165" s="1" t="s">
        <v>206</v>
      </c>
      <c r="J165" s="1" t="s">
        <v>73</v>
      </c>
      <c r="M165" s="1" t="s">
        <v>59943</v>
      </c>
      <c r="N165" s="1" t="s">
        <v>99</v>
      </c>
      <c r="O165" s="1" t="s">
        <v>60026</v>
      </c>
      <c r="P165" s="1" t="s">
        <v>60028</v>
      </c>
      <c r="Q165" s="1" t="s">
        <v>59943</v>
      </c>
      <c r="T165" s="1" t="s">
        <v>62207</v>
      </c>
      <c r="U165" s="1" t="s">
        <v>62208</v>
      </c>
      <c r="V165" s="1" t="s">
        <v>62209</v>
      </c>
      <c r="W165" s="1" t="s">
        <v>62210</v>
      </c>
      <c r="AA165" s="1" t="s">
        <v>62189</v>
      </c>
      <c r="AB165" s="1">
        <v>421</v>
      </c>
      <c r="AC165" s="1" t="s">
        <v>62206</v>
      </c>
      <c r="AD165" s="1">
        <v>24</v>
      </c>
      <c r="AE165" s="1" t="s">
        <v>62189</v>
      </c>
      <c r="AF165" s="1" t="s">
        <v>59826</v>
      </c>
      <c r="AK165"/>
    </row>
    <row r="166" spans="1:37" ht="14.5" x14ac:dyDescent="0.35">
      <c r="A166" s="1" t="s">
        <v>57776</v>
      </c>
      <c r="B166" s="1" t="s">
        <v>58040</v>
      </c>
      <c r="C166" s="1" t="s">
        <v>58041</v>
      </c>
      <c r="D166" s="5" t="s">
        <v>57970</v>
      </c>
      <c r="E166" s="5" t="s">
        <v>57970</v>
      </c>
      <c r="F166" s="1" t="s">
        <v>13114</v>
      </c>
      <c r="G166" s="1" t="s">
        <v>218</v>
      </c>
      <c r="H166" s="1" t="s">
        <v>202</v>
      </c>
      <c r="I166" s="1" t="s">
        <v>206</v>
      </c>
      <c r="J166" s="1" t="s">
        <v>73</v>
      </c>
      <c r="M166" s="1" t="s">
        <v>61158</v>
      </c>
      <c r="N166" s="1" t="s">
        <v>99</v>
      </c>
      <c r="O166" s="1" t="s">
        <v>60024</v>
      </c>
      <c r="P166" s="1" t="s">
        <v>99</v>
      </c>
      <c r="Q166" s="1" t="s">
        <v>59944</v>
      </c>
      <c r="T166" s="1" t="s">
        <v>62211</v>
      </c>
      <c r="U166" s="1" t="s">
        <v>62212</v>
      </c>
      <c r="V166" s="1" t="s">
        <v>62213</v>
      </c>
      <c r="W166" s="1" t="s">
        <v>62212</v>
      </c>
      <c r="AA166" s="1" t="s">
        <v>62189</v>
      </c>
      <c r="AB166" s="1" t="s">
        <v>61736</v>
      </c>
      <c r="AC166" s="1" t="s">
        <v>61737</v>
      </c>
      <c r="AD166" s="1">
        <v>24</v>
      </c>
      <c r="AE166" s="1" t="s">
        <v>62189</v>
      </c>
      <c r="AF166" s="1" t="s">
        <v>59826</v>
      </c>
      <c r="AK166"/>
    </row>
    <row r="167" spans="1:37" ht="14.5" x14ac:dyDescent="0.35">
      <c r="A167" s="1" t="s">
        <v>57775</v>
      </c>
      <c r="B167" s="1" t="s">
        <v>58040</v>
      </c>
      <c r="C167" s="1" t="s">
        <v>58041</v>
      </c>
      <c r="D167" s="5" t="s">
        <v>57970</v>
      </c>
      <c r="E167" s="5" t="s">
        <v>57970</v>
      </c>
      <c r="F167" s="1" t="s">
        <v>13114</v>
      </c>
      <c r="G167" s="1" t="s">
        <v>218</v>
      </c>
      <c r="H167" s="1" t="s">
        <v>202</v>
      </c>
      <c r="I167" s="1" t="s">
        <v>206</v>
      </c>
      <c r="J167" s="1" t="s">
        <v>73</v>
      </c>
      <c r="M167" s="1" t="s">
        <v>61292</v>
      </c>
      <c r="N167" s="1" t="s">
        <v>99</v>
      </c>
      <c r="O167" s="1" t="s">
        <v>60026</v>
      </c>
      <c r="P167" s="1" t="s">
        <v>60028</v>
      </c>
      <c r="Q167" s="1" t="s">
        <v>59945</v>
      </c>
      <c r="T167" s="1" t="s">
        <v>62214</v>
      </c>
      <c r="U167" s="1" t="s">
        <v>62215</v>
      </c>
      <c r="V167" s="1" t="s">
        <v>62216</v>
      </c>
      <c r="W167" s="1" t="s">
        <v>62215</v>
      </c>
      <c r="AA167" s="1" t="s">
        <v>62189</v>
      </c>
      <c r="AB167" s="1" t="s">
        <v>61736</v>
      </c>
      <c r="AC167" s="1" t="s">
        <v>61737</v>
      </c>
      <c r="AD167" s="1">
        <v>24</v>
      </c>
      <c r="AE167" s="1" t="s">
        <v>62189</v>
      </c>
      <c r="AF167" s="1" t="s">
        <v>59826</v>
      </c>
      <c r="AK167"/>
    </row>
    <row r="168" spans="1:37" ht="14.5" x14ac:dyDescent="0.35">
      <c r="A168" s="1" t="s">
        <v>57774</v>
      </c>
      <c r="B168" s="1" t="s">
        <v>58040</v>
      </c>
      <c r="C168" s="1" t="s">
        <v>58041</v>
      </c>
      <c r="D168" s="5" t="s">
        <v>57970</v>
      </c>
      <c r="E168" s="5" t="s">
        <v>57970</v>
      </c>
      <c r="F168" s="1" t="s">
        <v>13114</v>
      </c>
      <c r="G168" s="1" t="s">
        <v>218</v>
      </c>
      <c r="H168" s="1" t="s">
        <v>202</v>
      </c>
      <c r="I168" s="1" t="s">
        <v>206</v>
      </c>
      <c r="J168" s="1" t="s">
        <v>73</v>
      </c>
      <c r="M168" s="1" t="s">
        <v>86</v>
      </c>
      <c r="N168" s="1" t="s">
        <v>86</v>
      </c>
      <c r="O168" s="1" t="s">
        <v>86</v>
      </c>
      <c r="P168" s="1" t="s">
        <v>86</v>
      </c>
      <c r="Q168" s="1" t="s">
        <v>86</v>
      </c>
      <c r="T168" s="1" t="s">
        <v>62217</v>
      </c>
      <c r="U168" s="1" t="s">
        <v>62218</v>
      </c>
      <c r="V168" s="1" t="s">
        <v>62219</v>
      </c>
      <c r="W168" s="1" t="s">
        <v>62218</v>
      </c>
      <c r="AA168" s="1" t="s">
        <v>62189</v>
      </c>
      <c r="AB168" s="1">
        <v>408</v>
      </c>
      <c r="AC168" s="1" t="s">
        <v>62220</v>
      </c>
      <c r="AD168" s="1">
        <v>24</v>
      </c>
      <c r="AE168" s="1" t="s">
        <v>62189</v>
      </c>
      <c r="AF168" s="1" t="s">
        <v>59826</v>
      </c>
      <c r="AK168"/>
    </row>
    <row r="169" spans="1:37" ht="14.5" x14ac:dyDescent="0.35">
      <c r="A169" s="1" t="s">
        <v>57752</v>
      </c>
      <c r="B169" s="1" t="s">
        <v>58040</v>
      </c>
      <c r="C169" s="1" t="s">
        <v>58041</v>
      </c>
      <c r="D169" s="5" t="s">
        <v>57970</v>
      </c>
      <c r="E169" s="5" t="s">
        <v>57970</v>
      </c>
      <c r="F169" s="1" t="s">
        <v>57751</v>
      </c>
      <c r="G169" s="1" t="s">
        <v>218</v>
      </c>
      <c r="H169" s="1" t="s">
        <v>202</v>
      </c>
      <c r="I169" s="1" t="s">
        <v>206</v>
      </c>
      <c r="J169" s="1" t="s">
        <v>73</v>
      </c>
      <c r="M169" s="1" t="s">
        <v>59946</v>
      </c>
      <c r="N169" s="1" t="s">
        <v>60020</v>
      </c>
      <c r="O169" s="1" t="s">
        <v>60020</v>
      </c>
      <c r="P169" s="1" t="s">
        <v>60020</v>
      </c>
      <c r="Q169" s="1" t="s">
        <v>59946</v>
      </c>
      <c r="T169" s="1" t="s">
        <v>62221</v>
      </c>
      <c r="U169" s="1" t="s">
        <v>62222</v>
      </c>
      <c r="V169" s="1" t="s">
        <v>62223</v>
      </c>
      <c r="W169" s="1" t="s">
        <v>62224</v>
      </c>
      <c r="AA169" s="1" t="s">
        <v>62189</v>
      </c>
      <c r="AB169" s="1">
        <v>462</v>
      </c>
      <c r="AC169" s="1" t="s">
        <v>62225</v>
      </c>
      <c r="AD169" s="1">
        <v>24</v>
      </c>
      <c r="AE169" s="1" t="s">
        <v>62189</v>
      </c>
      <c r="AF169" s="1" t="s">
        <v>59826</v>
      </c>
      <c r="AK169"/>
    </row>
    <row r="170" spans="1:37" ht="14.5" x14ac:dyDescent="0.35">
      <c r="A170" s="1" t="s">
        <v>57773</v>
      </c>
      <c r="B170" s="1" t="s">
        <v>58040</v>
      </c>
      <c r="C170" s="1" t="s">
        <v>58041</v>
      </c>
      <c r="D170" s="5" t="s">
        <v>57970</v>
      </c>
      <c r="E170" s="5" t="s">
        <v>57970</v>
      </c>
      <c r="F170" s="1" t="s">
        <v>13114</v>
      </c>
      <c r="G170" s="1" t="s">
        <v>218</v>
      </c>
      <c r="H170" s="1" t="s">
        <v>202</v>
      </c>
      <c r="I170" s="1" t="s">
        <v>206</v>
      </c>
      <c r="J170" s="1" t="s">
        <v>73</v>
      </c>
      <c r="M170" s="1" t="s">
        <v>59947</v>
      </c>
      <c r="N170" s="1" t="s">
        <v>60020</v>
      </c>
      <c r="O170" s="1" t="s">
        <v>60020</v>
      </c>
      <c r="P170" s="1" t="s">
        <v>60020</v>
      </c>
      <c r="Q170" s="1" t="s">
        <v>59947</v>
      </c>
      <c r="T170" s="1" t="s">
        <v>62226</v>
      </c>
      <c r="U170" s="1" t="s">
        <v>62227</v>
      </c>
      <c r="V170" s="1" t="s">
        <v>62223</v>
      </c>
      <c r="W170" s="1" t="s">
        <v>62224</v>
      </c>
      <c r="AA170" s="1" t="s">
        <v>62189</v>
      </c>
      <c r="AB170" s="1">
        <v>462</v>
      </c>
      <c r="AC170" s="1" t="s">
        <v>62225</v>
      </c>
      <c r="AD170" s="1">
        <v>24</v>
      </c>
      <c r="AE170" s="1" t="s">
        <v>62189</v>
      </c>
      <c r="AF170" s="1" t="s">
        <v>59826</v>
      </c>
      <c r="AK170"/>
    </row>
    <row r="171" spans="1:37" ht="14.5" x14ac:dyDescent="0.35">
      <c r="A171" s="1" t="s">
        <v>57755</v>
      </c>
      <c r="B171" s="1" t="s">
        <v>58040</v>
      </c>
      <c r="C171" s="1" t="s">
        <v>58041</v>
      </c>
      <c r="D171" s="5" t="s">
        <v>57970</v>
      </c>
      <c r="E171" s="5" t="s">
        <v>57970</v>
      </c>
      <c r="F171" s="1" t="s">
        <v>10248</v>
      </c>
      <c r="G171" s="1" t="s">
        <v>218</v>
      </c>
      <c r="H171" s="1" t="s">
        <v>202</v>
      </c>
      <c r="I171" s="1" t="s">
        <v>206</v>
      </c>
      <c r="J171" s="1" t="s">
        <v>73</v>
      </c>
      <c r="M171" s="1" t="s">
        <v>59948</v>
      </c>
      <c r="N171" s="1" t="s">
        <v>99</v>
      </c>
      <c r="O171" s="1" t="s">
        <v>60026</v>
      </c>
      <c r="P171" s="1" t="s">
        <v>60028</v>
      </c>
      <c r="Q171" s="1" t="s">
        <v>59948</v>
      </c>
      <c r="T171" s="1" t="s">
        <v>62228</v>
      </c>
      <c r="U171" s="1" t="s">
        <v>62229</v>
      </c>
      <c r="V171" s="1" t="s">
        <v>62223</v>
      </c>
      <c r="W171" s="1" t="s">
        <v>62224</v>
      </c>
      <c r="AA171" s="1" t="s">
        <v>62189</v>
      </c>
      <c r="AB171" s="1">
        <v>462</v>
      </c>
      <c r="AC171" s="1" t="s">
        <v>62225</v>
      </c>
      <c r="AD171" s="1">
        <v>24</v>
      </c>
      <c r="AE171" s="1" t="s">
        <v>62189</v>
      </c>
      <c r="AF171" s="1" t="s">
        <v>59826</v>
      </c>
      <c r="AK171"/>
    </row>
    <row r="172" spans="1:37" ht="14.5" x14ac:dyDescent="0.35">
      <c r="A172" s="1" t="s">
        <v>57754</v>
      </c>
      <c r="B172" s="1" t="s">
        <v>58040</v>
      </c>
      <c r="C172" s="1" t="s">
        <v>58041</v>
      </c>
      <c r="D172" s="5" t="s">
        <v>57970</v>
      </c>
      <c r="E172" s="5" t="s">
        <v>57970</v>
      </c>
      <c r="F172" s="1" t="s">
        <v>10122</v>
      </c>
      <c r="G172" s="1" t="s">
        <v>218</v>
      </c>
      <c r="H172" s="1" t="s">
        <v>202</v>
      </c>
      <c r="I172" s="1" t="s">
        <v>206</v>
      </c>
      <c r="J172" s="1" t="s">
        <v>73</v>
      </c>
      <c r="M172" s="1" t="s">
        <v>61307</v>
      </c>
      <c r="N172" s="1" t="s">
        <v>60020</v>
      </c>
      <c r="O172" s="1" t="s">
        <v>60026</v>
      </c>
      <c r="P172" s="1" t="s">
        <v>60020</v>
      </c>
      <c r="Q172" s="1" t="s">
        <v>59949</v>
      </c>
      <c r="T172" s="1" t="s">
        <v>62230</v>
      </c>
      <c r="U172" s="1" t="s">
        <v>62231</v>
      </c>
      <c r="V172" s="1" t="s">
        <v>62223</v>
      </c>
      <c r="W172" s="1" t="s">
        <v>62224</v>
      </c>
      <c r="AA172" s="1" t="s">
        <v>62189</v>
      </c>
      <c r="AB172" s="1">
        <v>462</v>
      </c>
      <c r="AC172" s="1" t="s">
        <v>62225</v>
      </c>
      <c r="AD172" s="1">
        <v>24</v>
      </c>
      <c r="AE172" s="1" t="s">
        <v>62189</v>
      </c>
      <c r="AF172" s="1" t="s">
        <v>59826</v>
      </c>
      <c r="AK172"/>
    </row>
    <row r="173" spans="1:37" ht="14.5" x14ac:dyDescent="0.35">
      <c r="A173" s="1" t="s">
        <v>57727</v>
      </c>
      <c r="B173" s="1" t="s">
        <v>58040</v>
      </c>
      <c r="C173" s="1" t="s">
        <v>58041</v>
      </c>
      <c r="D173" s="5" t="s">
        <v>57970</v>
      </c>
      <c r="E173" s="5" t="s">
        <v>57970</v>
      </c>
      <c r="F173" s="1" t="s">
        <v>57726</v>
      </c>
      <c r="G173" s="1" t="s">
        <v>218</v>
      </c>
      <c r="H173" s="1" t="s">
        <v>202</v>
      </c>
      <c r="I173" s="1" t="s">
        <v>206</v>
      </c>
      <c r="J173" s="1" t="s">
        <v>73</v>
      </c>
      <c r="M173" s="1" t="s">
        <v>59950</v>
      </c>
      <c r="N173" s="1" t="s">
        <v>103</v>
      </c>
      <c r="O173" s="1" t="s">
        <v>103</v>
      </c>
      <c r="P173" s="1" t="s">
        <v>103</v>
      </c>
      <c r="Q173" s="1" t="s">
        <v>59950</v>
      </c>
      <c r="T173" s="1" t="s">
        <v>62232</v>
      </c>
      <c r="U173" s="1" t="s">
        <v>62233</v>
      </c>
      <c r="V173" s="1" t="s">
        <v>62223</v>
      </c>
      <c r="W173" s="1" t="s">
        <v>62224</v>
      </c>
      <c r="AA173" s="1" t="s">
        <v>62189</v>
      </c>
      <c r="AB173" s="1">
        <v>462</v>
      </c>
      <c r="AC173" s="1" t="s">
        <v>62225</v>
      </c>
      <c r="AD173" s="1">
        <v>24</v>
      </c>
      <c r="AE173" s="1" t="s">
        <v>62189</v>
      </c>
      <c r="AF173" s="1" t="s">
        <v>59826</v>
      </c>
      <c r="AK173"/>
    </row>
    <row r="174" spans="1:37" ht="14.5" x14ac:dyDescent="0.35">
      <c r="A174" s="1" t="s">
        <v>57708</v>
      </c>
      <c r="B174" s="1" t="s">
        <v>58040</v>
      </c>
      <c r="C174" s="1" t="s">
        <v>58041</v>
      </c>
      <c r="D174" s="5" t="s">
        <v>57970</v>
      </c>
      <c r="E174" s="5" t="s">
        <v>57970</v>
      </c>
      <c r="F174" s="1" t="s">
        <v>1327</v>
      </c>
      <c r="G174" s="1" t="s">
        <v>218</v>
      </c>
      <c r="H174" s="1" t="s">
        <v>202</v>
      </c>
      <c r="I174" s="1" t="s">
        <v>206</v>
      </c>
      <c r="J174" s="1" t="s">
        <v>73</v>
      </c>
      <c r="M174" s="1" t="s">
        <v>59951</v>
      </c>
      <c r="N174" s="1" t="s">
        <v>99</v>
      </c>
      <c r="O174" s="1" t="s">
        <v>60026</v>
      </c>
      <c r="P174" s="1" t="s">
        <v>60028</v>
      </c>
      <c r="Q174" s="1" t="s">
        <v>59951</v>
      </c>
      <c r="T174" s="1" t="s">
        <v>62234</v>
      </c>
      <c r="U174" s="1" t="s">
        <v>62235</v>
      </c>
      <c r="V174" s="1" t="s">
        <v>62236</v>
      </c>
      <c r="W174" s="1" t="s">
        <v>62235</v>
      </c>
      <c r="AA174" s="1" t="s">
        <v>61805</v>
      </c>
      <c r="AB174" s="1">
        <v>305</v>
      </c>
      <c r="AC174" s="1" t="s">
        <v>61878</v>
      </c>
      <c r="AD174" s="1">
        <v>13</v>
      </c>
      <c r="AE174" s="1" t="s">
        <v>61805</v>
      </c>
      <c r="AF174" s="1" t="s">
        <v>59826</v>
      </c>
      <c r="AK174"/>
    </row>
    <row r="175" spans="1:37" ht="14.5" x14ac:dyDescent="0.35">
      <c r="A175" s="1" t="s">
        <v>57698</v>
      </c>
      <c r="B175" s="1" t="s">
        <v>30810</v>
      </c>
      <c r="C175" s="1" t="s">
        <v>58042</v>
      </c>
      <c r="D175" s="5" t="s">
        <v>57970</v>
      </c>
      <c r="E175" s="5" t="s">
        <v>57970</v>
      </c>
      <c r="F175" s="1" t="s">
        <v>57697</v>
      </c>
      <c r="G175" s="1" t="s">
        <v>449</v>
      </c>
      <c r="H175" s="1" t="s">
        <v>186</v>
      </c>
      <c r="I175" s="1" t="s">
        <v>185</v>
      </c>
      <c r="J175" s="1" t="s">
        <v>81</v>
      </c>
      <c r="M175" s="1" t="s">
        <v>59952</v>
      </c>
      <c r="N175" s="1" t="s">
        <v>103</v>
      </c>
      <c r="O175" s="1" t="s">
        <v>103</v>
      </c>
      <c r="P175" s="1" t="s">
        <v>103</v>
      </c>
      <c r="Q175" s="1" t="s">
        <v>59952</v>
      </c>
      <c r="T175" s="1" t="s">
        <v>62237</v>
      </c>
      <c r="U175" s="1" t="s">
        <v>62238</v>
      </c>
      <c r="V175" s="1" t="s">
        <v>62239</v>
      </c>
      <c r="W175" s="1" t="s">
        <v>62238</v>
      </c>
      <c r="AA175" s="1" t="s">
        <v>61805</v>
      </c>
      <c r="AB175" s="1" t="s">
        <v>61736</v>
      </c>
      <c r="AC175" s="1" t="s">
        <v>61737</v>
      </c>
      <c r="AD175" s="1">
        <v>13</v>
      </c>
      <c r="AE175" s="1" t="s">
        <v>61805</v>
      </c>
      <c r="AF175" s="1" t="s">
        <v>59826</v>
      </c>
      <c r="AK175"/>
    </row>
    <row r="176" spans="1:37" ht="14.5" x14ac:dyDescent="0.35">
      <c r="A176" s="1" t="s">
        <v>57703</v>
      </c>
      <c r="B176" s="1" t="s">
        <v>30810</v>
      </c>
      <c r="C176" s="1" t="s">
        <v>58042</v>
      </c>
      <c r="D176" s="5" t="s">
        <v>57970</v>
      </c>
      <c r="E176" s="5" t="s">
        <v>57970</v>
      </c>
      <c r="F176" s="1" t="s">
        <v>57701</v>
      </c>
      <c r="G176" s="1" t="s">
        <v>449</v>
      </c>
      <c r="H176" s="1" t="s">
        <v>186</v>
      </c>
      <c r="I176" s="1" t="s">
        <v>185</v>
      </c>
      <c r="J176" s="1" t="s">
        <v>81</v>
      </c>
      <c r="M176" s="1" t="s">
        <v>59953</v>
      </c>
      <c r="N176" s="1" t="s">
        <v>103</v>
      </c>
      <c r="O176" s="1" t="s">
        <v>103</v>
      </c>
      <c r="P176" s="1" t="s">
        <v>103</v>
      </c>
      <c r="Q176" s="1" t="s">
        <v>59953</v>
      </c>
      <c r="T176" s="1" t="s">
        <v>62240</v>
      </c>
      <c r="U176" s="1" t="s">
        <v>62241</v>
      </c>
      <c r="V176" s="1" t="s">
        <v>62242</v>
      </c>
      <c r="W176" s="1" t="s">
        <v>62241</v>
      </c>
      <c r="AA176" s="1" t="s">
        <v>61805</v>
      </c>
      <c r="AB176" s="1" t="s">
        <v>61736</v>
      </c>
      <c r="AC176" s="1" t="s">
        <v>61737</v>
      </c>
      <c r="AD176" s="1">
        <v>13</v>
      </c>
      <c r="AE176" s="1" t="s">
        <v>61805</v>
      </c>
      <c r="AF176" s="1" t="s">
        <v>59826</v>
      </c>
      <c r="AK176"/>
    </row>
    <row r="177" spans="1:37" ht="14.5" x14ac:dyDescent="0.35">
      <c r="A177" s="1" t="s">
        <v>57702</v>
      </c>
      <c r="B177" s="1" t="s">
        <v>30810</v>
      </c>
      <c r="C177" s="1" t="s">
        <v>58042</v>
      </c>
      <c r="D177" s="5" t="s">
        <v>57970</v>
      </c>
      <c r="E177" s="5" t="s">
        <v>57970</v>
      </c>
      <c r="F177" s="1" t="s">
        <v>57701</v>
      </c>
      <c r="G177" s="1" t="s">
        <v>449</v>
      </c>
      <c r="H177" s="1" t="s">
        <v>186</v>
      </c>
      <c r="I177" s="1" t="s">
        <v>185</v>
      </c>
      <c r="J177" s="1" t="s">
        <v>81</v>
      </c>
      <c r="M177" s="1" t="s">
        <v>61322</v>
      </c>
      <c r="N177" s="1" t="s">
        <v>99</v>
      </c>
      <c r="O177" s="1" t="s">
        <v>60024</v>
      </c>
      <c r="P177" s="1" t="s">
        <v>99</v>
      </c>
      <c r="Q177" s="1" t="s">
        <v>59954</v>
      </c>
      <c r="T177" s="1" t="s">
        <v>62243</v>
      </c>
      <c r="U177" s="1" t="s">
        <v>62244</v>
      </c>
      <c r="V177" s="1" t="s">
        <v>62245</v>
      </c>
      <c r="W177" s="1" t="s">
        <v>62244</v>
      </c>
      <c r="AA177" s="1" t="s">
        <v>61805</v>
      </c>
      <c r="AB177" s="1" t="s">
        <v>61736</v>
      </c>
      <c r="AC177" s="1" t="s">
        <v>61737</v>
      </c>
      <c r="AD177" s="1">
        <v>13</v>
      </c>
      <c r="AE177" s="1" t="s">
        <v>61805</v>
      </c>
      <c r="AF177" s="1" t="s">
        <v>59826</v>
      </c>
      <c r="AK177"/>
    </row>
    <row r="178" spans="1:37" ht="14.5" x14ac:dyDescent="0.35">
      <c r="A178" s="1" t="s">
        <v>57700</v>
      </c>
      <c r="B178" s="1" t="s">
        <v>30810</v>
      </c>
      <c r="C178" s="1" t="s">
        <v>58042</v>
      </c>
      <c r="D178" s="5" t="s">
        <v>57970</v>
      </c>
      <c r="E178" s="5" t="s">
        <v>57970</v>
      </c>
      <c r="F178" s="1" t="s">
        <v>57699</v>
      </c>
      <c r="G178" s="1" t="s">
        <v>449</v>
      </c>
      <c r="H178" s="1" t="s">
        <v>186</v>
      </c>
      <c r="I178" s="1" t="s">
        <v>185</v>
      </c>
      <c r="J178" s="1" t="s">
        <v>81</v>
      </c>
      <c r="M178" s="1" t="s">
        <v>61326</v>
      </c>
      <c r="N178" s="1" t="s">
        <v>99</v>
      </c>
      <c r="O178" s="1" t="s">
        <v>60026</v>
      </c>
      <c r="P178" s="1" t="s">
        <v>60028</v>
      </c>
      <c r="Q178" s="1" t="s">
        <v>59955</v>
      </c>
      <c r="T178" s="1" t="s">
        <v>62246</v>
      </c>
      <c r="U178" s="1" t="s">
        <v>62247</v>
      </c>
      <c r="V178" s="1" t="s">
        <v>62248</v>
      </c>
      <c r="W178" s="1" t="s">
        <v>62247</v>
      </c>
      <c r="AA178" s="1" t="s">
        <v>61805</v>
      </c>
      <c r="AB178" s="1" t="s">
        <v>61736</v>
      </c>
      <c r="AC178" s="1" t="s">
        <v>61737</v>
      </c>
      <c r="AD178" s="1">
        <v>13</v>
      </c>
      <c r="AE178" s="1" t="s">
        <v>61805</v>
      </c>
      <c r="AF178" s="1" t="s">
        <v>59826</v>
      </c>
      <c r="AK178"/>
    </row>
    <row r="179" spans="1:37" ht="14.5" x14ac:dyDescent="0.35">
      <c r="A179" s="1" t="s">
        <v>57696</v>
      </c>
      <c r="B179" s="1" t="s">
        <v>30810</v>
      </c>
      <c r="C179" s="1" t="s">
        <v>58042</v>
      </c>
      <c r="D179" s="5" t="s">
        <v>57970</v>
      </c>
      <c r="E179" s="5" t="s">
        <v>57970</v>
      </c>
      <c r="F179" s="1" t="s">
        <v>57695</v>
      </c>
      <c r="G179" s="1" t="s">
        <v>449</v>
      </c>
      <c r="H179" s="1" t="s">
        <v>186</v>
      </c>
      <c r="I179" s="1" t="s">
        <v>185</v>
      </c>
      <c r="J179" s="1" t="s">
        <v>81</v>
      </c>
      <c r="M179" s="1" t="s">
        <v>93</v>
      </c>
      <c r="N179" s="1" t="s">
        <v>93</v>
      </c>
      <c r="O179" s="1" t="s">
        <v>93</v>
      </c>
      <c r="P179" s="1" t="s">
        <v>93</v>
      </c>
      <c r="Q179" s="1" t="s">
        <v>93</v>
      </c>
      <c r="T179" s="1" t="s">
        <v>62249</v>
      </c>
      <c r="U179" s="1" t="s">
        <v>62250</v>
      </c>
      <c r="V179" s="1" t="s">
        <v>62251</v>
      </c>
      <c r="W179" s="1" t="s">
        <v>62250</v>
      </c>
      <c r="AA179" s="1" t="s">
        <v>61805</v>
      </c>
      <c r="AB179" s="1" t="s">
        <v>61736</v>
      </c>
      <c r="AC179" s="1" t="s">
        <v>61737</v>
      </c>
      <c r="AD179" s="1">
        <v>13</v>
      </c>
      <c r="AE179" s="1" t="s">
        <v>61805</v>
      </c>
      <c r="AF179" s="1" t="s">
        <v>59826</v>
      </c>
      <c r="AK179"/>
    </row>
    <row r="180" spans="1:37" ht="14.5" x14ac:dyDescent="0.35">
      <c r="A180" s="1" t="s">
        <v>57694</v>
      </c>
      <c r="B180" s="1" t="s">
        <v>30810</v>
      </c>
      <c r="C180" s="1" t="s">
        <v>58042</v>
      </c>
      <c r="D180" s="5" t="s">
        <v>57970</v>
      </c>
      <c r="E180" s="5" t="s">
        <v>57970</v>
      </c>
      <c r="F180" s="1" t="s">
        <v>57693</v>
      </c>
      <c r="G180" s="1" t="s">
        <v>449</v>
      </c>
      <c r="H180" s="1" t="s">
        <v>186</v>
      </c>
      <c r="I180" s="1" t="s">
        <v>185</v>
      </c>
      <c r="J180" s="1" t="s">
        <v>81</v>
      </c>
      <c r="M180" s="1" t="s">
        <v>90</v>
      </c>
      <c r="N180" s="1" t="s">
        <v>90</v>
      </c>
      <c r="O180" s="1" t="s">
        <v>90</v>
      </c>
      <c r="P180" s="1" t="s">
        <v>90</v>
      </c>
      <c r="Q180" s="1" t="s">
        <v>90</v>
      </c>
      <c r="T180" s="1" t="s">
        <v>62252</v>
      </c>
      <c r="U180" s="1" t="s">
        <v>62253</v>
      </c>
      <c r="V180" s="1" t="s">
        <v>62254</v>
      </c>
      <c r="W180" s="1" t="s">
        <v>62253</v>
      </c>
      <c r="AA180" s="1" t="s">
        <v>61805</v>
      </c>
      <c r="AB180" s="1" t="s">
        <v>61736</v>
      </c>
      <c r="AC180" s="1" t="s">
        <v>61737</v>
      </c>
      <c r="AD180" s="1">
        <v>13</v>
      </c>
      <c r="AE180" s="1" t="s">
        <v>61805</v>
      </c>
      <c r="AF180" s="1" t="s">
        <v>59826</v>
      </c>
      <c r="AK180"/>
    </row>
    <row r="181" spans="1:37" ht="14.5" x14ac:dyDescent="0.35">
      <c r="A181" s="1" t="s">
        <v>57692</v>
      </c>
      <c r="B181" s="1" t="s">
        <v>30810</v>
      </c>
      <c r="C181" s="1" t="s">
        <v>58042</v>
      </c>
      <c r="D181" s="5" t="s">
        <v>57970</v>
      </c>
      <c r="E181" s="5" t="s">
        <v>57970</v>
      </c>
      <c r="F181" s="1" t="s">
        <v>57691</v>
      </c>
      <c r="G181" s="1" t="s">
        <v>449</v>
      </c>
      <c r="H181" s="1" t="s">
        <v>186</v>
      </c>
      <c r="I181" s="1" t="s">
        <v>185</v>
      </c>
      <c r="J181" s="1" t="s">
        <v>81</v>
      </c>
      <c r="M181" s="1" t="s">
        <v>59956</v>
      </c>
      <c r="N181" s="1" t="s">
        <v>60025</v>
      </c>
      <c r="O181" s="1" t="s">
        <v>60025</v>
      </c>
      <c r="P181" s="1" t="s">
        <v>60029</v>
      </c>
      <c r="Q181" s="1" t="s">
        <v>59956</v>
      </c>
      <c r="T181" s="1" t="s">
        <v>62255</v>
      </c>
      <c r="U181" s="1" t="s">
        <v>62256</v>
      </c>
      <c r="V181" s="1" t="s">
        <v>62257</v>
      </c>
      <c r="W181" s="1" t="s">
        <v>62256</v>
      </c>
      <c r="AA181" s="1" t="s">
        <v>61805</v>
      </c>
      <c r="AB181" s="1" t="s">
        <v>61736</v>
      </c>
      <c r="AC181" s="1" t="s">
        <v>61737</v>
      </c>
      <c r="AD181" s="1">
        <v>13</v>
      </c>
      <c r="AE181" s="1" t="s">
        <v>61805</v>
      </c>
      <c r="AF181" s="1" t="s">
        <v>59826</v>
      </c>
      <c r="AK181"/>
    </row>
    <row r="182" spans="1:37" ht="14.5" x14ac:dyDescent="0.35">
      <c r="A182" s="1" t="s">
        <v>57690</v>
      </c>
      <c r="B182" s="1" t="s">
        <v>30810</v>
      </c>
      <c r="C182" s="1" t="s">
        <v>58042</v>
      </c>
      <c r="D182" s="5" t="s">
        <v>57970</v>
      </c>
      <c r="E182" s="5" t="s">
        <v>57970</v>
      </c>
      <c r="F182" s="1" t="s">
        <v>57689</v>
      </c>
      <c r="G182" s="1" t="s">
        <v>449</v>
      </c>
      <c r="H182" s="1" t="s">
        <v>186</v>
      </c>
      <c r="I182" s="1" t="s">
        <v>185</v>
      </c>
      <c r="J182" s="1" t="s">
        <v>81</v>
      </c>
      <c r="M182" s="1" t="s">
        <v>59957</v>
      </c>
      <c r="N182" s="1" t="s">
        <v>60020</v>
      </c>
      <c r="O182" s="1" t="s">
        <v>60020</v>
      </c>
      <c r="P182" s="1" t="s">
        <v>60020</v>
      </c>
      <c r="Q182" s="1" t="s">
        <v>59957</v>
      </c>
      <c r="T182" s="1" t="s">
        <v>62258</v>
      </c>
      <c r="U182" s="1" t="s">
        <v>62259</v>
      </c>
      <c r="V182" s="1" t="s">
        <v>62260</v>
      </c>
      <c r="W182" s="1" t="s">
        <v>62261</v>
      </c>
      <c r="AA182" s="1" t="s">
        <v>62189</v>
      </c>
      <c r="AB182" s="1" t="s">
        <v>61736</v>
      </c>
      <c r="AC182" s="1" t="s">
        <v>61737</v>
      </c>
      <c r="AD182" s="1">
        <v>24</v>
      </c>
      <c r="AE182" s="1" t="s">
        <v>62189</v>
      </c>
      <c r="AF182" s="1" t="s">
        <v>59826</v>
      </c>
      <c r="AK182"/>
    </row>
    <row r="183" spans="1:37" ht="14.5" x14ac:dyDescent="0.35">
      <c r="A183" s="1" t="s">
        <v>57688</v>
      </c>
      <c r="B183" s="1" t="s">
        <v>30810</v>
      </c>
      <c r="C183" s="1" t="s">
        <v>58042</v>
      </c>
      <c r="D183" s="5" t="s">
        <v>57970</v>
      </c>
      <c r="E183" s="5" t="s">
        <v>57970</v>
      </c>
      <c r="F183" s="1" t="s">
        <v>57687</v>
      </c>
      <c r="G183" s="1" t="s">
        <v>449</v>
      </c>
      <c r="H183" s="1" t="s">
        <v>186</v>
      </c>
      <c r="I183" s="1" t="s">
        <v>185</v>
      </c>
      <c r="J183" s="1" t="s">
        <v>81</v>
      </c>
      <c r="M183" s="1" t="s">
        <v>61350</v>
      </c>
      <c r="N183" s="1" t="s">
        <v>105</v>
      </c>
      <c r="O183" s="1" t="s">
        <v>105</v>
      </c>
      <c r="P183" s="1" t="s">
        <v>105</v>
      </c>
      <c r="Q183" s="1" t="s">
        <v>59958</v>
      </c>
      <c r="T183" s="1" t="s">
        <v>62262</v>
      </c>
      <c r="U183" s="1" t="s">
        <v>62263</v>
      </c>
      <c r="V183" s="1" t="s">
        <v>62260</v>
      </c>
      <c r="W183" s="1" t="s">
        <v>62261</v>
      </c>
      <c r="AA183" s="1" t="s">
        <v>62189</v>
      </c>
      <c r="AB183" s="1" t="s">
        <v>61736</v>
      </c>
      <c r="AC183" s="1" t="s">
        <v>61737</v>
      </c>
      <c r="AD183" s="1">
        <v>24</v>
      </c>
      <c r="AE183" s="1" t="s">
        <v>62189</v>
      </c>
      <c r="AF183" s="1" t="s">
        <v>59826</v>
      </c>
      <c r="AK183"/>
    </row>
    <row r="184" spans="1:37" ht="14.5" x14ac:dyDescent="0.35">
      <c r="A184" s="1" t="s">
        <v>57686</v>
      </c>
      <c r="B184" s="1" t="s">
        <v>30810</v>
      </c>
      <c r="C184" s="1" t="s">
        <v>58042</v>
      </c>
      <c r="D184" s="5" t="s">
        <v>57970</v>
      </c>
      <c r="E184" s="5" t="s">
        <v>57970</v>
      </c>
      <c r="F184" s="1" t="s">
        <v>57685</v>
      </c>
      <c r="G184" s="1" t="s">
        <v>449</v>
      </c>
      <c r="H184" s="1" t="s">
        <v>186</v>
      </c>
      <c r="I184" s="1" t="s">
        <v>185</v>
      </c>
      <c r="J184" s="1" t="s">
        <v>81</v>
      </c>
      <c r="M184" s="1" t="s">
        <v>59959</v>
      </c>
      <c r="N184" s="1" t="s">
        <v>60227</v>
      </c>
      <c r="O184" s="1" t="s">
        <v>94</v>
      </c>
      <c r="P184" s="1" t="s">
        <v>60227</v>
      </c>
      <c r="Q184" s="1" t="s">
        <v>59959</v>
      </c>
      <c r="T184" s="1" t="s">
        <v>62264</v>
      </c>
      <c r="U184" s="1" t="s">
        <v>62265</v>
      </c>
      <c r="V184" s="1" t="s">
        <v>62260</v>
      </c>
      <c r="W184" s="1" t="s">
        <v>62261</v>
      </c>
      <c r="AA184" s="1" t="s">
        <v>62189</v>
      </c>
      <c r="AB184" s="1" t="s">
        <v>61736</v>
      </c>
      <c r="AC184" s="1" t="s">
        <v>61737</v>
      </c>
      <c r="AD184" s="1">
        <v>24</v>
      </c>
      <c r="AE184" s="1" t="s">
        <v>62189</v>
      </c>
      <c r="AF184" s="1" t="s">
        <v>59826</v>
      </c>
      <c r="AK184"/>
    </row>
    <row r="185" spans="1:37" ht="14.5" x14ac:dyDescent="0.35">
      <c r="A185" s="1" t="s">
        <v>57684</v>
      </c>
      <c r="B185" s="1" t="s">
        <v>30810</v>
      </c>
      <c r="C185" s="1" t="s">
        <v>58042</v>
      </c>
      <c r="D185" s="5" t="s">
        <v>57970</v>
      </c>
      <c r="E185" s="5" t="s">
        <v>57970</v>
      </c>
      <c r="F185" s="1" t="s">
        <v>57683</v>
      </c>
      <c r="G185" s="1" t="s">
        <v>449</v>
      </c>
      <c r="H185" s="1" t="s">
        <v>186</v>
      </c>
      <c r="I185" s="1" t="s">
        <v>185</v>
      </c>
      <c r="J185" s="1" t="s">
        <v>81</v>
      </c>
      <c r="M185" s="1" t="s">
        <v>61343</v>
      </c>
      <c r="N185" s="1" t="s">
        <v>60227</v>
      </c>
      <c r="O185" s="1" t="s">
        <v>94</v>
      </c>
      <c r="P185" s="1" t="s">
        <v>60227</v>
      </c>
      <c r="Q185" s="1" t="s">
        <v>59960</v>
      </c>
      <c r="T185" s="1" t="s">
        <v>62266</v>
      </c>
      <c r="U185" s="1" t="s">
        <v>62267</v>
      </c>
      <c r="V185" s="1" t="s">
        <v>62268</v>
      </c>
      <c r="W185" s="1" t="s">
        <v>62269</v>
      </c>
      <c r="AA185" s="1" t="s">
        <v>62189</v>
      </c>
      <c r="AB185" s="1">
        <v>421</v>
      </c>
      <c r="AC185" s="1" t="s">
        <v>62206</v>
      </c>
      <c r="AD185" s="1">
        <v>24</v>
      </c>
      <c r="AE185" s="1" t="s">
        <v>62189</v>
      </c>
      <c r="AF185" s="1" t="s">
        <v>59826</v>
      </c>
      <c r="AK185"/>
    </row>
    <row r="186" spans="1:37" ht="14.5" x14ac:dyDescent="0.35">
      <c r="A186" s="1" t="s">
        <v>57681</v>
      </c>
      <c r="B186" s="1" t="s">
        <v>30810</v>
      </c>
      <c r="C186" s="1" t="s">
        <v>58042</v>
      </c>
      <c r="D186" s="5" t="s">
        <v>57970</v>
      </c>
      <c r="E186" s="5" t="s">
        <v>57970</v>
      </c>
      <c r="F186" s="1" t="s">
        <v>13249</v>
      </c>
      <c r="G186" s="1" t="s">
        <v>449</v>
      </c>
      <c r="H186" s="1" t="s">
        <v>186</v>
      </c>
      <c r="I186" s="1" t="s">
        <v>185</v>
      </c>
      <c r="J186" s="1" t="s">
        <v>81</v>
      </c>
      <c r="M186" s="1" t="s">
        <v>59961</v>
      </c>
      <c r="N186" s="1" t="s">
        <v>105</v>
      </c>
      <c r="O186" s="1" t="s">
        <v>105</v>
      </c>
      <c r="P186" s="1" t="s">
        <v>105</v>
      </c>
      <c r="Q186" s="1" t="s">
        <v>59961</v>
      </c>
      <c r="T186" s="1" t="s">
        <v>62270</v>
      </c>
      <c r="U186" s="1" t="s">
        <v>62271</v>
      </c>
      <c r="V186" s="1" t="s">
        <v>62268</v>
      </c>
      <c r="W186" s="1" t="s">
        <v>62269</v>
      </c>
      <c r="AA186" s="1" t="s">
        <v>62189</v>
      </c>
      <c r="AB186" s="1">
        <v>421</v>
      </c>
      <c r="AC186" s="1" t="s">
        <v>62206</v>
      </c>
      <c r="AD186" s="1">
        <v>24</v>
      </c>
      <c r="AE186" s="1" t="s">
        <v>62189</v>
      </c>
      <c r="AF186" s="1" t="s">
        <v>59826</v>
      </c>
      <c r="AK186"/>
    </row>
    <row r="187" spans="1:37" ht="14.5" x14ac:dyDescent="0.35">
      <c r="A187" s="1" t="s">
        <v>57680</v>
      </c>
      <c r="B187" s="1" t="s">
        <v>30810</v>
      </c>
      <c r="C187" s="1" t="s">
        <v>58042</v>
      </c>
      <c r="D187" s="5" t="s">
        <v>57970</v>
      </c>
      <c r="E187" s="5" t="s">
        <v>57970</v>
      </c>
      <c r="F187" s="1" t="s">
        <v>57679</v>
      </c>
      <c r="G187" s="1" t="s">
        <v>449</v>
      </c>
      <c r="H187" s="1" t="s">
        <v>186</v>
      </c>
      <c r="I187" s="1" t="s">
        <v>185</v>
      </c>
      <c r="J187" s="1" t="s">
        <v>81</v>
      </c>
      <c r="M187" s="1" t="s">
        <v>61354</v>
      </c>
      <c r="N187" s="1" t="s">
        <v>60025</v>
      </c>
      <c r="O187" s="1" t="s">
        <v>60025</v>
      </c>
      <c r="P187" s="1" t="s">
        <v>60029</v>
      </c>
      <c r="Q187" s="1" t="s">
        <v>59962</v>
      </c>
      <c r="T187" s="1" t="s">
        <v>62272</v>
      </c>
      <c r="U187" s="1" t="s">
        <v>62273</v>
      </c>
      <c r="V187" s="1" t="s">
        <v>62274</v>
      </c>
      <c r="W187" s="1" t="s">
        <v>62275</v>
      </c>
      <c r="AA187" s="1" t="s">
        <v>62189</v>
      </c>
      <c r="AB187" s="1" t="s">
        <v>61736</v>
      </c>
      <c r="AC187" s="1" t="s">
        <v>61737</v>
      </c>
      <c r="AD187" s="1">
        <v>24</v>
      </c>
      <c r="AE187" s="1" t="s">
        <v>62189</v>
      </c>
      <c r="AF187" s="1" t="s">
        <v>59826</v>
      </c>
      <c r="AK187"/>
    </row>
    <row r="188" spans="1:37" ht="14.5" x14ac:dyDescent="0.35">
      <c r="A188" s="1" t="s">
        <v>57678</v>
      </c>
      <c r="B188" s="1" t="s">
        <v>30810</v>
      </c>
      <c r="C188" s="1" t="s">
        <v>58042</v>
      </c>
      <c r="D188" s="5" t="s">
        <v>57970</v>
      </c>
      <c r="E188" s="5" t="s">
        <v>57970</v>
      </c>
      <c r="F188" s="1" t="s">
        <v>57677</v>
      </c>
      <c r="G188" s="1" t="s">
        <v>449</v>
      </c>
      <c r="H188" s="1" t="s">
        <v>186</v>
      </c>
      <c r="I188" s="1" t="s">
        <v>185</v>
      </c>
      <c r="J188" s="1" t="s">
        <v>81</v>
      </c>
      <c r="M188" s="1" t="s">
        <v>61358</v>
      </c>
      <c r="N188" s="1" t="s">
        <v>105</v>
      </c>
      <c r="O188" s="1" t="s">
        <v>105</v>
      </c>
      <c r="P188" s="1" t="s">
        <v>105</v>
      </c>
      <c r="Q188" s="1" t="s">
        <v>59963</v>
      </c>
      <c r="T188" s="1" t="s">
        <v>62276</v>
      </c>
      <c r="U188" s="1" t="s">
        <v>62277</v>
      </c>
      <c r="V188" s="1" t="s">
        <v>62278</v>
      </c>
      <c r="W188" s="1" t="s">
        <v>62279</v>
      </c>
      <c r="AA188" s="1" t="s">
        <v>62189</v>
      </c>
      <c r="AB188" s="1" t="s">
        <v>61736</v>
      </c>
      <c r="AC188" s="1" t="s">
        <v>61737</v>
      </c>
      <c r="AD188" s="1">
        <v>24</v>
      </c>
      <c r="AE188" s="1" t="s">
        <v>62189</v>
      </c>
      <c r="AF188" s="1" t="s">
        <v>59826</v>
      </c>
      <c r="AK188"/>
    </row>
    <row r="189" spans="1:37" ht="14.5" x14ac:dyDescent="0.35">
      <c r="A189" s="1" t="s">
        <v>57676</v>
      </c>
      <c r="B189" s="1" t="s">
        <v>30810</v>
      </c>
      <c r="C189" s="1" t="s">
        <v>58042</v>
      </c>
      <c r="D189" s="5" t="s">
        <v>57970</v>
      </c>
      <c r="E189" s="5" t="s">
        <v>57970</v>
      </c>
      <c r="F189" s="1" t="s">
        <v>57675</v>
      </c>
      <c r="G189" s="1" t="s">
        <v>449</v>
      </c>
      <c r="H189" s="1" t="s">
        <v>186</v>
      </c>
      <c r="I189" s="1" t="s">
        <v>185</v>
      </c>
      <c r="J189" s="1" t="s">
        <v>81</v>
      </c>
      <c r="M189" s="1" t="s">
        <v>59964</v>
      </c>
      <c r="N189" s="1" t="s">
        <v>60025</v>
      </c>
      <c r="O189" s="1" t="s">
        <v>60025</v>
      </c>
      <c r="P189" s="1" t="s">
        <v>60029</v>
      </c>
      <c r="Q189" s="1" t="s">
        <v>59964</v>
      </c>
      <c r="T189" s="1" t="s">
        <v>62280</v>
      </c>
      <c r="U189" s="1" t="s">
        <v>62281</v>
      </c>
      <c r="V189" s="1" t="s">
        <v>62282</v>
      </c>
      <c r="W189" s="1" t="s">
        <v>62283</v>
      </c>
      <c r="AA189" s="1" t="s">
        <v>62189</v>
      </c>
      <c r="AB189" s="1">
        <v>408</v>
      </c>
      <c r="AC189" s="1" t="s">
        <v>62220</v>
      </c>
      <c r="AD189" s="1">
        <v>24</v>
      </c>
      <c r="AE189" s="1" t="s">
        <v>62189</v>
      </c>
      <c r="AF189" s="1" t="s">
        <v>59826</v>
      </c>
      <c r="AK189"/>
    </row>
    <row r="190" spans="1:37" ht="14.5" x14ac:dyDescent="0.35">
      <c r="A190" s="1" t="s">
        <v>57674</v>
      </c>
      <c r="B190" s="1" t="s">
        <v>30810</v>
      </c>
      <c r="C190" s="1" t="s">
        <v>58042</v>
      </c>
      <c r="D190" s="5" t="s">
        <v>57970</v>
      </c>
      <c r="E190" s="5" t="s">
        <v>57970</v>
      </c>
      <c r="F190" s="1" t="s">
        <v>852</v>
      </c>
      <c r="G190" s="1" t="s">
        <v>449</v>
      </c>
      <c r="H190" s="1" t="s">
        <v>186</v>
      </c>
      <c r="I190" s="1" t="s">
        <v>185</v>
      </c>
      <c r="J190" s="1" t="s">
        <v>81</v>
      </c>
      <c r="M190" s="1" t="s">
        <v>59965</v>
      </c>
      <c r="N190" s="1" t="s">
        <v>60025</v>
      </c>
      <c r="O190" s="1" t="s">
        <v>60025</v>
      </c>
      <c r="P190" s="1" t="s">
        <v>60029</v>
      </c>
      <c r="Q190" s="1" t="s">
        <v>59965</v>
      </c>
      <c r="T190" s="1" t="s">
        <v>62284</v>
      </c>
      <c r="U190" s="1" t="s">
        <v>62285</v>
      </c>
      <c r="V190" s="1" t="s">
        <v>62282</v>
      </c>
      <c r="W190" s="1" t="s">
        <v>62283</v>
      </c>
      <c r="AA190" s="1" t="s">
        <v>62189</v>
      </c>
      <c r="AB190" s="1">
        <v>408</v>
      </c>
      <c r="AC190" s="1" t="s">
        <v>62220</v>
      </c>
      <c r="AD190" s="1">
        <v>24</v>
      </c>
      <c r="AE190" s="1" t="s">
        <v>62189</v>
      </c>
      <c r="AF190" s="1" t="s">
        <v>59826</v>
      </c>
      <c r="AK190"/>
    </row>
    <row r="191" spans="1:37" ht="14.5" x14ac:dyDescent="0.35">
      <c r="A191" s="1" t="s">
        <v>57673</v>
      </c>
      <c r="B191" s="1" t="s">
        <v>58043</v>
      </c>
      <c r="C191" s="1" t="s">
        <v>58044</v>
      </c>
      <c r="D191" s="5" t="s">
        <v>57970</v>
      </c>
      <c r="E191" s="5" t="s">
        <v>57970</v>
      </c>
      <c r="F191" s="1" t="s">
        <v>13093</v>
      </c>
      <c r="G191" s="1" t="s">
        <v>240</v>
      </c>
      <c r="H191" s="1" t="s">
        <v>181</v>
      </c>
      <c r="I191" s="1" t="s">
        <v>227</v>
      </c>
      <c r="J191" s="1" t="s">
        <v>69</v>
      </c>
      <c r="M191" s="1" t="s">
        <v>61368</v>
      </c>
      <c r="N191" s="1" t="s">
        <v>60025</v>
      </c>
      <c r="O191" s="1" t="s">
        <v>60025</v>
      </c>
      <c r="P191" s="1" t="s">
        <v>60029</v>
      </c>
      <c r="Q191" s="1" t="s">
        <v>59966</v>
      </c>
      <c r="T191" s="1" t="s">
        <v>62286</v>
      </c>
      <c r="U191" s="1" t="s">
        <v>62287</v>
      </c>
      <c r="V191" s="1" t="s">
        <v>62282</v>
      </c>
      <c r="W191" s="1" t="s">
        <v>62283</v>
      </c>
      <c r="AA191" s="1" t="s">
        <v>62189</v>
      </c>
      <c r="AB191" s="1">
        <v>408</v>
      </c>
      <c r="AC191" s="1" t="s">
        <v>62220</v>
      </c>
      <c r="AD191" s="1">
        <v>24</v>
      </c>
      <c r="AE191" s="1" t="s">
        <v>62189</v>
      </c>
      <c r="AF191" s="1" t="s">
        <v>59826</v>
      </c>
      <c r="AK191"/>
    </row>
    <row r="192" spans="1:37" ht="14.5" x14ac:dyDescent="0.35">
      <c r="A192" s="1" t="s">
        <v>57672</v>
      </c>
      <c r="B192" s="1" t="s">
        <v>58043</v>
      </c>
      <c r="C192" s="1" t="s">
        <v>58044</v>
      </c>
      <c r="D192" s="5" t="s">
        <v>57970</v>
      </c>
      <c r="E192" s="5" t="s">
        <v>57970</v>
      </c>
      <c r="F192" s="1" t="s">
        <v>13093</v>
      </c>
      <c r="G192" s="1" t="s">
        <v>240</v>
      </c>
      <c r="H192" s="1" t="s">
        <v>181</v>
      </c>
      <c r="I192" s="1" t="s">
        <v>227</v>
      </c>
      <c r="J192" s="1" t="s">
        <v>69</v>
      </c>
      <c r="M192" s="1" t="s">
        <v>59967</v>
      </c>
      <c r="N192" s="1" t="s">
        <v>106</v>
      </c>
      <c r="O192" s="1" t="s">
        <v>60026</v>
      </c>
      <c r="P192" s="1" t="s">
        <v>106</v>
      </c>
      <c r="Q192" s="1" t="s">
        <v>59967</v>
      </c>
      <c r="T192" s="1" t="s">
        <v>62288</v>
      </c>
      <c r="U192" s="1" t="s">
        <v>62289</v>
      </c>
      <c r="V192" s="1" t="s">
        <v>62282</v>
      </c>
      <c r="W192" s="1" t="s">
        <v>62283</v>
      </c>
      <c r="AA192" s="1" t="s">
        <v>62189</v>
      </c>
      <c r="AB192" s="1">
        <v>408</v>
      </c>
      <c r="AC192" s="1" t="s">
        <v>62220</v>
      </c>
      <c r="AD192" s="1">
        <v>24</v>
      </c>
      <c r="AE192" s="1" t="s">
        <v>62189</v>
      </c>
      <c r="AF192" s="1" t="s">
        <v>59826</v>
      </c>
      <c r="AK192"/>
    </row>
    <row r="193" spans="1:37" ht="14.5" x14ac:dyDescent="0.35">
      <c r="A193" s="1" t="s">
        <v>57671</v>
      </c>
      <c r="B193" s="1" t="s">
        <v>58043</v>
      </c>
      <c r="C193" s="1" t="s">
        <v>58044</v>
      </c>
      <c r="D193" s="5" t="s">
        <v>57970</v>
      </c>
      <c r="E193" s="5" t="s">
        <v>57970</v>
      </c>
      <c r="F193" s="1" t="s">
        <v>13093</v>
      </c>
      <c r="G193" s="1" t="s">
        <v>240</v>
      </c>
      <c r="H193" s="1" t="s">
        <v>181</v>
      </c>
      <c r="I193" s="1" t="s">
        <v>227</v>
      </c>
      <c r="J193" s="1" t="s">
        <v>69</v>
      </c>
      <c r="M193" s="1" t="s">
        <v>59968</v>
      </c>
      <c r="N193" s="1" t="s">
        <v>60025</v>
      </c>
      <c r="O193" s="1" t="s">
        <v>60026</v>
      </c>
      <c r="P193" s="1" t="s">
        <v>60029</v>
      </c>
      <c r="Q193" s="1" t="s">
        <v>59968</v>
      </c>
      <c r="T193" s="1" t="s">
        <v>62290</v>
      </c>
      <c r="U193" s="1" t="s">
        <v>62291</v>
      </c>
      <c r="V193" s="1" t="s">
        <v>62292</v>
      </c>
      <c r="W193" s="1" t="s">
        <v>62291</v>
      </c>
      <c r="AA193" s="1" t="s">
        <v>62189</v>
      </c>
      <c r="AB193" s="1">
        <v>421</v>
      </c>
      <c r="AC193" s="1" t="s">
        <v>62206</v>
      </c>
      <c r="AD193" s="1">
        <v>24</v>
      </c>
      <c r="AE193" s="1" t="s">
        <v>62189</v>
      </c>
      <c r="AF193" s="1" t="s">
        <v>59826</v>
      </c>
      <c r="AK193"/>
    </row>
    <row r="194" spans="1:37" ht="14.5" x14ac:dyDescent="0.35">
      <c r="A194" s="1" t="s">
        <v>57670</v>
      </c>
      <c r="B194" s="1" t="s">
        <v>58043</v>
      </c>
      <c r="C194" s="1" t="s">
        <v>58044</v>
      </c>
      <c r="D194" s="5" t="s">
        <v>57970</v>
      </c>
      <c r="E194" s="5" t="s">
        <v>57970</v>
      </c>
      <c r="F194" s="1" t="s">
        <v>13093</v>
      </c>
      <c r="G194" s="1" t="s">
        <v>240</v>
      </c>
      <c r="H194" s="1" t="s">
        <v>181</v>
      </c>
      <c r="I194" s="1" t="s">
        <v>227</v>
      </c>
      <c r="J194" s="1" t="s">
        <v>69</v>
      </c>
      <c r="M194" s="1" t="s">
        <v>59969</v>
      </c>
      <c r="N194" s="1" t="s">
        <v>99</v>
      </c>
      <c r="O194" s="1" t="s">
        <v>60026</v>
      </c>
      <c r="P194" s="1" t="s">
        <v>60028</v>
      </c>
      <c r="Q194" s="1" t="s">
        <v>59969</v>
      </c>
      <c r="T194" s="1" t="s">
        <v>62293</v>
      </c>
      <c r="U194" s="1" t="s">
        <v>62294</v>
      </c>
      <c r="V194" s="1" t="s">
        <v>62295</v>
      </c>
      <c r="W194" s="1" t="s">
        <v>62294</v>
      </c>
      <c r="AA194" s="1" t="s">
        <v>61805</v>
      </c>
      <c r="AB194" s="1">
        <v>305</v>
      </c>
      <c r="AC194" s="1" t="s">
        <v>61878</v>
      </c>
      <c r="AD194" s="1">
        <v>13</v>
      </c>
      <c r="AE194" s="1" t="s">
        <v>61805</v>
      </c>
      <c r="AF194" s="1" t="s">
        <v>59826</v>
      </c>
      <c r="AK194"/>
    </row>
    <row r="195" spans="1:37" ht="14.5" x14ac:dyDescent="0.35">
      <c r="A195" s="1" t="s">
        <v>57669</v>
      </c>
      <c r="B195" s="1" t="s">
        <v>58043</v>
      </c>
      <c r="C195" s="1" t="s">
        <v>58044</v>
      </c>
      <c r="D195" s="5" t="s">
        <v>57970</v>
      </c>
      <c r="E195" s="5" t="s">
        <v>57970</v>
      </c>
      <c r="F195" s="1" t="s">
        <v>13093</v>
      </c>
      <c r="G195" s="1" t="s">
        <v>240</v>
      </c>
      <c r="H195" s="1" t="s">
        <v>181</v>
      </c>
      <c r="I195" s="1" t="s">
        <v>227</v>
      </c>
      <c r="J195" s="1" t="s">
        <v>69</v>
      </c>
      <c r="M195" s="1" t="s">
        <v>59970</v>
      </c>
      <c r="N195" s="1" t="s">
        <v>94</v>
      </c>
      <c r="O195" s="1" t="s">
        <v>94</v>
      </c>
      <c r="P195" s="1" t="s">
        <v>94</v>
      </c>
      <c r="Q195" s="1" t="s">
        <v>59970</v>
      </c>
      <c r="T195" s="1" t="s">
        <v>62296</v>
      </c>
      <c r="U195" s="1" t="s">
        <v>62297</v>
      </c>
      <c r="V195" s="1" t="s">
        <v>62298</v>
      </c>
      <c r="W195" s="1" t="s">
        <v>62297</v>
      </c>
      <c r="AA195" s="1" t="s">
        <v>61805</v>
      </c>
      <c r="AB195" s="1" t="s">
        <v>61736</v>
      </c>
      <c r="AC195" s="1" t="s">
        <v>61737</v>
      </c>
      <c r="AD195" s="1">
        <v>13</v>
      </c>
      <c r="AE195" s="1" t="s">
        <v>61805</v>
      </c>
      <c r="AF195" s="1" t="s">
        <v>59826</v>
      </c>
      <c r="AK195"/>
    </row>
    <row r="196" spans="1:37" ht="14.5" x14ac:dyDescent="0.35">
      <c r="A196" s="1" t="s">
        <v>57668</v>
      </c>
      <c r="B196" s="1" t="s">
        <v>58043</v>
      </c>
      <c r="C196" s="1" t="s">
        <v>58044</v>
      </c>
      <c r="D196" s="5" t="s">
        <v>57970</v>
      </c>
      <c r="E196" s="5" t="s">
        <v>57970</v>
      </c>
      <c r="F196" s="1" t="s">
        <v>13093</v>
      </c>
      <c r="G196" s="1" t="s">
        <v>240</v>
      </c>
      <c r="H196" s="1" t="s">
        <v>181</v>
      </c>
      <c r="I196" s="1" t="s">
        <v>227</v>
      </c>
      <c r="J196" s="1" t="s">
        <v>69</v>
      </c>
      <c r="M196" s="1" t="s">
        <v>59971</v>
      </c>
      <c r="N196" s="1" t="s">
        <v>105</v>
      </c>
      <c r="O196" s="1" t="s">
        <v>105</v>
      </c>
      <c r="P196" s="1" t="s">
        <v>105</v>
      </c>
      <c r="Q196" s="1" t="s">
        <v>59971</v>
      </c>
      <c r="T196" s="1" t="s">
        <v>62299</v>
      </c>
      <c r="U196" s="1" t="s">
        <v>62300</v>
      </c>
      <c r="V196" s="1" t="s">
        <v>62301</v>
      </c>
      <c r="W196" s="1" t="s">
        <v>62300</v>
      </c>
      <c r="AA196" s="1" t="s">
        <v>61805</v>
      </c>
      <c r="AB196" s="1" t="s">
        <v>61736</v>
      </c>
      <c r="AC196" s="1" t="s">
        <v>61737</v>
      </c>
      <c r="AD196" s="1">
        <v>13</v>
      </c>
      <c r="AE196" s="1" t="s">
        <v>61805</v>
      </c>
      <c r="AF196" s="1" t="s">
        <v>59826</v>
      </c>
      <c r="AK196"/>
    </row>
    <row r="197" spans="1:37" ht="14.5" x14ac:dyDescent="0.35">
      <c r="A197" s="1" t="s">
        <v>57667</v>
      </c>
      <c r="B197" s="1" t="s">
        <v>58043</v>
      </c>
      <c r="C197" s="1" t="s">
        <v>58044</v>
      </c>
      <c r="D197" s="5" t="s">
        <v>57970</v>
      </c>
      <c r="E197" s="5" t="s">
        <v>57970</v>
      </c>
      <c r="F197" s="1" t="s">
        <v>13093</v>
      </c>
      <c r="G197" s="1" t="s">
        <v>240</v>
      </c>
      <c r="H197" s="1" t="s">
        <v>181</v>
      </c>
      <c r="I197" s="1" t="s">
        <v>227</v>
      </c>
      <c r="J197" s="1" t="s">
        <v>69</v>
      </c>
      <c r="M197" s="1" t="s">
        <v>59972</v>
      </c>
      <c r="N197" s="1" t="s">
        <v>60020</v>
      </c>
      <c r="O197" s="1" t="s">
        <v>60020</v>
      </c>
      <c r="P197" s="1" t="s">
        <v>60020</v>
      </c>
      <c r="Q197" s="1" t="s">
        <v>59972</v>
      </c>
      <c r="T197" s="1" t="s">
        <v>62302</v>
      </c>
      <c r="U197" s="1" t="s">
        <v>62303</v>
      </c>
      <c r="V197" s="1" t="s">
        <v>62304</v>
      </c>
      <c r="W197" s="1" t="s">
        <v>62303</v>
      </c>
      <c r="AA197" s="1" t="s">
        <v>61805</v>
      </c>
      <c r="AB197" s="1" t="s">
        <v>61736</v>
      </c>
      <c r="AC197" s="1" t="s">
        <v>61737</v>
      </c>
      <c r="AD197" s="1">
        <v>13</v>
      </c>
      <c r="AE197" s="1" t="s">
        <v>61805</v>
      </c>
      <c r="AF197" s="1" t="s">
        <v>59826</v>
      </c>
      <c r="AK197"/>
    </row>
    <row r="198" spans="1:37" ht="14.5" x14ac:dyDescent="0.35">
      <c r="A198" s="1" t="s">
        <v>57666</v>
      </c>
      <c r="B198" s="1" t="s">
        <v>58043</v>
      </c>
      <c r="C198" s="1" t="s">
        <v>58044</v>
      </c>
      <c r="D198" s="5" t="s">
        <v>57970</v>
      </c>
      <c r="E198" s="5" t="s">
        <v>57970</v>
      </c>
      <c r="F198" s="1" t="s">
        <v>13093</v>
      </c>
      <c r="G198" s="1" t="s">
        <v>240</v>
      </c>
      <c r="H198" s="1" t="s">
        <v>181</v>
      </c>
      <c r="I198" s="1" t="s">
        <v>227</v>
      </c>
      <c r="J198" s="1" t="s">
        <v>69</v>
      </c>
      <c r="M198" s="1" t="s">
        <v>59973</v>
      </c>
      <c r="N198" s="1" t="s">
        <v>105</v>
      </c>
      <c r="O198" s="1" t="s">
        <v>105</v>
      </c>
      <c r="P198" s="1" t="s">
        <v>105</v>
      </c>
      <c r="Q198" s="1" t="s">
        <v>59973</v>
      </c>
      <c r="T198" s="1" t="s">
        <v>62305</v>
      </c>
      <c r="U198" s="1" t="s">
        <v>62306</v>
      </c>
      <c r="V198" s="1" t="s">
        <v>62307</v>
      </c>
      <c r="W198" s="1" t="s">
        <v>62306</v>
      </c>
      <c r="AA198" s="1" t="s">
        <v>61805</v>
      </c>
      <c r="AB198" s="1" t="s">
        <v>61736</v>
      </c>
      <c r="AC198" s="1" t="s">
        <v>61737</v>
      </c>
      <c r="AD198" s="1">
        <v>13</v>
      </c>
      <c r="AE198" s="1" t="s">
        <v>61805</v>
      </c>
      <c r="AF198" s="1" t="s">
        <v>59826</v>
      </c>
      <c r="AK198"/>
    </row>
    <row r="199" spans="1:37" ht="14.5" x14ac:dyDescent="0.35">
      <c r="A199" s="1" t="s">
        <v>57665</v>
      </c>
      <c r="B199" s="1" t="s">
        <v>58043</v>
      </c>
      <c r="C199" s="1" t="s">
        <v>58044</v>
      </c>
      <c r="D199" s="5" t="s">
        <v>57970</v>
      </c>
      <c r="E199" s="5" t="s">
        <v>57970</v>
      </c>
      <c r="F199" s="1" t="s">
        <v>13093</v>
      </c>
      <c r="G199" s="1" t="s">
        <v>240</v>
      </c>
      <c r="H199" s="1" t="s">
        <v>181</v>
      </c>
      <c r="I199" s="1" t="s">
        <v>227</v>
      </c>
      <c r="J199" s="1" t="s">
        <v>69</v>
      </c>
      <c r="M199" s="1" t="s">
        <v>59974</v>
      </c>
      <c r="N199" s="1" t="s">
        <v>60227</v>
      </c>
      <c r="O199" s="1" t="s">
        <v>94</v>
      </c>
      <c r="P199" s="1" t="s">
        <v>60227</v>
      </c>
      <c r="Q199" s="1" t="s">
        <v>59974</v>
      </c>
      <c r="T199" s="1" t="s">
        <v>62308</v>
      </c>
      <c r="U199" s="1" t="s">
        <v>62309</v>
      </c>
      <c r="V199" s="1" t="s">
        <v>62310</v>
      </c>
      <c r="W199" s="1" t="s">
        <v>62309</v>
      </c>
      <c r="AA199" s="1" t="s">
        <v>61805</v>
      </c>
      <c r="AB199" s="1" t="s">
        <v>61736</v>
      </c>
      <c r="AC199" s="1" t="s">
        <v>61737</v>
      </c>
      <c r="AD199" s="1">
        <v>13</v>
      </c>
      <c r="AE199" s="1" t="s">
        <v>61805</v>
      </c>
      <c r="AF199" s="1" t="s">
        <v>59826</v>
      </c>
      <c r="AK199"/>
    </row>
    <row r="200" spans="1:37" ht="14.5" x14ac:dyDescent="0.35">
      <c r="A200" s="1" t="s">
        <v>57654</v>
      </c>
      <c r="B200" s="1" t="s">
        <v>58043</v>
      </c>
      <c r="C200" s="1" t="s">
        <v>58044</v>
      </c>
      <c r="D200" s="5" t="s">
        <v>57970</v>
      </c>
      <c r="E200" s="5" t="s">
        <v>57970</v>
      </c>
      <c r="F200" s="1" t="s">
        <v>14650</v>
      </c>
      <c r="G200" s="1" t="s">
        <v>240</v>
      </c>
      <c r="H200" s="1" t="s">
        <v>181</v>
      </c>
      <c r="I200" s="1" t="s">
        <v>227</v>
      </c>
      <c r="J200" s="1" t="s">
        <v>69</v>
      </c>
      <c r="M200" s="1" t="s">
        <v>59975</v>
      </c>
      <c r="N200" s="1" t="s">
        <v>105</v>
      </c>
      <c r="O200" s="1" t="s">
        <v>105</v>
      </c>
      <c r="P200" s="1" t="s">
        <v>105</v>
      </c>
      <c r="Q200" s="1" t="s">
        <v>59975</v>
      </c>
      <c r="T200" s="1" t="s">
        <v>62311</v>
      </c>
      <c r="U200" s="1" t="s">
        <v>62312</v>
      </c>
      <c r="V200" s="1" t="s">
        <v>62313</v>
      </c>
      <c r="W200" s="1" t="s">
        <v>62312</v>
      </c>
      <c r="AA200" s="1" t="s">
        <v>61805</v>
      </c>
      <c r="AB200" s="1" t="s">
        <v>61736</v>
      </c>
      <c r="AC200" s="1" t="s">
        <v>61737</v>
      </c>
      <c r="AD200" s="1">
        <v>13</v>
      </c>
      <c r="AE200" s="1" t="s">
        <v>61805</v>
      </c>
      <c r="AF200" s="1" t="s">
        <v>59826</v>
      </c>
      <c r="AK200"/>
    </row>
    <row r="201" spans="1:37" ht="14.5" x14ac:dyDescent="0.35">
      <c r="A201" s="1" t="s">
        <v>57649</v>
      </c>
      <c r="B201" s="1" t="s">
        <v>58043</v>
      </c>
      <c r="C201" s="1" t="s">
        <v>58044</v>
      </c>
      <c r="D201" s="5" t="s">
        <v>57970</v>
      </c>
      <c r="E201" s="5" t="s">
        <v>57970</v>
      </c>
      <c r="F201" s="1" t="s">
        <v>4601</v>
      </c>
      <c r="G201" s="1" t="s">
        <v>240</v>
      </c>
      <c r="H201" s="1" t="s">
        <v>181</v>
      </c>
      <c r="I201" s="1" t="s">
        <v>227</v>
      </c>
      <c r="J201" s="1" t="s">
        <v>69</v>
      </c>
      <c r="M201" s="1" t="s">
        <v>59976</v>
      </c>
      <c r="N201" s="1" t="s">
        <v>105</v>
      </c>
      <c r="O201" s="1" t="s">
        <v>105</v>
      </c>
      <c r="P201" s="1" t="s">
        <v>105</v>
      </c>
      <c r="Q201" s="1" t="s">
        <v>59976</v>
      </c>
      <c r="T201" s="1" t="s">
        <v>62314</v>
      </c>
      <c r="U201" s="1" t="s">
        <v>62315</v>
      </c>
      <c r="V201" s="1" t="s">
        <v>62316</v>
      </c>
      <c r="W201" s="1" t="s">
        <v>62315</v>
      </c>
      <c r="AA201" s="1" t="s">
        <v>61805</v>
      </c>
      <c r="AB201" s="1" t="s">
        <v>61736</v>
      </c>
      <c r="AC201" s="1" t="s">
        <v>61737</v>
      </c>
      <c r="AD201" s="1">
        <v>13</v>
      </c>
      <c r="AE201" s="1" t="s">
        <v>61805</v>
      </c>
      <c r="AF201" s="1" t="s">
        <v>59826</v>
      </c>
      <c r="AK201"/>
    </row>
    <row r="202" spans="1:37" ht="14.5" x14ac:dyDescent="0.35">
      <c r="A202" s="1" t="s">
        <v>57646</v>
      </c>
      <c r="B202" s="1" t="s">
        <v>58043</v>
      </c>
      <c r="C202" s="1" t="s">
        <v>58044</v>
      </c>
      <c r="D202" s="5" t="s">
        <v>57970</v>
      </c>
      <c r="E202" s="5" t="s">
        <v>57970</v>
      </c>
      <c r="F202" s="1" t="s">
        <v>57645</v>
      </c>
      <c r="G202" s="1" t="s">
        <v>240</v>
      </c>
      <c r="H202" s="1" t="s">
        <v>181</v>
      </c>
      <c r="I202" s="1" t="s">
        <v>227</v>
      </c>
      <c r="J202" s="1" t="s">
        <v>69</v>
      </c>
      <c r="M202" s="1" t="s">
        <v>97</v>
      </c>
      <c r="N202" s="1" t="s">
        <v>97</v>
      </c>
      <c r="O202" s="1" t="s">
        <v>97</v>
      </c>
      <c r="P202" s="1" t="s">
        <v>97</v>
      </c>
      <c r="Q202" s="1" t="s">
        <v>97</v>
      </c>
      <c r="T202" s="1" t="s">
        <v>62317</v>
      </c>
      <c r="U202" s="1" t="s">
        <v>62318</v>
      </c>
      <c r="V202" s="1" t="s">
        <v>62319</v>
      </c>
      <c r="W202" s="1" t="s">
        <v>62318</v>
      </c>
      <c r="AA202" s="1" t="s">
        <v>61805</v>
      </c>
      <c r="AB202" s="1" t="s">
        <v>61736</v>
      </c>
      <c r="AC202" s="1" t="s">
        <v>61737</v>
      </c>
      <c r="AD202" s="1">
        <v>13</v>
      </c>
      <c r="AE202" s="1" t="s">
        <v>61805</v>
      </c>
      <c r="AF202" s="1" t="s">
        <v>59826</v>
      </c>
      <c r="AK202"/>
    </row>
    <row r="203" spans="1:37" ht="14.5" x14ac:dyDescent="0.35">
      <c r="A203" s="1" t="s">
        <v>57644</v>
      </c>
      <c r="B203" s="1" t="s">
        <v>58043</v>
      </c>
      <c r="C203" s="1" t="s">
        <v>58044</v>
      </c>
      <c r="D203" s="5" t="s">
        <v>57970</v>
      </c>
      <c r="E203" s="5" t="s">
        <v>57970</v>
      </c>
      <c r="F203" s="1" t="s">
        <v>3631</v>
      </c>
      <c r="G203" s="1" t="s">
        <v>240</v>
      </c>
      <c r="H203" s="1" t="s">
        <v>181</v>
      </c>
      <c r="I203" s="1" t="s">
        <v>227</v>
      </c>
      <c r="J203" s="1" t="s">
        <v>69</v>
      </c>
      <c r="M203" s="1" t="s">
        <v>60440</v>
      </c>
      <c r="N203" s="1" t="s">
        <v>60227</v>
      </c>
      <c r="O203" s="1" t="s">
        <v>94</v>
      </c>
      <c r="P203" s="1" t="s">
        <v>60227</v>
      </c>
      <c r="Q203" s="1" t="s">
        <v>59977</v>
      </c>
      <c r="T203" s="1" t="s">
        <v>62320</v>
      </c>
      <c r="U203" s="1" t="s">
        <v>62321</v>
      </c>
      <c r="V203" s="1" t="s">
        <v>62322</v>
      </c>
      <c r="W203" s="1" t="s">
        <v>62321</v>
      </c>
      <c r="AA203" s="1" t="s">
        <v>61805</v>
      </c>
      <c r="AB203" s="1" t="s">
        <v>61736</v>
      </c>
      <c r="AC203" s="1" t="s">
        <v>61737</v>
      </c>
      <c r="AD203" s="1">
        <v>13</v>
      </c>
      <c r="AE203" s="1" t="s">
        <v>61805</v>
      </c>
      <c r="AF203" s="1" t="s">
        <v>59826</v>
      </c>
      <c r="AK203"/>
    </row>
    <row r="204" spans="1:37" ht="14.5" x14ac:dyDescent="0.35">
      <c r="A204" s="1" t="s">
        <v>57639</v>
      </c>
      <c r="B204" s="1" t="s">
        <v>58043</v>
      </c>
      <c r="C204" s="1" t="s">
        <v>58044</v>
      </c>
      <c r="D204" s="5" t="s">
        <v>57970</v>
      </c>
      <c r="E204" s="5" t="s">
        <v>57970</v>
      </c>
      <c r="F204" s="1" t="s">
        <v>2342</v>
      </c>
      <c r="G204" s="1" t="s">
        <v>240</v>
      </c>
      <c r="H204" s="1" t="s">
        <v>181</v>
      </c>
      <c r="I204" s="1" t="s">
        <v>227</v>
      </c>
      <c r="J204" s="1" t="s">
        <v>69</v>
      </c>
      <c r="M204" s="1" t="s">
        <v>60440</v>
      </c>
      <c r="N204" s="1" t="s">
        <v>60227</v>
      </c>
      <c r="O204" s="1" t="s">
        <v>94</v>
      </c>
      <c r="P204" s="1" t="s">
        <v>60227</v>
      </c>
      <c r="Q204" s="1" t="s">
        <v>60440</v>
      </c>
      <c r="T204" s="1" t="s">
        <v>62323</v>
      </c>
      <c r="U204" s="1" t="s">
        <v>62324</v>
      </c>
      <c r="V204" s="1" t="s">
        <v>62325</v>
      </c>
      <c r="W204" s="1" t="s">
        <v>62326</v>
      </c>
      <c r="AA204" s="1" t="s">
        <v>62189</v>
      </c>
      <c r="AB204" s="1" t="s">
        <v>61736</v>
      </c>
      <c r="AC204" s="1" t="s">
        <v>61737</v>
      </c>
      <c r="AD204" s="1">
        <v>24</v>
      </c>
      <c r="AE204" s="1" t="s">
        <v>62189</v>
      </c>
      <c r="AF204" s="1" t="s">
        <v>59826</v>
      </c>
      <c r="AK204"/>
    </row>
    <row r="205" spans="1:37" ht="14.5" x14ac:dyDescent="0.35">
      <c r="A205" s="1" t="s">
        <v>57638</v>
      </c>
      <c r="B205" s="1" t="s">
        <v>58043</v>
      </c>
      <c r="C205" s="1" t="s">
        <v>58044</v>
      </c>
      <c r="D205" s="5" t="s">
        <v>57970</v>
      </c>
      <c r="E205" s="5" t="s">
        <v>57970</v>
      </c>
      <c r="F205" s="1" t="s">
        <v>1910</v>
      </c>
      <c r="G205" s="1" t="s">
        <v>240</v>
      </c>
      <c r="H205" s="1" t="s">
        <v>181</v>
      </c>
      <c r="I205" s="1" t="s">
        <v>227</v>
      </c>
      <c r="J205" s="1" t="s">
        <v>69</v>
      </c>
      <c r="M205" s="1" t="s">
        <v>59978</v>
      </c>
      <c r="N205" s="1" t="s">
        <v>60227</v>
      </c>
      <c r="O205" s="1" t="s">
        <v>94</v>
      </c>
      <c r="P205" s="1" t="s">
        <v>60227</v>
      </c>
      <c r="Q205" s="1" t="s">
        <v>59978</v>
      </c>
      <c r="T205" s="1" t="s">
        <v>62327</v>
      </c>
      <c r="U205" s="1" t="s">
        <v>62328</v>
      </c>
      <c r="V205" s="1" t="s">
        <v>62325</v>
      </c>
      <c r="W205" s="1" t="s">
        <v>62326</v>
      </c>
      <c r="AA205" s="1" t="s">
        <v>62189</v>
      </c>
      <c r="AB205" s="1" t="s">
        <v>61736</v>
      </c>
      <c r="AC205" s="1" t="s">
        <v>61737</v>
      </c>
      <c r="AD205" s="1">
        <v>24</v>
      </c>
      <c r="AE205" s="1" t="s">
        <v>62189</v>
      </c>
      <c r="AF205" s="1" t="s">
        <v>59826</v>
      </c>
      <c r="AK205"/>
    </row>
    <row r="206" spans="1:37" ht="14.5" x14ac:dyDescent="0.35">
      <c r="A206" s="1" t="s">
        <v>57637</v>
      </c>
      <c r="B206" s="1" t="s">
        <v>58043</v>
      </c>
      <c r="C206" s="1" t="s">
        <v>58044</v>
      </c>
      <c r="D206" s="5" t="s">
        <v>57970</v>
      </c>
      <c r="E206" s="5" t="s">
        <v>57970</v>
      </c>
      <c r="F206" s="1" t="s">
        <v>50533</v>
      </c>
      <c r="G206" s="1" t="s">
        <v>240</v>
      </c>
      <c r="H206" s="1" t="s">
        <v>181</v>
      </c>
      <c r="I206" s="1" t="s">
        <v>227</v>
      </c>
      <c r="J206" s="1" t="s">
        <v>69</v>
      </c>
      <c r="M206" s="1" t="s">
        <v>59979</v>
      </c>
      <c r="N206" s="1" t="s">
        <v>99</v>
      </c>
      <c r="O206" s="1" t="s">
        <v>60026</v>
      </c>
      <c r="P206" s="1" t="s">
        <v>60028</v>
      </c>
      <c r="Q206" s="1" t="s">
        <v>59979</v>
      </c>
      <c r="T206" s="1" t="s">
        <v>62329</v>
      </c>
      <c r="U206" s="1" t="s">
        <v>62330</v>
      </c>
      <c r="V206" s="1" t="s">
        <v>62325</v>
      </c>
      <c r="W206" s="1" t="s">
        <v>62326</v>
      </c>
      <c r="AA206" s="1" t="s">
        <v>62189</v>
      </c>
      <c r="AB206" s="1" t="s">
        <v>61736</v>
      </c>
      <c r="AC206" s="1" t="s">
        <v>61737</v>
      </c>
      <c r="AD206" s="1">
        <v>24</v>
      </c>
      <c r="AE206" s="1" t="s">
        <v>62189</v>
      </c>
      <c r="AF206" s="1" t="s">
        <v>59826</v>
      </c>
      <c r="AK206"/>
    </row>
    <row r="207" spans="1:37" ht="14.5" x14ac:dyDescent="0.35">
      <c r="A207" s="1" t="s">
        <v>57634</v>
      </c>
      <c r="B207" s="1" t="s">
        <v>58043</v>
      </c>
      <c r="C207" s="1" t="s">
        <v>58044</v>
      </c>
      <c r="D207" s="5" t="s">
        <v>57970</v>
      </c>
      <c r="E207" s="5" t="s">
        <v>57970</v>
      </c>
      <c r="F207" s="1" t="s">
        <v>952</v>
      </c>
      <c r="G207" s="1" t="s">
        <v>240</v>
      </c>
      <c r="H207" s="1" t="s">
        <v>181</v>
      </c>
      <c r="I207" s="1" t="s">
        <v>227</v>
      </c>
      <c r="J207" s="1" t="s">
        <v>69</v>
      </c>
      <c r="M207" s="1" t="s">
        <v>59980</v>
      </c>
      <c r="N207" s="1" t="s">
        <v>105</v>
      </c>
      <c r="O207" s="1" t="s">
        <v>105</v>
      </c>
      <c r="P207" s="1" t="s">
        <v>105</v>
      </c>
      <c r="Q207" s="1" t="s">
        <v>59980</v>
      </c>
      <c r="T207" s="1" t="s">
        <v>62331</v>
      </c>
      <c r="U207" s="1" t="s">
        <v>62332</v>
      </c>
      <c r="V207" s="1" t="s">
        <v>62333</v>
      </c>
      <c r="W207" s="1" t="s">
        <v>62334</v>
      </c>
      <c r="AA207" s="1" t="s">
        <v>62189</v>
      </c>
      <c r="AB207" s="1" t="s">
        <v>61736</v>
      </c>
      <c r="AC207" s="1" t="s">
        <v>61737</v>
      </c>
      <c r="AD207" s="1">
        <v>24</v>
      </c>
      <c r="AE207" s="1" t="s">
        <v>62189</v>
      </c>
      <c r="AF207" s="1" t="s">
        <v>59826</v>
      </c>
      <c r="AK207"/>
    </row>
    <row r="208" spans="1:37" ht="14.5" x14ac:dyDescent="0.35">
      <c r="A208" s="1" t="s">
        <v>57662</v>
      </c>
      <c r="B208" s="1" t="s">
        <v>58043</v>
      </c>
      <c r="C208" s="1" t="s">
        <v>58044</v>
      </c>
      <c r="D208" s="5" t="s">
        <v>57970</v>
      </c>
      <c r="E208" s="5" t="s">
        <v>57970</v>
      </c>
      <c r="F208" s="1" t="s">
        <v>57661</v>
      </c>
      <c r="G208" s="1" t="s">
        <v>240</v>
      </c>
      <c r="H208" s="1" t="s">
        <v>181</v>
      </c>
      <c r="I208" s="1" t="s">
        <v>227</v>
      </c>
      <c r="J208" s="1" t="s">
        <v>69</v>
      </c>
      <c r="M208" s="1" t="s">
        <v>59981</v>
      </c>
      <c r="N208" s="1" t="s">
        <v>105</v>
      </c>
      <c r="O208" s="1" t="s">
        <v>105</v>
      </c>
      <c r="P208" s="1" t="s">
        <v>105</v>
      </c>
      <c r="Q208" s="1" t="s">
        <v>59981</v>
      </c>
      <c r="T208" s="1" t="s">
        <v>62335</v>
      </c>
      <c r="U208" s="1" t="s">
        <v>62336</v>
      </c>
      <c r="V208" s="1" t="s">
        <v>62333</v>
      </c>
      <c r="W208" s="1" t="s">
        <v>62334</v>
      </c>
      <c r="AA208" s="1" t="s">
        <v>62189</v>
      </c>
      <c r="AB208" s="1" t="s">
        <v>61736</v>
      </c>
      <c r="AC208" s="1" t="s">
        <v>61737</v>
      </c>
      <c r="AD208" s="1">
        <v>24</v>
      </c>
      <c r="AE208" s="1" t="s">
        <v>62189</v>
      </c>
      <c r="AF208" s="1" t="s">
        <v>59826</v>
      </c>
      <c r="AK208"/>
    </row>
    <row r="209" spans="1:37" ht="14.5" x14ac:dyDescent="0.35">
      <c r="A209" s="1" t="s">
        <v>57660</v>
      </c>
      <c r="B209" s="1" t="s">
        <v>58043</v>
      </c>
      <c r="C209" s="1" t="s">
        <v>58044</v>
      </c>
      <c r="D209" s="5" t="s">
        <v>57970</v>
      </c>
      <c r="E209" s="5" t="s">
        <v>57970</v>
      </c>
      <c r="F209" s="1" t="s">
        <v>10312</v>
      </c>
      <c r="G209" s="1" t="s">
        <v>240</v>
      </c>
      <c r="H209" s="1" t="s">
        <v>181</v>
      </c>
      <c r="I209" s="1" t="s">
        <v>227</v>
      </c>
      <c r="J209" s="1" t="s">
        <v>69</v>
      </c>
      <c r="M209" s="1" t="s">
        <v>59982</v>
      </c>
      <c r="N209" s="1" t="s">
        <v>106</v>
      </c>
      <c r="O209" s="1" t="s">
        <v>60026</v>
      </c>
      <c r="P209" s="1" t="s">
        <v>106</v>
      </c>
      <c r="Q209" s="1" t="s">
        <v>59982</v>
      </c>
      <c r="T209" s="1" t="s">
        <v>62337</v>
      </c>
      <c r="U209" s="1" t="s">
        <v>62338</v>
      </c>
      <c r="V209" s="1" t="s">
        <v>62333</v>
      </c>
      <c r="W209" s="1" t="s">
        <v>62334</v>
      </c>
      <c r="AA209" s="1" t="s">
        <v>62189</v>
      </c>
      <c r="AB209" s="1" t="s">
        <v>61736</v>
      </c>
      <c r="AC209" s="1" t="s">
        <v>61737</v>
      </c>
      <c r="AD209" s="1">
        <v>24</v>
      </c>
      <c r="AE209" s="1" t="s">
        <v>62189</v>
      </c>
      <c r="AF209" s="1" t="s">
        <v>59826</v>
      </c>
      <c r="AK209"/>
    </row>
    <row r="210" spans="1:37" ht="14.5" x14ac:dyDescent="0.35">
      <c r="A210" s="1" t="s">
        <v>57647</v>
      </c>
      <c r="B210" s="1" t="s">
        <v>58043</v>
      </c>
      <c r="C210" s="1" t="s">
        <v>58044</v>
      </c>
      <c r="D210" s="5" t="s">
        <v>57970</v>
      </c>
      <c r="E210" s="5" t="s">
        <v>57970</v>
      </c>
      <c r="F210" s="1" t="s">
        <v>53367</v>
      </c>
      <c r="G210" s="1" t="s">
        <v>240</v>
      </c>
      <c r="H210" s="1" t="s">
        <v>181</v>
      </c>
      <c r="I210" s="1" t="s">
        <v>227</v>
      </c>
      <c r="J210" s="1" t="s">
        <v>69</v>
      </c>
      <c r="M210" s="1" t="s">
        <v>61162</v>
      </c>
      <c r="N210" s="1" t="s">
        <v>59983</v>
      </c>
      <c r="O210" s="1" t="s">
        <v>59983</v>
      </c>
      <c r="P210" s="1" t="s">
        <v>59983</v>
      </c>
      <c r="Q210" s="1" t="s">
        <v>59983</v>
      </c>
      <c r="T210" s="1" t="s">
        <v>62339</v>
      </c>
      <c r="U210" s="1" t="s">
        <v>62340</v>
      </c>
      <c r="V210" s="1" t="s">
        <v>62341</v>
      </c>
      <c r="W210" s="1" t="s">
        <v>62342</v>
      </c>
      <c r="AA210" s="1" t="s">
        <v>62189</v>
      </c>
      <c r="AB210" s="1" t="s">
        <v>61736</v>
      </c>
      <c r="AC210" s="1" t="s">
        <v>61737</v>
      </c>
      <c r="AD210" s="1">
        <v>24</v>
      </c>
      <c r="AE210" s="1" t="s">
        <v>62189</v>
      </c>
      <c r="AF210" s="1" t="s">
        <v>59826</v>
      </c>
      <c r="AK210"/>
    </row>
    <row r="211" spans="1:37" ht="14.5" x14ac:dyDescent="0.35">
      <c r="A211" s="1" t="s">
        <v>57643</v>
      </c>
      <c r="B211" s="1" t="s">
        <v>58043</v>
      </c>
      <c r="C211" s="1" t="s">
        <v>58044</v>
      </c>
      <c r="D211" s="5" t="s">
        <v>57970</v>
      </c>
      <c r="E211" s="5" t="s">
        <v>57970</v>
      </c>
      <c r="F211" s="1" t="s">
        <v>57642</v>
      </c>
      <c r="G211" s="1" t="s">
        <v>240</v>
      </c>
      <c r="H211" s="1" t="s">
        <v>181</v>
      </c>
      <c r="I211" s="1" t="s">
        <v>227</v>
      </c>
      <c r="J211" s="1" t="s">
        <v>69</v>
      </c>
      <c r="M211" s="1" t="s">
        <v>59983</v>
      </c>
      <c r="N211" s="1" t="s">
        <v>59983</v>
      </c>
      <c r="O211" s="1" t="s">
        <v>59983</v>
      </c>
      <c r="P211" s="1" t="s">
        <v>59983</v>
      </c>
      <c r="Q211" s="1" t="s">
        <v>59983</v>
      </c>
      <c r="T211" s="1" t="s">
        <v>62343</v>
      </c>
      <c r="U211" s="1" t="s">
        <v>62344</v>
      </c>
      <c r="V211" s="1" t="s">
        <v>62345</v>
      </c>
      <c r="W211" s="1" t="s">
        <v>62344</v>
      </c>
      <c r="AA211" s="1" t="s">
        <v>62189</v>
      </c>
      <c r="AB211" s="1">
        <v>421</v>
      </c>
      <c r="AC211" s="1" t="s">
        <v>62206</v>
      </c>
      <c r="AD211" s="1">
        <v>24</v>
      </c>
      <c r="AE211" s="1" t="s">
        <v>62189</v>
      </c>
      <c r="AF211" s="1" t="s">
        <v>59826</v>
      </c>
      <c r="AK211"/>
    </row>
    <row r="212" spans="1:37" ht="14.5" x14ac:dyDescent="0.35">
      <c r="A212" s="1" t="s">
        <v>57633</v>
      </c>
      <c r="B212" s="1" t="s">
        <v>30264</v>
      </c>
      <c r="C212" s="1" t="s">
        <v>58045</v>
      </c>
      <c r="D212" s="5" t="s">
        <v>57970</v>
      </c>
      <c r="E212" s="5" t="s">
        <v>57970</v>
      </c>
      <c r="F212" s="1" t="s">
        <v>13093</v>
      </c>
      <c r="G212" s="1" t="s">
        <v>667</v>
      </c>
      <c r="H212" s="1" t="s">
        <v>186</v>
      </c>
      <c r="I212" s="1" t="s">
        <v>197</v>
      </c>
      <c r="J212" s="1" t="s">
        <v>82</v>
      </c>
      <c r="M212" s="1" t="s">
        <v>60019</v>
      </c>
      <c r="N212" s="1" t="s">
        <v>105</v>
      </c>
      <c r="O212" s="1" t="s">
        <v>105</v>
      </c>
      <c r="P212" s="1" t="s">
        <v>105</v>
      </c>
      <c r="Q212" s="1" t="s">
        <v>60019</v>
      </c>
      <c r="T212" s="1" t="s">
        <v>62346</v>
      </c>
      <c r="U212" s="1" t="s">
        <v>62347</v>
      </c>
      <c r="V212" s="1" t="s">
        <v>62348</v>
      </c>
      <c r="W212" s="1" t="s">
        <v>62347</v>
      </c>
      <c r="AA212" s="1" t="s">
        <v>62189</v>
      </c>
      <c r="AB212" s="1">
        <v>421</v>
      </c>
      <c r="AC212" s="1" t="s">
        <v>62206</v>
      </c>
      <c r="AD212" s="1">
        <v>24</v>
      </c>
      <c r="AE212" s="1" t="s">
        <v>62189</v>
      </c>
      <c r="AF212" s="1" t="s">
        <v>59826</v>
      </c>
      <c r="AK212"/>
    </row>
    <row r="213" spans="1:37" ht="14.5" x14ac:dyDescent="0.35">
      <c r="A213" s="1" t="s">
        <v>57632</v>
      </c>
      <c r="B213" s="1" t="s">
        <v>30264</v>
      </c>
      <c r="C213" s="1" t="s">
        <v>58045</v>
      </c>
      <c r="D213" s="5" t="s">
        <v>57970</v>
      </c>
      <c r="E213" s="5" t="s">
        <v>57970</v>
      </c>
      <c r="F213" s="1" t="s">
        <v>13093</v>
      </c>
      <c r="G213" s="1" t="s">
        <v>667</v>
      </c>
      <c r="H213" s="1" t="s">
        <v>186</v>
      </c>
      <c r="I213" s="1" t="s">
        <v>197</v>
      </c>
      <c r="J213" s="1" t="s">
        <v>82</v>
      </c>
      <c r="M213" s="1" t="s">
        <v>91</v>
      </c>
      <c r="N213" s="1" t="s">
        <v>91</v>
      </c>
      <c r="O213" s="1" t="s">
        <v>91</v>
      </c>
      <c r="P213" s="1" t="s">
        <v>91</v>
      </c>
      <c r="Q213" s="1" t="s">
        <v>91</v>
      </c>
      <c r="T213" s="1" t="s">
        <v>62349</v>
      </c>
      <c r="U213" s="1" t="s">
        <v>62350</v>
      </c>
      <c r="V213" s="1" t="s">
        <v>62351</v>
      </c>
      <c r="W213" s="1" t="s">
        <v>62350</v>
      </c>
      <c r="AA213" s="1" t="s">
        <v>62189</v>
      </c>
      <c r="AB213" s="1">
        <v>421</v>
      </c>
      <c r="AC213" s="1" t="s">
        <v>62206</v>
      </c>
      <c r="AD213" s="1">
        <v>24</v>
      </c>
      <c r="AE213" s="1" t="s">
        <v>62189</v>
      </c>
      <c r="AF213" s="1" t="s">
        <v>59826</v>
      </c>
      <c r="AK213"/>
    </row>
    <row r="214" spans="1:37" ht="14.5" x14ac:dyDescent="0.35">
      <c r="A214" s="1" t="s">
        <v>57631</v>
      </c>
      <c r="B214" s="1" t="s">
        <v>30264</v>
      </c>
      <c r="C214" s="1" t="s">
        <v>58045</v>
      </c>
      <c r="D214" s="5" t="s">
        <v>57970</v>
      </c>
      <c r="E214" s="5" t="s">
        <v>57970</v>
      </c>
      <c r="F214" s="1" t="s">
        <v>13271</v>
      </c>
      <c r="G214" s="1" t="s">
        <v>667</v>
      </c>
      <c r="H214" s="1" t="s">
        <v>186</v>
      </c>
      <c r="I214" s="1" t="s">
        <v>197</v>
      </c>
      <c r="J214" s="1" t="s">
        <v>82</v>
      </c>
      <c r="M214" s="1" t="s">
        <v>59984</v>
      </c>
      <c r="N214" s="1" t="s">
        <v>99</v>
      </c>
      <c r="O214" s="1" t="s">
        <v>60024</v>
      </c>
      <c r="P214" s="1" t="s">
        <v>99</v>
      </c>
      <c r="Q214" s="1" t="s">
        <v>59984</v>
      </c>
      <c r="T214" s="1" t="s">
        <v>62352</v>
      </c>
      <c r="U214" s="1" t="s">
        <v>62353</v>
      </c>
      <c r="V214" s="1" t="s">
        <v>62354</v>
      </c>
      <c r="W214" s="1" t="s">
        <v>62353</v>
      </c>
      <c r="AA214" s="1" t="s">
        <v>61760</v>
      </c>
      <c r="AB214" s="1" t="s">
        <v>61736</v>
      </c>
      <c r="AC214" s="1" t="s">
        <v>61737</v>
      </c>
      <c r="AD214" s="1">
        <v>12</v>
      </c>
      <c r="AE214" s="1" t="s">
        <v>61760</v>
      </c>
      <c r="AF214" s="1" t="s">
        <v>59826</v>
      </c>
      <c r="AK214"/>
    </row>
    <row r="215" spans="1:37" ht="14.5" x14ac:dyDescent="0.35">
      <c r="A215" s="1" t="s">
        <v>57630</v>
      </c>
      <c r="B215" s="1" t="s">
        <v>30264</v>
      </c>
      <c r="C215" s="1" t="s">
        <v>58045</v>
      </c>
      <c r="D215" s="5" t="s">
        <v>57970</v>
      </c>
      <c r="E215" s="5" t="s">
        <v>57970</v>
      </c>
      <c r="F215" s="1" t="s">
        <v>57629</v>
      </c>
      <c r="G215" s="1" t="s">
        <v>667</v>
      </c>
      <c r="H215" s="1" t="s">
        <v>186</v>
      </c>
      <c r="I215" s="1" t="s">
        <v>197</v>
      </c>
      <c r="J215" s="1" t="s">
        <v>82</v>
      </c>
      <c r="M215" s="1" t="s">
        <v>61434</v>
      </c>
      <c r="N215" s="1" t="s">
        <v>105</v>
      </c>
      <c r="O215" s="1" t="s">
        <v>105</v>
      </c>
      <c r="P215" s="1" t="s">
        <v>105</v>
      </c>
      <c r="Q215" s="1" t="s">
        <v>59985</v>
      </c>
      <c r="T215" s="1" t="s">
        <v>62355</v>
      </c>
      <c r="U215" s="1" t="s">
        <v>62356</v>
      </c>
      <c r="V215" s="1" t="s">
        <v>62357</v>
      </c>
      <c r="W215" s="1" t="s">
        <v>62356</v>
      </c>
      <c r="AA215" s="1" t="s">
        <v>61760</v>
      </c>
      <c r="AB215" s="1">
        <v>205</v>
      </c>
      <c r="AC215" s="1" t="s">
        <v>61788</v>
      </c>
      <c r="AD215" s="1">
        <v>12</v>
      </c>
      <c r="AE215" s="1" t="s">
        <v>61760</v>
      </c>
      <c r="AF215" s="1" t="s">
        <v>59826</v>
      </c>
      <c r="AK215"/>
    </row>
    <row r="216" spans="1:37" ht="14.5" x14ac:dyDescent="0.35">
      <c r="A216" s="1" t="s">
        <v>57627</v>
      </c>
      <c r="B216" s="1" t="s">
        <v>30264</v>
      </c>
      <c r="C216" s="1" t="s">
        <v>58045</v>
      </c>
      <c r="D216" s="5" t="s">
        <v>57970</v>
      </c>
      <c r="E216" s="5" t="s">
        <v>57970</v>
      </c>
      <c r="F216" s="1" t="s">
        <v>26107</v>
      </c>
      <c r="G216" s="1" t="s">
        <v>667</v>
      </c>
      <c r="H216" s="1" t="s">
        <v>186</v>
      </c>
      <c r="I216" s="1" t="s">
        <v>197</v>
      </c>
      <c r="J216" s="1" t="s">
        <v>82</v>
      </c>
      <c r="M216" s="1" t="s">
        <v>59986</v>
      </c>
      <c r="N216" s="1" t="s">
        <v>103</v>
      </c>
      <c r="O216" s="1" t="s">
        <v>60026</v>
      </c>
      <c r="P216" s="1" t="s">
        <v>103</v>
      </c>
      <c r="Q216" s="1" t="s">
        <v>59986</v>
      </c>
      <c r="T216" s="1" t="s">
        <v>62358</v>
      </c>
      <c r="U216" s="1" t="s">
        <v>62359</v>
      </c>
      <c r="V216" s="1" t="s">
        <v>62360</v>
      </c>
      <c r="W216" s="1" t="s">
        <v>62359</v>
      </c>
      <c r="AA216" s="1" t="s">
        <v>61760</v>
      </c>
      <c r="AB216" s="1">
        <v>205</v>
      </c>
      <c r="AC216" s="1" t="s">
        <v>61788</v>
      </c>
      <c r="AD216" s="1">
        <v>12</v>
      </c>
      <c r="AE216" s="1" t="s">
        <v>61760</v>
      </c>
      <c r="AF216" s="1" t="s">
        <v>59826</v>
      </c>
      <c r="AK216"/>
    </row>
    <row r="217" spans="1:37" ht="14.5" x14ac:dyDescent="0.35">
      <c r="A217" s="1" t="s">
        <v>57626</v>
      </c>
      <c r="B217" s="1" t="s">
        <v>30264</v>
      </c>
      <c r="C217" s="1" t="s">
        <v>58045</v>
      </c>
      <c r="D217" s="5" t="s">
        <v>57970</v>
      </c>
      <c r="E217" s="5" t="s">
        <v>57970</v>
      </c>
      <c r="F217" s="1" t="s">
        <v>33673</v>
      </c>
      <c r="G217" s="1" t="s">
        <v>667</v>
      </c>
      <c r="H217" s="1" t="s">
        <v>186</v>
      </c>
      <c r="I217" s="1" t="s">
        <v>197</v>
      </c>
      <c r="J217" s="1" t="s">
        <v>82</v>
      </c>
      <c r="M217" s="1" t="s">
        <v>61440</v>
      </c>
      <c r="N217" s="1" t="s">
        <v>94</v>
      </c>
      <c r="O217" s="1" t="s">
        <v>94</v>
      </c>
      <c r="P217" s="1" t="s">
        <v>94</v>
      </c>
      <c r="Q217" s="1" t="s">
        <v>59987</v>
      </c>
      <c r="T217" s="1" t="s">
        <v>62361</v>
      </c>
      <c r="U217" s="1" t="s">
        <v>62362</v>
      </c>
      <c r="V217" s="1" t="s">
        <v>62363</v>
      </c>
      <c r="W217" s="1" t="s">
        <v>62362</v>
      </c>
      <c r="AA217" s="1" t="s">
        <v>61760</v>
      </c>
      <c r="AB217" s="1" t="s">
        <v>61736</v>
      </c>
      <c r="AC217" s="1" t="s">
        <v>61737</v>
      </c>
      <c r="AD217" s="1">
        <v>12</v>
      </c>
      <c r="AE217" s="1" t="s">
        <v>61760</v>
      </c>
      <c r="AF217" s="1" t="s">
        <v>59826</v>
      </c>
      <c r="AK217"/>
    </row>
    <row r="218" spans="1:37" ht="14.5" x14ac:dyDescent="0.35">
      <c r="A218" s="1" t="s">
        <v>57625</v>
      </c>
      <c r="B218" s="1" t="s">
        <v>30264</v>
      </c>
      <c r="C218" s="1" t="s">
        <v>58045</v>
      </c>
      <c r="D218" s="5" t="s">
        <v>57970</v>
      </c>
      <c r="E218" s="5" t="s">
        <v>57970</v>
      </c>
      <c r="F218" s="1" t="s">
        <v>15966</v>
      </c>
      <c r="G218" s="1" t="s">
        <v>667</v>
      </c>
      <c r="H218" s="1" t="s">
        <v>186</v>
      </c>
      <c r="I218" s="1" t="s">
        <v>197</v>
      </c>
      <c r="J218" s="1" t="s">
        <v>82</v>
      </c>
      <c r="M218" s="1" t="s">
        <v>61020</v>
      </c>
      <c r="N218" s="1" t="s">
        <v>105</v>
      </c>
      <c r="O218" s="1" t="s">
        <v>105</v>
      </c>
      <c r="P218" s="1" t="s">
        <v>105</v>
      </c>
      <c r="Q218" s="1" t="s">
        <v>59988</v>
      </c>
      <c r="T218" s="1" t="s">
        <v>62364</v>
      </c>
      <c r="U218" s="1" t="s">
        <v>62365</v>
      </c>
      <c r="V218" s="1" t="s">
        <v>62366</v>
      </c>
      <c r="W218" s="1" t="s">
        <v>61887</v>
      </c>
      <c r="AA218" s="1" t="s">
        <v>61805</v>
      </c>
      <c r="AB218" s="1" t="s">
        <v>61736</v>
      </c>
      <c r="AC218" s="1" t="s">
        <v>61737</v>
      </c>
      <c r="AD218" s="1">
        <v>13</v>
      </c>
      <c r="AE218" s="1" t="s">
        <v>61805</v>
      </c>
      <c r="AF218" s="1" t="s">
        <v>59826</v>
      </c>
      <c r="AK218"/>
    </row>
    <row r="219" spans="1:37" ht="14.5" x14ac:dyDescent="0.35">
      <c r="A219" s="1" t="s">
        <v>57623</v>
      </c>
      <c r="B219" s="1" t="s">
        <v>30264</v>
      </c>
      <c r="C219" s="1" t="s">
        <v>58045</v>
      </c>
      <c r="D219" s="5" t="s">
        <v>57970</v>
      </c>
      <c r="E219" s="5" t="s">
        <v>57970</v>
      </c>
      <c r="F219" s="1" t="s">
        <v>8247</v>
      </c>
      <c r="G219" s="1" t="s">
        <v>667</v>
      </c>
      <c r="H219" s="1" t="s">
        <v>186</v>
      </c>
      <c r="I219" s="1" t="s">
        <v>197</v>
      </c>
      <c r="J219" s="1" t="s">
        <v>82</v>
      </c>
      <c r="M219" s="1" t="s">
        <v>87</v>
      </c>
      <c r="N219" s="1" t="s">
        <v>87</v>
      </c>
      <c r="O219" s="1" t="s">
        <v>87</v>
      </c>
      <c r="P219" s="1" t="s">
        <v>87</v>
      </c>
      <c r="Q219" s="1" t="s">
        <v>87</v>
      </c>
      <c r="T219" s="1" t="s">
        <v>62367</v>
      </c>
      <c r="U219" s="1" t="s">
        <v>62368</v>
      </c>
      <c r="V219" s="1" t="s">
        <v>62366</v>
      </c>
      <c r="W219" s="1" t="s">
        <v>61887</v>
      </c>
      <c r="AA219" s="1" t="s">
        <v>61805</v>
      </c>
      <c r="AB219" s="1" t="s">
        <v>61736</v>
      </c>
      <c r="AC219" s="1" t="s">
        <v>61737</v>
      </c>
      <c r="AD219" s="1">
        <v>13</v>
      </c>
      <c r="AE219" s="1" t="s">
        <v>61805</v>
      </c>
      <c r="AF219" s="1" t="s">
        <v>59826</v>
      </c>
      <c r="AK219"/>
    </row>
    <row r="220" spans="1:37" ht="14.5" x14ac:dyDescent="0.35">
      <c r="A220" s="1" t="s">
        <v>57618</v>
      </c>
      <c r="B220" s="1" t="s">
        <v>30264</v>
      </c>
      <c r="C220" s="1" t="s">
        <v>58045</v>
      </c>
      <c r="D220" s="5" t="s">
        <v>57970</v>
      </c>
      <c r="E220" s="5" t="s">
        <v>57970</v>
      </c>
      <c r="F220" s="1" t="s">
        <v>6637</v>
      </c>
      <c r="G220" s="1" t="s">
        <v>667</v>
      </c>
      <c r="H220" s="1" t="s">
        <v>186</v>
      </c>
      <c r="I220" s="1" t="s">
        <v>197</v>
      </c>
      <c r="J220" s="1" t="s">
        <v>82</v>
      </c>
      <c r="M220" s="1" t="s">
        <v>92</v>
      </c>
      <c r="N220" s="1" t="s">
        <v>92</v>
      </c>
      <c r="O220" s="1" t="s">
        <v>92</v>
      </c>
      <c r="P220" s="1" t="s">
        <v>92</v>
      </c>
      <c r="Q220" s="1" t="s">
        <v>92</v>
      </c>
      <c r="T220" s="1" t="s">
        <v>62369</v>
      </c>
      <c r="U220" s="1" t="s">
        <v>62370</v>
      </c>
      <c r="V220" s="1" t="s">
        <v>62371</v>
      </c>
      <c r="W220" s="1" t="s">
        <v>62370</v>
      </c>
      <c r="AA220" s="1" t="s">
        <v>61805</v>
      </c>
      <c r="AB220" s="1">
        <v>310</v>
      </c>
      <c r="AC220" s="1" t="s">
        <v>61874</v>
      </c>
      <c r="AD220" s="1">
        <v>13</v>
      </c>
      <c r="AE220" s="1" t="s">
        <v>61805</v>
      </c>
      <c r="AF220" s="1" t="s">
        <v>59826</v>
      </c>
      <c r="AK220"/>
    </row>
    <row r="221" spans="1:37" ht="14.5" x14ac:dyDescent="0.35">
      <c r="A221" s="1" t="s">
        <v>57617</v>
      </c>
      <c r="B221" s="1" t="s">
        <v>30264</v>
      </c>
      <c r="C221" s="1" t="s">
        <v>58045</v>
      </c>
      <c r="D221" s="5" t="s">
        <v>57970</v>
      </c>
      <c r="E221" s="5" t="s">
        <v>57970</v>
      </c>
      <c r="F221" s="1" t="s">
        <v>6132</v>
      </c>
      <c r="G221" s="1" t="s">
        <v>667</v>
      </c>
      <c r="H221" s="1" t="s">
        <v>186</v>
      </c>
      <c r="I221" s="1" t="s">
        <v>197</v>
      </c>
      <c r="J221" s="1" t="s">
        <v>82</v>
      </c>
      <c r="M221" s="1" t="s">
        <v>61449</v>
      </c>
      <c r="N221" s="1" t="s">
        <v>60020</v>
      </c>
      <c r="O221" s="1" t="s">
        <v>60020</v>
      </c>
      <c r="P221" s="1" t="s">
        <v>60020</v>
      </c>
      <c r="Q221" s="1" t="s">
        <v>59989</v>
      </c>
      <c r="T221" s="1" t="s">
        <v>62372</v>
      </c>
      <c r="U221" s="1" t="s">
        <v>62373</v>
      </c>
      <c r="V221" s="1" t="s">
        <v>62374</v>
      </c>
      <c r="W221" s="1" t="s">
        <v>62373</v>
      </c>
      <c r="AA221" s="1" t="s">
        <v>61805</v>
      </c>
      <c r="AB221" s="1" t="s">
        <v>61736</v>
      </c>
      <c r="AC221" s="1" t="s">
        <v>61737</v>
      </c>
      <c r="AD221" s="1">
        <v>13</v>
      </c>
      <c r="AE221" s="1" t="s">
        <v>61805</v>
      </c>
      <c r="AF221" s="1" t="s">
        <v>59826</v>
      </c>
      <c r="AK221"/>
    </row>
    <row r="222" spans="1:37" ht="14.5" x14ac:dyDescent="0.35">
      <c r="A222" s="1" t="s">
        <v>57616</v>
      </c>
      <c r="B222" s="1" t="s">
        <v>30264</v>
      </c>
      <c r="C222" s="1" t="s">
        <v>58045</v>
      </c>
      <c r="D222" s="5" t="s">
        <v>57970</v>
      </c>
      <c r="E222" s="5" t="s">
        <v>57970</v>
      </c>
      <c r="F222" s="1" t="s">
        <v>57615</v>
      </c>
      <c r="G222" s="1" t="s">
        <v>667</v>
      </c>
      <c r="H222" s="1" t="s">
        <v>186</v>
      </c>
      <c r="I222" s="1" t="s">
        <v>197</v>
      </c>
      <c r="J222" s="1" t="s">
        <v>82</v>
      </c>
      <c r="M222" s="1" t="s">
        <v>61453</v>
      </c>
      <c r="N222" s="1" t="s">
        <v>99</v>
      </c>
      <c r="O222" s="1" t="s">
        <v>60024</v>
      </c>
      <c r="P222" s="1" t="s">
        <v>99</v>
      </c>
      <c r="Q222" s="1" t="s">
        <v>59990</v>
      </c>
      <c r="T222" s="1" t="s">
        <v>62375</v>
      </c>
      <c r="U222" s="1" t="s">
        <v>62376</v>
      </c>
      <c r="V222" s="1" t="s">
        <v>62377</v>
      </c>
      <c r="W222" s="1" t="s">
        <v>62376</v>
      </c>
      <c r="AA222" s="1" t="s">
        <v>61805</v>
      </c>
      <c r="AB222" s="1" t="s">
        <v>61736</v>
      </c>
      <c r="AC222" s="1" t="s">
        <v>61737</v>
      </c>
      <c r="AD222" s="1">
        <v>13</v>
      </c>
      <c r="AE222" s="1" t="s">
        <v>61805</v>
      </c>
      <c r="AF222" s="1" t="s">
        <v>59826</v>
      </c>
      <c r="AK222"/>
    </row>
    <row r="223" spans="1:37" ht="14.5" x14ac:dyDescent="0.35">
      <c r="A223" s="1" t="s">
        <v>57614</v>
      </c>
      <c r="B223" s="1" t="s">
        <v>30264</v>
      </c>
      <c r="C223" s="1" t="s">
        <v>58045</v>
      </c>
      <c r="D223" s="5" t="s">
        <v>57970</v>
      </c>
      <c r="E223" s="5" t="s">
        <v>57970</v>
      </c>
      <c r="F223" s="1" t="s">
        <v>2705</v>
      </c>
      <c r="G223" s="1" t="s">
        <v>667</v>
      </c>
      <c r="H223" s="1" t="s">
        <v>186</v>
      </c>
      <c r="I223" s="1" t="s">
        <v>197</v>
      </c>
      <c r="J223" s="1" t="s">
        <v>82</v>
      </c>
      <c r="M223" s="1" t="s">
        <v>59991</v>
      </c>
      <c r="N223" s="1" t="s">
        <v>60020</v>
      </c>
      <c r="O223" s="1" t="s">
        <v>60026</v>
      </c>
      <c r="P223" s="1" t="s">
        <v>60020</v>
      </c>
      <c r="Q223" s="1" t="s">
        <v>59991</v>
      </c>
      <c r="T223" s="1" t="s">
        <v>62378</v>
      </c>
      <c r="U223" s="1" t="s">
        <v>62379</v>
      </c>
      <c r="V223" s="1" t="s">
        <v>62380</v>
      </c>
      <c r="W223" s="1" t="s">
        <v>62379</v>
      </c>
      <c r="AA223" s="1" t="s">
        <v>61805</v>
      </c>
      <c r="AB223" s="1">
        <v>310</v>
      </c>
      <c r="AC223" s="1" t="s">
        <v>61874</v>
      </c>
      <c r="AD223" s="1">
        <v>13</v>
      </c>
      <c r="AE223" s="1" t="s">
        <v>61805</v>
      </c>
      <c r="AF223" s="1" t="s">
        <v>59826</v>
      </c>
      <c r="AK223"/>
    </row>
    <row r="224" spans="1:37" ht="14.5" x14ac:dyDescent="0.35">
      <c r="A224" s="1" t="s">
        <v>57613</v>
      </c>
      <c r="B224" s="1" t="s">
        <v>30264</v>
      </c>
      <c r="C224" s="1" t="s">
        <v>58045</v>
      </c>
      <c r="D224" s="5" t="s">
        <v>57970</v>
      </c>
      <c r="E224" s="5" t="s">
        <v>57970</v>
      </c>
      <c r="F224" s="1" t="s">
        <v>57612</v>
      </c>
      <c r="G224" s="1" t="s">
        <v>667</v>
      </c>
      <c r="H224" s="1" t="s">
        <v>186</v>
      </c>
      <c r="I224" s="1" t="s">
        <v>197</v>
      </c>
      <c r="J224" s="1" t="s">
        <v>82</v>
      </c>
      <c r="M224" s="1" t="s">
        <v>61460</v>
      </c>
      <c r="N224" s="1" t="s">
        <v>105</v>
      </c>
      <c r="O224" s="1" t="s">
        <v>105</v>
      </c>
      <c r="P224" s="1" t="s">
        <v>105</v>
      </c>
      <c r="Q224" s="1" t="s">
        <v>59992</v>
      </c>
      <c r="T224" s="1" t="s">
        <v>62381</v>
      </c>
      <c r="U224" s="1" t="s">
        <v>62382</v>
      </c>
      <c r="V224" s="1" t="s">
        <v>62383</v>
      </c>
      <c r="W224" s="1" t="s">
        <v>62382</v>
      </c>
      <c r="AA224" s="1" t="s">
        <v>61805</v>
      </c>
      <c r="AB224" s="1" t="s">
        <v>61736</v>
      </c>
      <c r="AC224" s="1" t="s">
        <v>61737</v>
      </c>
      <c r="AD224" s="1">
        <v>13</v>
      </c>
      <c r="AE224" s="1" t="s">
        <v>61805</v>
      </c>
      <c r="AF224" s="1" t="s">
        <v>59826</v>
      </c>
      <c r="AK224"/>
    </row>
    <row r="225" spans="1:37" ht="14.5" x14ac:dyDescent="0.35">
      <c r="A225" s="1" t="s">
        <v>57609</v>
      </c>
      <c r="B225" s="1" t="s">
        <v>30264</v>
      </c>
      <c r="C225" s="1" t="s">
        <v>58045</v>
      </c>
      <c r="D225" s="5" t="s">
        <v>57970</v>
      </c>
      <c r="E225" s="5" t="s">
        <v>57970</v>
      </c>
      <c r="F225" s="1" t="s">
        <v>1857</v>
      </c>
      <c r="G225" s="1" t="s">
        <v>667</v>
      </c>
      <c r="H225" s="1" t="s">
        <v>186</v>
      </c>
      <c r="I225" s="1" t="s">
        <v>197</v>
      </c>
      <c r="J225" s="1" t="s">
        <v>82</v>
      </c>
      <c r="M225" s="1" t="s">
        <v>59993</v>
      </c>
      <c r="N225" s="1" t="s">
        <v>99</v>
      </c>
      <c r="O225" s="1" t="s">
        <v>60024</v>
      </c>
      <c r="P225" s="1" t="s">
        <v>99</v>
      </c>
      <c r="Q225" s="1" t="s">
        <v>59993</v>
      </c>
      <c r="T225" s="1" t="s">
        <v>62384</v>
      </c>
      <c r="U225" s="1" t="s">
        <v>62385</v>
      </c>
      <c r="V225" s="1" t="s">
        <v>62386</v>
      </c>
      <c r="W225" s="1" t="s">
        <v>62385</v>
      </c>
      <c r="AA225" s="1" t="s">
        <v>61805</v>
      </c>
      <c r="AB225" s="1">
        <v>310</v>
      </c>
      <c r="AC225" s="1" t="s">
        <v>61874</v>
      </c>
      <c r="AD225" s="1">
        <v>13</v>
      </c>
      <c r="AE225" s="1" t="s">
        <v>61805</v>
      </c>
      <c r="AF225" s="1" t="s">
        <v>59826</v>
      </c>
      <c r="AK225"/>
    </row>
    <row r="226" spans="1:37" ht="14.5" x14ac:dyDescent="0.35">
      <c r="A226" s="1" t="s">
        <v>57608</v>
      </c>
      <c r="B226" s="1" t="s">
        <v>30264</v>
      </c>
      <c r="C226" s="1" t="s">
        <v>58045</v>
      </c>
      <c r="D226" s="5" t="s">
        <v>57970</v>
      </c>
      <c r="E226" s="5" t="s">
        <v>57970</v>
      </c>
      <c r="F226" s="1" t="s">
        <v>57607</v>
      </c>
      <c r="G226" s="1" t="s">
        <v>667</v>
      </c>
      <c r="H226" s="1" t="s">
        <v>186</v>
      </c>
      <c r="I226" s="1" t="s">
        <v>197</v>
      </c>
      <c r="J226" s="1" t="s">
        <v>82</v>
      </c>
      <c r="M226" s="1" t="s">
        <v>59994</v>
      </c>
      <c r="N226" s="1" t="s">
        <v>99</v>
      </c>
      <c r="O226" s="1" t="s">
        <v>60026</v>
      </c>
      <c r="P226" s="1" t="s">
        <v>60028</v>
      </c>
      <c r="Q226" s="1" t="s">
        <v>59994</v>
      </c>
      <c r="T226" s="1" t="s">
        <v>62387</v>
      </c>
      <c r="U226" s="1" t="s">
        <v>62388</v>
      </c>
      <c r="V226" s="1" t="s">
        <v>62389</v>
      </c>
      <c r="W226" s="1" t="s">
        <v>62388</v>
      </c>
      <c r="AA226" s="1" t="s">
        <v>61805</v>
      </c>
      <c r="AB226" s="1">
        <v>310</v>
      </c>
      <c r="AC226" s="1" t="s">
        <v>61874</v>
      </c>
      <c r="AD226" s="1">
        <v>13</v>
      </c>
      <c r="AE226" s="1" t="s">
        <v>61805</v>
      </c>
      <c r="AF226" s="1" t="s">
        <v>59826</v>
      </c>
      <c r="AK226"/>
    </row>
    <row r="227" spans="1:37" ht="14.5" x14ac:dyDescent="0.35">
      <c r="A227" s="1" t="s">
        <v>57622</v>
      </c>
      <c r="B227" s="1" t="s">
        <v>30264</v>
      </c>
      <c r="C227" s="1" t="s">
        <v>58045</v>
      </c>
      <c r="D227" s="5" t="s">
        <v>57970</v>
      </c>
      <c r="E227" s="5" t="s">
        <v>57970</v>
      </c>
      <c r="F227" s="1" t="s">
        <v>8109</v>
      </c>
      <c r="G227" s="1" t="s">
        <v>667</v>
      </c>
      <c r="H227" s="1" t="s">
        <v>186</v>
      </c>
      <c r="I227" s="1" t="s">
        <v>197</v>
      </c>
      <c r="J227" s="1" t="s">
        <v>82</v>
      </c>
      <c r="M227" s="1" t="s">
        <v>59995</v>
      </c>
      <c r="N227" s="1" t="s">
        <v>105</v>
      </c>
      <c r="O227" s="1" t="s">
        <v>105</v>
      </c>
      <c r="P227" s="1" t="s">
        <v>105</v>
      </c>
      <c r="Q227" s="1" t="s">
        <v>59995</v>
      </c>
      <c r="T227" s="1" t="s">
        <v>62390</v>
      </c>
      <c r="U227" s="1" t="s">
        <v>62391</v>
      </c>
      <c r="V227" s="1" t="s">
        <v>62392</v>
      </c>
      <c r="W227" s="1" t="s">
        <v>62391</v>
      </c>
      <c r="AA227" s="1" t="s">
        <v>61805</v>
      </c>
      <c r="AB227" s="1" t="s">
        <v>61736</v>
      </c>
      <c r="AC227" s="1" t="s">
        <v>61737</v>
      </c>
      <c r="AD227" s="1">
        <v>13</v>
      </c>
      <c r="AE227" s="1" t="s">
        <v>61805</v>
      </c>
      <c r="AF227" s="1" t="s">
        <v>59826</v>
      </c>
      <c r="AK227"/>
    </row>
    <row r="228" spans="1:37" ht="14.5" x14ac:dyDescent="0.35">
      <c r="A228" s="1" t="s">
        <v>57571</v>
      </c>
      <c r="B228" s="1" t="s">
        <v>29688</v>
      </c>
      <c r="C228" s="1" t="s">
        <v>58046</v>
      </c>
      <c r="D228" s="5" t="s">
        <v>57970</v>
      </c>
      <c r="E228" s="5" t="s">
        <v>57970</v>
      </c>
      <c r="F228" s="1" t="s">
        <v>57570</v>
      </c>
      <c r="G228" s="1" t="s">
        <v>231</v>
      </c>
      <c r="H228" s="1" t="s">
        <v>193</v>
      </c>
      <c r="I228" s="1" t="s">
        <v>230</v>
      </c>
      <c r="J228" s="1" t="s">
        <v>61</v>
      </c>
      <c r="M228" s="1" t="s">
        <v>59996</v>
      </c>
      <c r="N228" s="1" t="s">
        <v>99</v>
      </c>
      <c r="O228" s="1" t="s">
        <v>60026</v>
      </c>
      <c r="P228" s="1" t="s">
        <v>60028</v>
      </c>
      <c r="Q228" s="1" t="s">
        <v>59996</v>
      </c>
      <c r="T228" s="1" t="s">
        <v>62393</v>
      </c>
      <c r="U228" s="1" t="s">
        <v>62394</v>
      </c>
      <c r="V228" s="1" t="s">
        <v>62395</v>
      </c>
      <c r="W228" s="1" t="s">
        <v>62394</v>
      </c>
      <c r="AA228" s="1" t="s">
        <v>61805</v>
      </c>
      <c r="AB228" s="1" t="s">
        <v>61736</v>
      </c>
      <c r="AC228" s="1" t="s">
        <v>61737</v>
      </c>
      <c r="AD228" s="1">
        <v>13</v>
      </c>
      <c r="AE228" s="1" t="s">
        <v>61805</v>
      </c>
      <c r="AF228" s="1" t="s">
        <v>59826</v>
      </c>
      <c r="AK228"/>
    </row>
    <row r="229" spans="1:37" ht="14.5" x14ac:dyDescent="0.35">
      <c r="A229" s="1" t="s">
        <v>57569</v>
      </c>
      <c r="B229" s="1" t="s">
        <v>29688</v>
      </c>
      <c r="C229" s="1" t="s">
        <v>58046</v>
      </c>
      <c r="D229" s="5" t="s">
        <v>57970</v>
      </c>
      <c r="E229" s="5" t="s">
        <v>57970</v>
      </c>
      <c r="F229" s="1" t="s">
        <v>57568</v>
      </c>
      <c r="G229" s="1" t="s">
        <v>231</v>
      </c>
      <c r="H229" s="1" t="s">
        <v>193</v>
      </c>
      <c r="I229" s="1" t="s">
        <v>230</v>
      </c>
      <c r="J229" s="1" t="s">
        <v>61</v>
      </c>
      <c r="M229" s="1" t="s">
        <v>59997</v>
      </c>
      <c r="N229" s="1" t="s">
        <v>99</v>
      </c>
      <c r="O229" s="1" t="s">
        <v>60026</v>
      </c>
      <c r="P229" s="1" t="s">
        <v>60028</v>
      </c>
      <c r="Q229" s="1" t="s">
        <v>59997</v>
      </c>
      <c r="T229" s="1" t="s">
        <v>62396</v>
      </c>
      <c r="U229" s="1" t="s">
        <v>62397</v>
      </c>
      <c r="V229" s="1" t="s">
        <v>62398</v>
      </c>
      <c r="W229" s="1" t="s">
        <v>62397</v>
      </c>
      <c r="AA229" s="1" t="s">
        <v>61805</v>
      </c>
      <c r="AB229" s="1" t="s">
        <v>61736</v>
      </c>
      <c r="AC229" s="1" t="s">
        <v>61737</v>
      </c>
      <c r="AD229" s="1">
        <v>13</v>
      </c>
      <c r="AE229" s="1" t="s">
        <v>61805</v>
      </c>
      <c r="AF229" s="1" t="s">
        <v>59826</v>
      </c>
      <c r="AK229"/>
    </row>
    <row r="230" spans="1:37" ht="14.5" x14ac:dyDescent="0.35">
      <c r="A230" s="1" t="s">
        <v>57567</v>
      </c>
      <c r="B230" s="1" t="s">
        <v>29688</v>
      </c>
      <c r="C230" s="1" t="s">
        <v>58046</v>
      </c>
      <c r="D230" s="5" t="s">
        <v>57970</v>
      </c>
      <c r="E230" s="5" t="s">
        <v>57970</v>
      </c>
      <c r="F230" s="1" t="s">
        <v>12991</v>
      </c>
      <c r="G230" s="1" t="s">
        <v>231</v>
      </c>
      <c r="H230" s="1" t="s">
        <v>193</v>
      </c>
      <c r="I230" s="1" t="s">
        <v>230</v>
      </c>
      <c r="J230" s="1" t="s">
        <v>61</v>
      </c>
      <c r="M230" s="1" t="s">
        <v>59998</v>
      </c>
      <c r="N230" s="1" t="s">
        <v>60025</v>
      </c>
      <c r="O230" s="1" t="s">
        <v>60025</v>
      </c>
      <c r="P230" s="1" t="s">
        <v>60029</v>
      </c>
      <c r="Q230" s="1" t="s">
        <v>59998</v>
      </c>
      <c r="T230" s="1" t="s">
        <v>62399</v>
      </c>
      <c r="U230" s="1" t="s">
        <v>62400</v>
      </c>
      <c r="V230" s="1" t="s">
        <v>62401</v>
      </c>
      <c r="W230" s="1" t="s">
        <v>62402</v>
      </c>
      <c r="AA230" s="1" t="s">
        <v>62189</v>
      </c>
      <c r="AB230" s="1" t="s">
        <v>61736</v>
      </c>
      <c r="AC230" s="1" t="s">
        <v>61737</v>
      </c>
      <c r="AD230" s="1">
        <v>24</v>
      </c>
      <c r="AE230" s="1" t="s">
        <v>62189</v>
      </c>
      <c r="AF230" s="1" t="s">
        <v>59826</v>
      </c>
      <c r="AK230"/>
    </row>
    <row r="231" spans="1:37" ht="14.5" x14ac:dyDescent="0.35">
      <c r="A231" s="1" t="s">
        <v>57565</v>
      </c>
      <c r="B231" s="1" t="s">
        <v>29688</v>
      </c>
      <c r="C231" s="1" t="s">
        <v>58046</v>
      </c>
      <c r="D231" s="5" t="s">
        <v>57970</v>
      </c>
      <c r="E231" s="5" t="s">
        <v>57970</v>
      </c>
      <c r="F231" s="1" t="s">
        <v>57564</v>
      </c>
      <c r="G231" s="1" t="s">
        <v>231</v>
      </c>
      <c r="H231" s="1" t="s">
        <v>193</v>
      </c>
      <c r="I231" s="1" t="s">
        <v>230</v>
      </c>
      <c r="J231" s="1" t="s">
        <v>61</v>
      </c>
      <c r="M231" s="1" t="s">
        <v>59999</v>
      </c>
      <c r="N231" s="1" t="s">
        <v>105</v>
      </c>
      <c r="O231" s="1" t="s">
        <v>105</v>
      </c>
      <c r="P231" s="1" t="s">
        <v>105</v>
      </c>
      <c r="Q231" s="1" t="s">
        <v>59999</v>
      </c>
      <c r="T231" s="1" t="s">
        <v>62403</v>
      </c>
      <c r="U231" s="1" t="s">
        <v>62404</v>
      </c>
      <c r="V231" s="1" t="s">
        <v>62401</v>
      </c>
      <c r="W231" s="1" t="s">
        <v>62402</v>
      </c>
      <c r="AA231" s="1" t="s">
        <v>62189</v>
      </c>
      <c r="AB231" s="1" t="s">
        <v>61736</v>
      </c>
      <c r="AC231" s="1" t="s">
        <v>61737</v>
      </c>
      <c r="AD231" s="1">
        <v>24</v>
      </c>
      <c r="AE231" s="1" t="s">
        <v>62189</v>
      </c>
      <c r="AF231" s="1" t="s">
        <v>59826</v>
      </c>
      <c r="AK231"/>
    </row>
    <row r="232" spans="1:37" ht="14.5" x14ac:dyDescent="0.35">
      <c r="A232" s="1" t="s">
        <v>57563</v>
      </c>
      <c r="B232" s="1" t="s">
        <v>29688</v>
      </c>
      <c r="C232" s="1" t="s">
        <v>58046</v>
      </c>
      <c r="D232" s="5" t="s">
        <v>57970</v>
      </c>
      <c r="E232" s="5" t="s">
        <v>57970</v>
      </c>
      <c r="F232" s="1" t="s">
        <v>57562</v>
      </c>
      <c r="G232" s="1" t="s">
        <v>231</v>
      </c>
      <c r="H232" s="1" t="s">
        <v>193</v>
      </c>
      <c r="I232" s="1" t="s">
        <v>230</v>
      </c>
      <c r="J232" s="1" t="s">
        <v>61</v>
      </c>
      <c r="M232" s="1" t="s">
        <v>61494</v>
      </c>
      <c r="N232" s="1" t="s">
        <v>60020</v>
      </c>
      <c r="O232" s="1" t="s">
        <v>60020</v>
      </c>
      <c r="P232" s="1" t="s">
        <v>60020</v>
      </c>
      <c r="Q232" s="1" t="s">
        <v>60000</v>
      </c>
      <c r="T232" s="1" t="s">
        <v>62405</v>
      </c>
      <c r="U232" s="1" t="s">
        <v>62406</v>
      </c>
      <c r="V232" s="1" t="s">
        <v>62407</v>
      </c>
      <c r="W232" s="1" t="s">
        <v>62408</v>
      </c>
      <c r="AA232" s="1" t="s">
        <v>62189</v>
      </c>
      <c r="AB232" s="1" t="s">
        <v>61736</v>
      </c>
      <c r="AC232" s="1" t="s">
        <v>61737</v>
      </c>
      <c r="AD232" s="1">
        <v>24</v>
      </c>
      <c r="AE232" s="1" t="s">
        <v>62189</v>
      </c>
      <c r="AF232" s="1" t="s">
        <v>59826</v>
      </c>
      <c r="AK232"/>
    </row>
    <row r="233" spans="1:37" ht="14.5" x14ac:dyDescent="0.35">
      <c r="A233" s="1" t="s">
        <v>57561</v>
      </c>
      <c r="B233" s="1" t="s">
        <v>29688</v>
      </c>
      <c r="C233" s="1" t="s">
        <v>58046</v>
      </c>
      <c r="D233" s="5" t="s">
        <v>57970</v>
      </c>
      <c r="E233" s="5" t="s">
        <v>57970</v>
      </c>
      <c r="F233" s="1" t="s">
        <v>57560</v>
      </c>
      <c r="G233" s="1" t="s">
        <v>231</v>
      </c>
      <c r="H233" s="1" t="s">
        <v>193</v>
      </c>
      <c r="I233" s="1" t="s">
        <v>230</v>
      </c>
      <c r="J233" s="1" t="s">
        <v>61</v>
      </c>
      <c r="M233" s="1" t="s">
        <v>60001</v>
      </c>
      <c r="N233" s="1" t="s">
        <v>60020</v>
      </c>
      <c r="O233" s="1" t="s">
        <v>60026</v>
      </c>
      <c r="P233" s="1" t="s">
        <v>60020</v>
      </c>
      <c r="Q233" s="1" t="s">
        <v>60001</v>
      </c>
      <c r="T233" s="1" t="s">
        <v>62409</v>
      </c>
      <c r="U233" s="1" t="s">
        <v>62410</v>
      </c>
      <c r="V233" s="1" t="s">
        <v>62411</v>
      </c>
      <c r="W233" s="1" t="s">
        <v>62198</v>
      </c>
      <c r="AA233" s="1" t="s">
        <v>62189</v>
      </c>
      <c r="AB233" s="1">
        <v>442</v>
      </c>
      <c r="AC233" s="1" t="s">
        <v>62198</v>
      </c>
      <c r="AD233" s="1">
        <v>24</v>
      </c>
      <c r="AE233" s="1" t="s">
        <v>62189</v>
      </c>
      <c r="AF233" s="1" t="s">
        <v>59826</v>
      </c>
      <c r="AK233"/>
    </row>
    <row r="234" spans="1:37" ht="14.5" x14ac:dyDescent="0.35">
      <c r="A234" s="1" t="s">
        <v>57559</v>
      </c>
      <c r="B234" s="1" t="s">
        <v>29688</v>
      </c>
      <c r="C234" s="1" t="s">
        <v>58046</v>
      </c>
      <c r="D234" s="5" t="s">
        <v>57970</v>
      </c>
      <c r="E234" s="5" t="s">
        <v>57970</v>
      </c>
      <c r="F234" s="1" t="s">
        <v>12311</v>
      </c>
      <c r="G234" s="1" t="s">
        <v>231</v>
      </c>
      <c r="H234" s="1" t="s">
        <v>193</v>
      </c>
      <c r="I234" s="1" t="s">
        <v>230</v>
      </c>
      <c r="J234" s="1" t="s">
        <v>61</v>
      </c>
      <c r="M234" s="1" t="s">
        <v>61487</v>
      </c>
      <c r="N234" s="1" t="s">
        <v>60025</v>
      </c>
      <c r="O234" s="1" t="s">
        <v>60025</v>
      </c>
      <c r="P234" s="1" t="s">
        <v>60029</v>
      </c>
      <c r="Q234" s="1" t="s">
        <v>60002</v>
      </c>
      <c r="T234" s="1" t="s">
        <v>62412</v>
      </c>
      <c r="U234" s="1" t="s">
        <v>62413</v>
      </c>
      <c r="V234" s="1" t="s">
        <v>62037</v>
      </c>
      <c r="W234" s="1" t="s">
        <v>61874</v>
      </c>
      <c r="AA234" s="1" t="s">
        <v>61805</v>
      </c>
      <c r="AB234" s="1">
        <v>310</v>
      </c>
      <c r="AC234" s="1" t="s">
        <v>61874</v>
      </c>
      <c r="AD234" s="1">
        <v>13</v>
      </c>
      <c r="AE234" s="1" t="s">
        <v>61805</v>
      </c>
      <c r="AF234" s="1" t="s">
        <v>59826</v>
      </c>
      <c r="AK234"/>
    </row>
    <row r="235" spans="1:37" ht="14.5" x14ac:dyDescent="0.35">
      <c r="A235" s="1" t="s">
        <v>57558</v>
      </c>
      <c r="B235" s="1" t="s">
        <v>29688</v>
      </c>
      <c r="C235" s="1" t="s">
        <v>58046</v>
      </c>
      <c r="D235" s="5" t="s">
        <v>57970</v>
      </c>
      <c r="E235" s="5" t="s">
        <v>57970</v>
      </c>
      <c r="F235" s="1" t="s">
        <v>46596</v>
      </c>
      <c r="G235" s="1" t="s">
        <v>231</v>
      </c>
      <c r="H235" s="1" t="s">
        <v>193</v>
      </c>
      <c r="I235" s="1" t="s">
        <v>230</v>
      </c>
      <c r="J235" s="1" t="s">
        <v>61</v>
      </c>
      <c r="M235" s="1" t="s">
        <v>60003</v>
      </c>
      <c r="N235" s="1" t="s">
        <v>99</v>
      </c>
      <c r="O235" s="1" t="s">
        <v>60026</v>
      </c>
      <c r="P235" s="1" t="s">
        <v>60028</v>
      </c>
      <c r="Q235" s="1" t="s">
        <v>60003</v>
      </c>
      <c r="T235" s="1" t="s">
        <v>62414</v>
      </c>
      <c r="U235" s="1" t="s">
        <v>62415</v>
      </c>
      <c r="V235" s="1" t="s">
        <v>62037</v>
      </c>
      <c r="W235" s="1" t="s">
        <v>61874</v>
      </c>
      <c r="AA235" s="1" t="s">
        <v>61805</v>
      </c>
      <c r="AB235" s="1">
        <v>310</v>
      </c>
      <c r="AC235" s="1" t="s">
        <v>61874</v>
      </c>
      <c r="AD235" s="1">
        <v>13</v>
      </c>
      <c r="AE235" s="1" t="s">
        <v>61805</v>
      </c>
      <c r="AF235" s="1" t="s">
        <v>59826</v>
      </c>
      <c r="AK235"/>
    </row>
    <row r="236" spans="1:37" ht="14.5" x14ac:dyDescent="0.35">
      <c r="A236" s="1" t="s">
        <v>57554</v>
      </c>
      <c r="B236" s="1" t="s">
        <v>29688</v>
      </c>
      <c r="C236" s="1" t="s">
        <v>58046</v>
      </c>
      <c r="D236" s="5" t="s">
        <v>57970</v>
      </c>
      <c r="E236" s="5" t="s">
        <v>57970</v>
      </c>
      <c r="F236" s="1" t="s">
        <v>57553</v>
      </c>
      <c r="G236" s="1" t="s">
        <v>231</v>
      </c>
      <c r="H236" s="1" t="s">
        <v>193</v>
      </c>
      <c r="I236" s="1" t="s">
        <v>230</v>
      </c>
      <c r="J236" s="1" t="s">
        <v>61</v>
      </c>
      <c r="M236" s="1" t="s">
        <v>60004</v>
      </c>
      <c r="N236" s="1" t="s">
        <v>105</v>
      </c>
      <c r="O236" s="1" t="s">
        <v>105</v>
      </c>
      <c r="P236" s="1" t="s">
        <v>105</v>
      </c>
      <c r="Q236" s="1" t="s">
        <v>60004</v>
      </c>
      <c r="T236" s="1" t="s">
        <v>62416</v>
      </c>
      <c r="U236" s="1" t="s">
        <v>62417</v>
      </c>
      <c r="V236" s="1" t="s">
        <v>62418</v>
      </c>
      <c r="W236" s="1" t="s">
        <v>62417</v>
      </c>
      <c r="AA236" s="1" t="s">
        <v>61805</v>
      </c>
      <c r="AB236" s="1" t="s">
        <v>61736</v>
      </c>
      <c r="AC236" s="1" t="s">
        <v>61737</v>
      </c>
      <c r="AD236" s="1">
        <v>13</v>
      </c>
      <c r="AE236" s="1" t="s">
        <v>61805</v>
      </c>
      <c r="AF236" s="1" t="s">
        <v>59826</v>
      </c>
      <c r="AK236"/>
    </row>
    <row r="237" spans="1:37" ht="14.5" x14ac:dyDescent="0.35">
      <c r="A237" s="1" t="s">
        <v>57552</v>
      </c>
      <c r="B237" s="1" t="s">
        <v>29688</v>
      </c>
      <c r="C237" s="1" t="s">
        <v>58046</v>
      </c>
      <c r="D237" s="5" t="s">
        <v>57970</v>
      </c>
      <c r="E237" s="5" t="s">
        <v>57970</v>
      </c>
      <c r="F237" s="1" t="s">
        <v>57551</v>
      </c>
      <c r="G237" s="1" t="s">
        <v>231</v>
      </c>
      <c r="H237" s="1" t="s">
        <v>193</v>
      </c>
      <c r="I237" s="1" t="s">
        <v>230</v>
      </c>
      <c r="J237" s="1" t="s">
        <v>61</v>
      </c>
      <c r="M237" s="1" t="s">
        <v>60005</v>
      </c>
      <c r="N237" s="1" t="s">
        <v>60227</v>
      </c>
      <c r="O237" s="1" t="s">
        <v>94</v>
      </c>
      <c r="P237" s="1" t="s">
        <v>60227</v>
      </c>
      <c r="Q237" s="1" t="s">
        <v>60005</v>
      </c>
      <c r="T237" s="1" t="s">
        <v>62419</v>
      </c>
      <c r="U237" s="1" t="s">
        <v>62420</v>
      </c>
      <c r="V237" s="1" t="s">
        <v>62421</v>
      </c>
      <c r="W237" s="1" t="s">
        <v>62420</v>
      </c>
      <c r="AA237" s="1" t="s">
        <v>61805</v>
      </c>
      <c r="AB237" s="1" t="s">
        <v>61736</v>
      </c>
      <c r="AC237" s="1" t="s">
        <v>61737</v>
      </c>
      <c r="AD237" s="1">
        <v>13</v>
      </c>
      <c r="AE237" s="1" t="s">
        <v>61805</v>
      </c>
      <c r="AF237" s="1" t="s">
        <v>59826</v>
      </c>
      <c r="AK237"/>
    </row>
    <row r="238" spans="1:37" ht="14.5" x14ac:dyDescent="0.35">
      <c r="A238" s="1" t="s">
        <v>57550</v>
      </c>
      <c r="B238" s="1" t="s">
        <v>29688</v>
      </c>
      <c r="C238" s="1" t="s">
        <v>58046</v>
      </c>
      <c r="D238" s="5" t="s">
        <v>57970</v>
      </c>
      <c r="E238" s="5" t="s">
        <v>57970</v>
      </c>
      <c r="F238" s="1" t="s">
        <v>17460</v>
      </c>
      <c r="G238" s="1" t="s">
        <v>231</v>
      </c>
      <c r="H238" s="1" t="s">
        <v>193</v>
      </c>
      <c r="I238" s="1" t="s">
        <v>230</v>
      </c>
      <c r="J238" s="1" t="s">
        <v>61</v>
      </c>
      <c r="M238" s="1" t="s">
        <v>61504</v>
      </c>
      <c r="N238" s="1" t="s">
        <v>60020</v>
      </c>
      <c r="O238" s="1" t="s">
        <v>60020</v>
      </c>
      <c r="P238" s="1" t="s">
        <v>60020</v>
      </c>
      <c r="Q238" s="1" t="s">
        <v>60006</v>
      </c>
      <c r="T238" s="1" t="s">
        <v>62422</v>
      </c>
      <c r="U238" s="1" t="s">
        <v>62423</v>
      </c>
      <c r="V238" s="1" t="s">
        <v>62424</v>
      </c>
      <c r="W238" s="1" t="s">
        <v>62423</v>
      </c>
      <c r="AA238" s="1" t="s">
        <v>61805</v>
      </c>
      <c r="AB238" s="1">
        <v>305</v>
      </c>
      <c r="AC238" s="1" t="s">
        <v>61878</v>
      </c>
      <c r="AD238" s="1">
        <v>13</v>
      </c>
      <c r="AE238" s="1" t="s">
        <v>61805</v>
      </c>
      <c r="AF238" s="1" t="s">
        <v>59826</v>
      </c>
      <c r="AK238"/>
    </row>
    <row r="239" spans="1:37" ht="14.5" x14ac:dyDescent="0.35">
      <c r="A239" s="1" t="s">
        <v>57549</v>
      </c>
      <c r="B239" s="1" t="s">
        <v>29688</v>
      </c>
      <c r="C239" s="1" t="s">
        <v>58046</v>
      </c>
      <c r="D239" s="5" t="s">
        <v>57970</v>
      </c>
      <c r="E239" s="5" t="s">
        <v>57970</v>
      </c>
      <c r="F239" s="1" t="s">
        <v>57548</v>
      </c>
      <c r="G239" s="1" t="s">
        <v>231</v>
      </c>
      <c r="H239" s="1" t="s">
        <v>193</v>
      </c>
      <c r="I239" s="1" t="s">
        <v>230</v>
      </c>
      <c r="J239" s="1" t="s">
        <v>61</v>
      </c>
      <c r="M239" s="1" t="s">
        <v>61508</v>
      </c>
      <c r="N239" s="1" t="s">
        <v>59787</v>
      </c>
      <c r="O239" s="1" t="s">
        <v>59787</v>
      </c>
      <c r="P239" s="1" t="s">
        <v>59787</v>
      </c>
      <c r="Q239" s="1" t="s">
        <v>59787</v>
      </c>
      <c r="T239" s="1" t="s">
        <v>62425</v>
      </c>
      <c r="U239" s="1" t="s">
        <v>62426</v>
      </c>
      <c r="V239" s="1" t="s">
        <v>62427</v>
      </c>
      <c r="W239" s="1" t="s">
        <v>62426</v>
      </c>
      <c r="AA239" s="1" t="s">
        <v>61805</v>
      </c>
      <c r="AB239" s="1" t="s">
        <v>61736</v>
      </c>
      <c r="AC239" s="1" t="s">
        <v>61737</v>
      </c>
      <c r="AD239" s="1">
        <v>13</v>
      </c>
      <c r="AE239" s="1" t="s">
        <v>61805</v>
      </c>
      <c r="AF239" s="1" t="s">
        <v>59826</v>
      </c>
      <c r="AK239"/>
    </row>
    <row r="240" spans="1:37" ht="14.5" x14ac:dyDescent="0.35">
      <c r="A240" s="1" t="s">
        <v>57547</v>
      </c>
      <c r="B240" s="1" t="s">
        <v>29688</v>
      </c>
      <c r="C240" s="1" t="s">
        <v>58046</v>
      </c>
      <c r="D240" s="5" t="s">
        <v>57970</v>
      </c>
      <c r="E240" s="5" t="s">
        <v>57970</v>
      </c>
      <c r="F240" s="1" t="s">
        <v>57546</v>
      </c>
      <c r="G240" s="1" t="s">
        <v>231</v>
      </c>
      <c r="H240" s="1" t="s">
        <v>193</v>
      </c>
      <c r="I240" s="1" t="s">
        <v>230</v>
      </c>
      <c r="J240" s="1" t="s">
        <v>61</v>
      </c>
      <c r="M240" s="1" t="s">
        <v>61508</v>
      </c>
      <c r="N240" s="1" t="s">
        <v>59787</v>
      </c>
      <c r="O240" s="1" t="s">
        <v>59787</v>
      </c>
      <c r="P240" s="1" t="s">
        <v>59787</v>
      </c>
      <c r="Q240" s="1" t="s">
        <v>60442</v>
      </c>
      <c r="T240" s="1" t="s">
        <v>62428</v>
      </c>
      <c r="U240" s="1" t="s">
        <v>62429</v>
      </c>
      <c r="V240" s="1" t="s">
        <v>62430</v>
      </c>
      <c r="W240" s="1" t="s">
        <v>62429</v>
      </c>
      <c r="AA240" s="1" t="s">
        <v>61805</v>
      </c>
      <c r="AB240" s="1">
        <v>305</v>
      </c>
      <c r="AC240" s="1" t="s">
        <v>61878</v>
      </c>
      <c r="AD240" s="1">
        <v>13</v>
      </c>
      <c r="AE240" s="1" t="s">
        <v>61805</v>
      </c>
      <c r="AF240" s="1" t="s">
        <v>59826</v>
      </c>
      <c r="AK240"/>
    </row>
    <row r="241" spans="1:37" ht="14.5" x14ac:dyDescent="0.35">
      <c r="A241" s="1" t="s">
        <v>57545</v>
      </c>
      <c r="B241" s="1" t="s">
        <v>29688</v>
      </c>
      <c r="C241" s="1" t="s">
        <v>58046</v>
      </c>
      <c r="D241" s="5" t="s">
        <v>57970</v>
      </c>
      <c r="E241" s="5" t="s">
        <v>57970</v>
      </c>
      <c r="F241" s="1" t="s">
        <v>57544</v>
      </c>
      <c r="G241" s="1" t="s">
        <v>231</v>
      </c>
      <c r="H241" s="1" t="s">
        <v>193</v>
      </c>
      <c r="I241" s="1" t="s">
        <v>230</v>
      </c>
      <c r="J241" s="1" t="s">
        <v>61</v>
      </c>
      <c r="M241" s="1" t="s">
        <v>61516</v>
      </c>
      <c r="N241" s="1" t="s">
        <v>59785</v>
      </c>
      <c r="O241" s="1" t="s">
        <v>59785</v>
      </c>
      <c r="P241" s="1" t="s">
        <v>59785</v>
      </c>
      <c r="Q241" s="1" t="s">
        <v>59785</v>
      </c>
      <c r="T241" s="1" t="s">
        <v>62431</v>
      </c>
      <c r="U241" s="1" t="s">
        <v>62432</v>
      </c>
      <c r="V241" s="1" t="s">
        <v>62433</v>
      </c>
      <c r="W241" s="1" t="s">
        <v>62432</v>
      </c>
      <c r="AA241" s="1" t="s">
        <v>61805</v>
      </c>
      <c r="AB241" s="1">
        <v>305</v>
      </c>
      <c r="AC241" s="1" t="s">
        <v>61878</v>
      </c>
      <c r="AD241" s="1">
        <v>13</v>
      </c>
      <c r="AE241" s="1" t="s">
        <v>61805</v>
      </c>
      <c r="AF241" s="1" t="s">
        <v>59826</v>
      </c>
      <c r="AK241"/>
    </row>
    <row r="242" spans="1:37" ht="14.5" x14ac:dyDescent="0.35">
      <c r="A242" s="1" t="s">
        <v>57543</v>
      </c>
      <c r="B242" s="1" t="s">
        <v>29688</v>
      </c>
      <c r="C242" s="1" t="s">
        <v>58046</v>
      </c>
      <c r="D242" s="5" t="s">
        <v>57970</v>
      </c>
      <c r="E242" s="5" t="s">
        <v>57970</v>
      </c>
      <c r="F242" s="1" t="s">
        <v>57542</v>
      </c>
      <c r="G242" s="1" t="s">
        <v>231</v>
      </c>
      <c r="H242" s="1" t="s">
        <v>193</v>
      </c>
      <c r="I242" s="1" t="s">
        <v>230</v>
      </c>
      <c r="J242" s="1" t="s">
        <v>61</v>
      </c>
      <c r="M242" s="1" t="s">
        <v>61516</v>
      </c>
      <c r="N242" s="1" t="s">
        <v>59785</v>
      </c>
      <c r="O242" s="1" t="s">
        <v>59785</v>
      </c>
      <c r="P242" s="1" t="s">
        <v>59785</v>
      </c>
      <c r="Q242" s="1" t="s">
        <v>60443</v>
      </c>
      <c r="T242" s="1" t="s">
        <v>62434</v>
      </c>
      <c r="U242" s="1" t="s">
        <v>62435</v>
      </c>
      <c r="V242" s="1" t="s">
        <v>62436</v>
      </c>
      <c r="W242" s="1" t="s">
        <v>62435</v>
      </c>
      <c r="AA242" s="1" t="s">
        <v>61805</v>
      </c>
      <c r="AB242" s="1" t="s">
        <v>61736</v>
      </c>
      <c r="AC242" s="1" t="s">
        <v>61737</v>
      </c>
      <c r="AD242" s="1">
        <v>13</v>
      </c>
      <c r="AE242" s="1" t="s">
        <v>61805</v>
      </c>
      <c r="AF242" s="1" t="s">
        <v>59826</v>
      </c>
      <c r="AK242"/>
    </row>
    <row r="243" spans="1:37" ht="14.5" x14ac:dyDescent="0.35">
      <c r="A243" s="1" t="s">
        <v>57540</v>
      </c>
      <c r="B243" s="1" t="s">
        <v>29688</v>
      </c>
      <c r="C243" s="1" t="s">
        <v>58046</v>
      </c>
      <c r="D243" s="5" t="s">
        <v>57970</v>
      </c>
      <c r="E243" s="5" t="s">
        <v>57970</v>
      </c>
      <c r="F243" s="1" t="s">
        <v>11009</v>
      </c>
      <c r="G243" s="1" t="s">
        <v>231</v>
      </c>
      <c r="H243" s="1" t="s">
        <v>193</v>
      </c>
      <c r="I243" s="1" t="s">
        <v>230</v>
      </c>
      <c r="J243" s="1" t="s">
        <v>61</v>
      </c>
      <c r="M243" s="1" t="s">
        <v>61512</v>
      </c>
      <c r="N243" s="1" t="s">
        <v>106</v>
      </c>
      <c r="O243" s="1" t="s">
        <v>60026</v>
      </c>
      <c r="P243" s="1" t="s">
        <v>106</v>
      </c>
      <c r="Q243" s="1" t="s">
        <v>60007</v>
      </c>
      <c r="T243" s="1" t="s">
        <v>62437</v>
      </c>
      <c r="U243" s="1" t="s">
        <v>62438</v>
      </c>
      <c r="V243" s="1" t="s">
        <v>62439</v>
      </c>
      <c r="W243" s="1" t="s">
        <v>62438</v>
      </c>
      <c r="AA243" s="1" t="s">
        <v>61805</v>
      </c>
      <c r="AB243" s="1" t="s">
        <v>61736</v>
      </c>
      <c r="AC243" s="1" t="s">
        <v>61737</v>
      </c>
      <c r="AD243" s="1">
        <v>13</v>
      </c>
      <c r="AE243" s="1" t="s">
        <v>61805</v>
      </c>
      <c r="AF243" s="1" t="s">
        <v>59826</v>
      </c>
      <c r="AK243"/>
    </row>
    <row r="244" spans="1:37" ht="14.5" x14ac:dyDescent="0.35">
      <c r="A244" s="1" t="s">
        <v>57537</v>
      </c>
      <c r="B244" s="1" t="s">
        <v>29688</v>
      </c>
      <c r="C244" s="1" t="s">
        <v>58046</v>
      </c>
      <c r="D244" s="5" t="s">
        <v>57970</v>
      </c>
      <c r="E244" s="5" t="s">
        <v>57970</v>
      </c>
      <c r="F244" s="1" t="s">
        <v>57536</v>
      </c>
      <c r="G244" s="1" t="s">
        <v>231</v>
      </c>
      <c r="H244" s="1" t="s">
        <v>193</v>
      </c>
      <c r="I244" s="1" t="s">
        <v>230</v>
      </c>
      <c r="J244" s="1" t="s">
        <v>61</v>
      </c>
      <c r="M244" s="1" t="s">
        <v>61540</v>
      </c>
      <c r="N244" s="1" t="s">
        <v>60025</v>
      </c>
      <c r="O244" s="1" t="s">
        <v>60025</v>
      </c>
      <c r="P244" s="1" t="s">
        <v>60029</v>
      </c>
      <c r="Q244" s="1" t="s">
        <v>60008</v>
      </c>
      <c r="T244" s="1" t="s">
        <v>62440</v>
      </c>
      <c r="U244" s="1" t="s">
        <v>62441</v>
      </c>
      <c r="V244" s="1" t="s">
        <v>62442</v>
      </c>
      <c r="W244" s="1" t="s">
        <v>62441</v>
      </c>
      <c r="AA244" s="1" t="s">
        <v>61805</v>
      </c>
      <c r="AB244" s="1" t="s">
        <v>61736</v>
      </c>
      <c r="AC244" s="1" t="s">
        <v>61737</v>
      </c>
      <c r="AD244" s="1">
        <v>13</v>
      </c>
      <c r="AE244" s="1" t="s">
        <v>61805</v>
      </c>
      <c r="AF244" s="1" t="s">
        <v>59826</v>
      </c>
      <c r="AK244"/>
    </row>
    <row r="245" spans="1:37" ht="14.5" x14ac:dyDescent="0.35">
      <c r="A245" s="1" t="s">
        <v>57535</v>
      </c>
      <c r="B245" s="1" t="s">
        <v>29688</v>
      </c>
      <c r="C245" s="1" t="s">
        <v>58046</v>
      </c>
      <c r="D245" s="5" t="s">
        <v>57970</v>
      </c>
      <c r="E245" s="5" t="s">
        <v>57970</v>
      </c>
      <c r="F245" s="1" t="s">
        <v>57534</v>
      </c>
      <c r="G245" s="1" t="s">
        <v>231</v>
      </c>
      <c r="H245" s="1" t="s">
        <v>193</v>
      </c>
      <c r="I245" s="1" t="s">
        <v>230</v>
      </c>
      <c r="J245" s="1" t="s">
        <v>61</v>
      </c>
      <c r="M245" s="1" t="s">
        <v>60009</v>
      </c>
      <c r="N245" s="1" t="s">
        <v>103</v>
      </c>
      <c r="O245" s="1" t="s">
        <v>103</v>
      </c>
      <c r="P245" s="1" t="s">
        <v>103</v>
      </c>
      <c r="Q245" s="1" t="s">
        <v>60009</v>
      </c>
      <c r="T245" s="1" t="s">
        <v>62443</v>
      </c>
      <c r="U245" s="1" t="s">
        <v>62444</v>
      </c>
      <c r="V245" s="1" t="s">
        <v>62445</v>
      </c>
      <c r="W245" s="1" t="s">
        <v>62444</v>
      </c>
      <c r="AA245" s="1" t="s">
        <v>61805</v>
      </c>
      <c r="AB245" s="1" t="s">
        <v>61736</v>
      </c>
      <c r="AC245" s="1" t="s">
        <v>61737</v>
      </c>
      <c r="AD245" s="1">
        <v>13</v>
      </c>
      <c r="AE245" s="1" t="s">
        <v>61805</v>
      </c>
      <c r="AF245" s="1" t="s">
        <v>59826</v>
      </c>
      <c r="AK245"/>
    </row>
    <row r="246" spans="1:37" ht="14.5" x14ac:dyDescent="0.35">
      <c r="A246" s="1" t="s">
        <v>57533</v>
      </c>
      <c r="B246" s="1" t="s">
        <v>29688</v>
      </c>
      <c r="C246" s="1" t="s">
        <v>58046</v>
      </c>
      <c r="D246" s="5" t="s">
        <v>57970</v>
      </c>
      <c r="E246" s="5" t="s">
        <v>57970</v>
      </c>
      <c r="F246" s="1" t="s">
        <v>57532</v>
      </c>
      <c r="G246" s="1" t="s">
        <v>231</v>
      </c>
      <c r="H246" s="1" t="s">
        <v>193</v>
      </c>
      <c r="I246" s="1" t="s">
        <v>230</v>
      </c>
      <c r="J246" s="1" t="s">
        <v>61</v>
      </c>
      <c r="M246" s="1" t="s">
        <v>60010</v>
      </c>
      <c r="N246" s="1" t="s">
        <v>60020</v>
      </c>
      <c r="O246" s="1" t="s">
        <v>60026</v>
      </c>
      <c r="P246" s="1" t="s">
        <v>60020</v>
      </c>
      <c r="Q246" s="1" t="s">
        <v>60010</v>
      </c>
      <c r="T246" s="1" t="s">
        <v>62446</v>
      </c>
      <c r="U246" s="1" t="s">
        <v>62447</v>
      </c>
      <c r="V246" s="1" t="s">
        <v>62448</v>
      </c>
      <c r="W246" s="1" t="s">
        <v>62447</v>
      </c>
      <c r="AA246" s="1" t="s">
        <v>61805</v>
      </c>
      <c r="AB246" s="1" t="s">
        <v>61736</v>
      </c>
      <c r="AC246" s="1" t="s">
        <v>61737</v>
      </c>
      <c r="AD246" s="1">
        <v>13</v>
      </c>
      <c r="AE246" s="1" t="s">
        <v>61805</v>
      </c>
      <c r="AF246" s="1" t="s">
        <v>59826</v>
      </c>
      <c r="AK246"/>
    </row>
    <row r="247" spans="1:37" ht="14.5" x14ac:dyDescent="0.35">
      <c r="A247" s="1" t="s">
        <v>57531</v>
      </c>
      <c r="B247" s="1" t="s">
        <v>29688</v>
      </c>
      <c r="C247" s="1" t="s">
        <v>58046</v>
      </c>
      <c r="D247" s="5" t="s">
        <v>57970</v>
      </c>
      <c r="E247" s="5" t="s">
        <v>57970</v>
      </c>
      <c r="F247" s="1" t="s">
        <v>57530</v>
      </c>
      <c r="G247" s="1" t="s">
        <v>231</v>
      </c>
      <c r="H247" s="1" t="s">
        <v>193</v>
      </c>
      <c r="I247" s="1" t="s">
        <v>230</v>
      </c>
      <c r="J247" s="1" t="s">
        <v>61</v>
      </c>
      <c r="M247" s="1" t="s">
        <v>60011</v>
      </c>
      <c r="N247" s="1" t="s">
        <v>99</v>
      </c>
      <c r="O247" s="1" t="s">
        <v>60026</v>
      </c>
      <c r="P247" s="1" t="s">
        <v>60028</v>
      </c>
      <c r="Q247" s="1" t="s">
        <v>60011</v>
      </c>
      <c r="T247" s="1" t="s">
        <v>62449</v>
      </c>
      <c r="U247" s="1" t="s">
        <v>62450</v>
      </c>
      <c r="V247" s="1" t="s">
        <v>62451</v>
      </c>
      <c r="W247" s="1" t="s">
        <v>62452</v>
      </c>
      <c r="AA247" s="1" t="s">
        <v>62189</v>
      </c>
      <c r="AB247" s="1" t="s">
        <v>61736</v>
      </c>
      <c r="AC247" s="1" t="s">
        <v>61737</v>
      </c>
      <c r="AD247" s="1">
        <v>24</v>
      </c>
      <c r="AE247" s="1" t="s">
        <v>62189</v>
      </c>
      <c r="AF247" s="1" t="s">
        <v>59826</v>
      </c>
      <c r="AK247"/>
    </row>
    <row r="248" spans="1:37" ht="14.5" x14ac:dyDescent="0.35">
      <c r="A248" s="1" t="s">
        <v>57528</v>
      </c>
      <c r="B248" s="1" t="s">
        <v>29688</v>
      </c>
      <c r="C248" s="1" t="s">
        <v>58046</v>
      </c>
      <c r="D248" s="5" t="s">
        <v>57970</v>
      </c>
      <c r="E248" s="5" t="s">
        <v>57970</v>
      </c>
      <c r="F248" s="1" t="s">
        <v>57527</v>
      </c>
      <c r="G248" s="1" t="s">
        <v>231</v>
      </c>
      <c r="H248" s="1" t="s">
        <v>193</v>
      </c>
      <c r="I248" s="1" t="s">
        <v>230</v>
      </c>
      <c r="J248" s="1" t="s">
        <v>61</v>
      </c>
      <c r="M248" s="1" t="s">
        <v>59882</v>
      </c>
      <c r="N248" s="1" t="s">
        <v>94</v>
      </c>
      <c r="O248" s="1" t="s">
        <v>94</v>
      </c>
      <c r="P248" s="1" t="s">
        <v>94</v>
      </c>
      <c r="Q248" s="1" t="s">
        <v>59882</v>
      </c>
      <c r="T248" s="1" t="s">
        <v>62453</v>
      </c>
      <c r="U248" s="1" t="s">
        <v>62454</v>
      </c>
      <c r="V248" s="1" t="s">
        <v>62451</v>
      </c>
      <c r="W248" s="1" t="s">
        <v>62452</v>
      </c>
      <c r="AA248" s="1" t="s">
        <v>62189</v>
      </c>
      <c r="AB248" s="1" t="s">
        <v>61736</v>
      </c>
      <c r="AC248" s="1" t="s">
        <v>61737</v>
      </c>
      <c r="AD248" s="1">
        <v>24</v>
      </c>
      <c r="AE248" s="1" t="s">
        <v>62189</v>
      </c>
      <c r="AF248" s="1" t="s">
        <v>59826</v>
      </c>
      <c r="AK248"/>
    </row>
    <row r="249" spans="1:37" ht="14.5" x14ac:dyDescent="0.35">
      <c r="A249" s="1" t="s">
        <v>57526</v>
      </c>
      <c r="B249" s="1" t="s">
        <v>29688</v>
      </c>
      <c r="C249" s="1" t="s">
        <v>58046</v>
      </c>
      <c r="D249" s="5" t="s">
        <v>57970</v>
      </c>
      <c r="E249" s="5" t="s">
        <v>57970</v>
      </c>
      <c r="F249" s="1" t="s">
        <v>57525</v>
      </c>
      <c r="G249" s="1" t="s">
        <v>231</v>
      </c>
      <c r="H249" s="1" t="s">
        <v>193</v>
      </c>
      <c r="I249" s="1" t="s">
        <v>230</v>
      </c>
      <c r="J249" s="1" t="s">
        <v>61</v>
      </c>
      <c r="M249" s="1" t="s">
        <v>61528</v>
      </c>
      <c r="N249" s="1" t="s">
        <v>103</v>
      </c>
      <c r="O249" s="1" t="s">
        <v>103</v>
      </c>
      <c r="P249" s="1" t="s">
        <v>103</v>
      </c>
      <c r="Q249" s="1" t="s">
        <v>60012</v>
      </c>
      <c r="T249" s="1" t="s">
        <v>62455</v>
      </c>
      <c r="U249" s="1" t="s">
        <v>62456</v>
      </c>
      <c r="V249" s="1" t="s">
        <v>62457</v>
      </c>
      <c r="W249" s="1" t="s">
        <v>62458</v>
      </c>
      <c r="AA249" s="1" t="s">
        <v>62189</v>
      </c>
      <c r="AB249" s="1" t="s">
        <v>61736</v>
      </c>
      <c r="AC249" s="1" t="s">
        <v>61737</v>
      </c>
      <c r="AD249" s="1">
        <v>24</v>
      </c>
      <c r="AE249" s="1" t="s">
        <v>62189</v>
      </c>
      <c r="AF249" s="1" t="s">
        <v>59826</v>
      </c>
      <c r="AK249"/>
    </row>
    <row r="250" spans="1:37" ht="14.5" x14ac:dyDescent="0.35">
      <c r="A250" s="1" t="s">
        <v>57524</v>
      </c>
      <c r="B250" s="1" t="s">
        <v>29688</v>
      </c>
      <c r="C250" s="1" t="s">
        <v>58046</v>
      </c>
      <c r="D250" s="5" t="s">
        <v>57970</v>
      </c>
      <c r="E250" s="5" t="s">
        <v>57970</v>
      </c>
      <c r="F250" s="1" t="s">
        <v>10214</v>
      </c>
      <c r="G250" s="1" t="s">
        <v>231</v>
      </c>
      <c r="H250" s="1" t="s">
        <v>193</v>
      </c>
      <c r="I250" s="1" t="s">
        <v>230</v>
      </c>
      <c r="J250" s="1" t="s">
        <v>61</v>
      </c>
      <c r="M250" s="1" t="s">
        <v>61532</v>
      </c>
      <c r="N250" s="1" t="s">
        <v>99</v>
      </c>
      <c r="O250" s="1" t="s">
        <v>60024</v>
      </c>
      <c r="P250" s="1" t="s">
        <v>99</v>
      </c>
      <c r="Q250" s="1" t="s">
        <v>60013</v>
      </c>
      <c r="T250" s="1" t="s">
        <v>62459</v>
      </c>
      <c r="U250" s="1" t="s">
        <v>62460</v>
      </c>
      <c r="V250" s="1" t="s">
        <v>62461</v>
      </c>
      <c r="W250" s="1" t="s">
        <v>62462</v>
      </c>
      <c r="AA250" s="1" t="s">
        <v>62189</v>
      </c>
      <c r="AB250" s="1" t="s">
        <v>61736</v>
      </c>
      <c r="AC250" s="1" t="s">
        <v>61737</v>
      </c>
      <c r="AD250" s="1">
        <v>24</v>
      </c>
      <c r="AE250" s="1" t="s">
        <v>62189</v>
      </c>
      <c r="AF250" s="1" t="s">
        <v>59826</v>
      </c>
      <c r="AK250"/>
    </row>
    <row r="251" spans="1:37" ht="14.5" x14ac:dyDescent="0.35">
      <c r="A251" s="1" t="s">
        <v>57523</v>
      </c>
      <c r="B251" s="1" t="s">
        <v>29688</v>
      </c>
      <c r="C251" s="1" t="s">
        <v>58046</v>
      </c>
      <c r="D251" s="5" t="s">
        <v>57970</v>
      </c>
      <c r="E251" s="5" t="s">
        <v>57970</v>
      </c>
      <c r="F251" s="1" t="s">
        <v>57522</v>
      </c>
      <c r="G251" s="1" t="s">
        <v>231</v>
      </c>
      <c r="H251" s="1" t="s">
        <v>193</v>
      </c>
      <c r="I251" s="1" t="s">
        <v>230</v>
      </c>
      <c r="J251" s="1" t="s">
        <v>61</v>
      </c>
      <c r="M251" s="1" t="s">
        <v>60014</v>
      </c>
      <c r="N251" s="1" t="s">
        <v>99</v>
      </c>
      <c r="O251" s="1" t="s">
        <v>60026</v>
      </c>
      <c r="P251" s="1" t="s">
        <v>60028</v>
      </c>
      <c r="Q251" s="1" t="s">
        <v>60014</v>
      </c>
      <c r="T251" s="1" t="s">
        <v>62463</v>
      </c>
      <c r="U251" s="1" t="s">
        <v>62464</v>
      </c>
      <c r="V251" s="1" t="s">
        <v>62465</v>
      </c>
      <c r="W251" s="1" t="s">
        <v>62466</v>
      </c>
      <c r="AA251" s="1" t="s">
        <v>62189</v>
      </c>
      <c r="AB251" s="1" t="s">
        <v>61736</v>
      </c>
      <c r="AC251" s="1" t="s">
        <v>61737</v>
      </c>
      <c r="AD251" s="1">
        <v>24</v>
      </c>
      <c r="AE251" s="1" t="s">
        <v>62189</v>
      </c>
      <c r="AF251" s="1" t="s">
        <v>59826</v>
      </c>
      <c r="AK251"/>
    </row>
    <row r="252" spans="1:37" ht="14.5" x14ac:dyDescent="0.35">
      <c r="A252" s="1" t="s">
        <v>57521</v>
      </c>
      <c r="B252" s="1" t="s">
        <v>29688</v>
      </c>
      <c r="C252" s="1" t="s">
        <v>58046</v>
      </c>
      <c r="D252" s="5" t="s">
        <v>57970</v>
      </c>
      <c r="E252" s="5" t="s">
        <v>57970</v>
      </c>
      <c r="F252" s="1" t="s">
        <v>57520</v>
      </c>
      <c r="G252" s="1" t="s">
        <v>231</v>
      </c>
      <c r="H252" s="1" t="s">
        <v>193</v>
      </c>
      <c r="I252" s="1" t="s">
        <v>230</v>
      </c>
      <c r="J252" s="1" t="s">
        <v>61</v>
      </c>
      <c r="M252" s="1" t="s">
        <v>61546</v>
      </c>
      <c r="N252" s="1" t="s">
        <v>105</v>
      </c>
      <c r="O252" s="1" t="s">
        <v>105</v>
      </c>
      <c r="P252" s="1" t="s">
        <v>105</v>
      </c>
      <c r="Q252" s="1" t="s">
        <v>60015</v>
      </c>
      <c r="T252" s="1" t="s">
        <v>62467</v>
      </c>
      <c r="U252" s="1" t="s">
        <v>62468</v>
      </c>
      <c r="V252" s="1" t="s">
        <v>62469</v>
      </c>
      <c r="W252" s="1" t="s">
        <v>62470</v>
      </c>
      <c r="AA252" s="1" t="s">
        <v>62189</v>
      </c>
      <c r="AB252" s="1">
        <v>408</v>
      </c>
      <c r="AC252" s="1" t="s">
        <v>62220</v>
      </c>
      <c r="AD252" s="1">
        <v>24</v>
      </c>
      <c r="AE252" s="1" t="s">
        <v>62189</v>
      </c>
      <c r="AF252" s="1" t="s">
        <v>59826</v>
      </c>
      <c r="AK252"/>
    </row>
    <row r="253" spans="1:37" ht="14.5" x14ac:dyDescent="0.35">
      <c r="A253" s="1" t="s">
        <v>57517</v>
      </c>
      <c r="B253" s="1" t="s">
        <v>29688</v>
      </c>
      <c r="C253" s="1" t="s">
        <v>58046</v>
      </c>
      <c r="D253" s="5" t="s">
        <v>57970</v>
      </c>
      <c r="E253" s="5" t="s">
        <v>57970</v>
      </c>
      <c r="F253" s="1" t="s">
        <v>57516</v>
      </c>
      <c r="G253" s="1" t="s">
        <v>231</v>
      </c>
      <c r="H253" s="1" t="s">
        <v>193</v>
      </c>
      <c r="I253" s="1" t="s">
        <v>230</v>
      </c>
      <c r="J253" s="1" t="s">
        <v>61</v>
      </c>
      <c r="M253" s="1" t="s">
        <v>60016</v>
      </c>
      <c r="N253" s="1" t="s">
        <v>60020</v>
      </c>
      <c r="O253" s="1" t="s">
        <v>60020</v>
      </c>
      <c r="P253" s="1" t="s">
        <v>60020</v>
      </c>
      <c r="Q253" s="1" t="s">
        <v>60016</v>
      </c>
      <c r="T253" s="1" t="s">
        <v>62471</v>
      </c>
      <c r="U253" s="1" t="s">
        <v>62472</v>
      </c>
      <c r="V253" s="1" t="s">
        <v>62469</v>
      </c>
      <c r="W253" s="1" t="s">
        <v>62470</v>
      </c>
      <c r="AA253" s="1" t="s">
        <v>62189</v>
      </c>
      <c r="AB253" s="1">
        <v>408</v>
      </c>
      <c r="AC253" s="1" t="s">
        <v>62220</v>
      </c>
      <c r="AD253" s="1">
        <v>24</v>
      </c>
      <c r="AE253" s="1" t="s">
        <v>62189</v>
      </c>
      <c r="AF253" s="1" t="s">
        <v>59826</v>
      </c>
      <c r="AK253"/>
    </row>
    <row r="254" spans="1:37" ht="14.5" x14ac:dyDescent="0.35">
      <c r="A254" s="1" t="s">
        <v>57515</v>
      </c>
      <c r="B254" s="1" t="s">
        <v>29688</v>
      </c>
      <c r="C254" s="1" t="s">
        <v>58046</v>
      </c>
      <c r="D254" s="5" t="s">
        <v>57970</v>
      </c>
      <c r="E254" s="5" t="s">
        <v>57970</v>
      </c>
      <c r="F254" s="1" t="s">
        <v>57514</v>
      </c>
      <c r="G254" s="1" t="s">
        <v>231</v>
      </c>
      <c r="H254" s="1" t="s">
        <v>193</v>
      </c>
      <c r="I254" s="1" t="s">
        <v>230</v>
      </c>
      <c r="J254" s="1" t="s">
        <v>61</v>
      </c>
      <c r="M254" s="1" t="s">
        <v>60017</v>
      </c>
      <c r="N254" s="1" t="s">
        <v>105</v>
      </c>
      <c r="O254" s="1" t="s">
        <v>105</v>
      </c>
      <c r="P254" s="1" t="s">
        <v>105</v>
      </c>
      <c r="Q254" s="1" t="s">
        <v>60017</v>
      </c>
      <c r="T254" s="1" t="s">
        <v>62473</v>
      </c>
      <c r="U254" s="1" t="s">
        <v>62474</v>
      </c>
      <c r="V254" s="1" t="s">
        <v>62475</v>
      </c>
      <c r="W254" s="1" t="s">
        <v>62474</v>
      </c>
      <c r="AA254" s="1" t="s">
        <v>61805</v>
      </c>
      <c r="AB254" s="1">
        <v>305</v>
      </c>
      <c r="AC254" s="1" t="s">
        <v>61878</v>
      </c>
      <c r="AD254" s="1">
        <v>13</v>
      </c>
      <c r="AE254" s="1" t="s">
        <v>61805</v>
      </c>
      <c r="AF254" s="1" t="s">
        <v>59826</v>
      </c>
      <c r="AK254"/>
    </row>
    <row r="255" spans="1:37" ht="14.5" x14ac:dyDescent="0.35">
      <c r="A255" s="1" t="s">
        <v>57513</v>
      </c>
      <c r="B255" s="1" t="s">
        <v>29688</v>
      </c>
      <c r="C255" s="1" t="s">
        <v>58046</v>
      </c>
      <c r="D255" s="5" t="s">
        <v>57970</v>
      </c>
      <c r="E255" s="5" t="s">
        <v>57970</v>
      </c>
      <c r="F255" s="1" t="s">
        <v>57512</v>
      </c>
      <c r="G255" s="1" t="s">
        <v>231</v>
      </c>
      <c r="H255" s="1" t="s">
        <v>193</v>
      </c>
      <c r="I255" s="1" t="s">
        <v>230</v>
      </c>
      <c r="J255" s="1" t="s">
        <v>61</v>
      </c>
      <c r="M255" s="1" t="s">
        <v>60018</v>
      </c>
      <c r="N255" s="1" t="s">
        <v>105</v>
      </c>
      <c r="O255" s="1" t="s">
        <v>105</v>
      </c>
      <c r="P255" s="1" t="s">
        <v>105</v>
      </c>
      <c r="Q255" s="1" t="s">
        <v>60018</v>
      </c>
      <c r="T255" s="1" t="s">
        <v>62476</v>
      </c>
      <c r="U255" s="1" t="s">
        <v>62477</v>
      </c>
      <c r="V255" s="1" t="s">
        <v>62478</v>
      </c>
      <c r="W255" s="1" t="s">
        <v>62477</v>
      </c>
      <c r="AA255" s="1" t="s">
        <v>61805</v>
      </c>
      <c r="AB255" s="1" t="s">
        <v>61736</v>
      </c>
      <c r="AC255" s="1" t="s">
        <v>61737</v>
      </c>
      <c r="AD255" s="1">
        <v>13</v>
      </c>
      <c r="AE255" s="1" t="s">
        <v>61805</v>
      </c>
      <c r="AF255" s="1" t="s">
        <v>59826</v>
      </c>
      <c r="AK255"/>
    </row>
    <row r="256" spans="1:37" ht="14.5" x14ac:dyDescent="0.35">
      <c r="A256" s="1" t="s">
        <v>57511</v>
      </c>
      <c r="B256" s="1" t="s">
        <v>29688</v>
      </c>
      <c r="C256" s="1" t="s">
        <v>58046</v>
      </c>
      <c r="D256" s="5" t="s">
        <v>57970</v>
      </c>
      <c r="E256" s="5" t="s">
        <v>57970</v>
      </c>
      <c r="F256" s="1" t="s">
        <v>57510</v>
      </c>
      <c r="G256" s="1" t="s">
        <v>231</v>
      </c>
      <c r="H256" s="1" t="s">
        <v>193</v>
      </c>
      <c r="I256" s="1" t="s">
        <v>230</v>
      </c>
      <c r="J256" s="1" t="s">
        <v>61</v>
      </c>
      <c r="M256" s="1" t="s">
        <v>60133</v>
      </c>
      <c r="N256" s="39" t="s">
        <v>60450</v>
      </c>
      <c r="O256" s="1" t="s">
        <v>60026</v>
      </c>
      <c r="P256" s="39" t="s">
        <v>60450</v>
      </c>
      <c r="Q256" s="1" t="s">
        <v>60133</v>
      </c>
      <c r="T256" s="1" t="s">
        <v>62479</v>
      </c>
      <c r="U256" s="1" t="s">
        <v>62480</v>
      </c>
      <c r="V256" s="1" t="s">
        <v>62481</v>
      </c>
      <c r="W256" s="1" t="s">
        <v>62480</v>
      </c>
      <c r="AA256" s="1" t="s">
        <v>61805</v>
      </c>
      <c r="AB256" s="1" t="s">
        <v>61736</v>
      </c>
      <c r="AC256" s="1" t="s">
        <v>61737</v>
      </c>
      <c r="AD256" s="1">
        <v>13</v>
      </c>
      <c r="AE256" s="1" t="s">
        <v>61805</v>
      </c>
      <c r="AF256" s="1" t="s">
        <v>59826</v>
      </c>
      <c r="AK256"/>
    </row>
    <row r="257" spans="1:37" ht="14.5" x14ac:dyDescent="0.35">
      <c r="A257" s="1" t="s">
        <v>57539</v>
      </c>
      <c r="B257" s="1" t="s">
        <v>29688</v>
      </c>
      <c r="C257" s="1" t="s">
        <v>58046</v>
      </c>
      <c r="D257" s="5" t="s">
        <v>57970</v>
      </c>
      <c r="E257" s="5" t="s">
        <v>57970</v>
      </c>
      <c r="F257" s="1" t="s">
        <v>57538</v>
      </c>
      <c r="G257" s="1" t="s">
        <v>231</v>
      </c>
      <c r="H257" s="1" t="s">
        <v>193</v>
      </c>
      <c r="I257" s="1" t="s">
        <v>230</v>
      </c>
      <c r="J257" s="1" t="s">
        <v>61</v>
      </c>
      <c r="M257" s="1" t="s">
        <v>60131</v>
      </c>
      <c r="N257" s="39" t="s">
        <v>66155</v>
      </c>
      <c r="O257" s="1" t="s">
        <v>60024</v>
      </c>
      <c r="P257" s="1" t="s">
        <v>99</v>
      </c>
      <c r="Q257" s="1" t="s">
        <v>60131</v>
      </c>
      <c r="T257" s="1" t="s">
        <v>62482</v>
      </c>
      <c r="U257" s="1" t="s">
        <v>62483</v>
      </c>
      <c r="V257" s="1" t="s">
        <v>62484</v>
      </c>
      <c r="W257" s="1" t="s">
        <v>62483</v>
      </c>
      <c r="AA257" s="1" t="s">
        <v>61805</v>
      </c>
      <c r="AB257" s="1" t="s">
        <v>61736</v>
      </c>
      <c r="AC257" s="1" t="s">
        <v>61737</v>
      </c>
      <c r="AD257" s="1">
        <v>13</v>
      </c>
      <c r="AE257" s="1" t="s">
        <v>61805</v>
      </c>
      <c r="AF257" s="1" t="s">
        <v>59826</v>
      </c>
      <c r="AK257"/>
    </row>
    <row r="258" spans="1:37" ht="14.5" x14ac:dyDescent="0.35">
      <c r="A258" s="1" t="s">
        <v>57507</v>
      </c>
      <c r="B258" s="1" t="s">
        <v>29688</v>
      </c>
      <c r="C258" s="1" t="s">
        <v>58046</v>
      </c>
      <c r="D258" s="5" t="s">
        <v>57970</v>
      </c>
      <c r="E258" s="5" t="s">
        <v>57970</v>
      </c>
      <c r="F258" s="1" t="s">
        <v>57506</v>
      </c>
      <c r="G258" s="1" t="s">
        <v>231</v>
      </c>
      <c r="H258" s="1" t="s">
        <v>193</v>
      </c>
      <c r="I258" s="1" t="s">
        <v>230</v>
      </c>
      <c r="J258" s="1" t="s">
        <v>61</v>
      </c>
      <c r="M258" s="1" t="s">
        <v>60132</v>
      </c>
      <c r="N258" s="39" t="s">
        <v>66156</v>
      </c>
      <c r="O258" s="1" t="s">
        <v>94</v>
      </c>
      <c r="P258" s="1" t="s">
        <v>94</v>
      </c>
      <c r="Q258" s="1" t="s">
        <v>60132</v>
      </c>
      <c r="T258" s="1" t="s">
        <v>62485</v>
      </c>
      <c r="U258" s="1" t="s">
        <v>62486</v>
      </c>
      <c r="V258" s="1" t="s">
        <v>62487</v>
      </c>
      <c r="W258" s="1" t="s">
        <v>62486</v>
      </c>
      <c r="AA258" s="1" t="s">
        <v>61805</v>
      </c>
      <c r="AB258" s="1" t="s">
        <v>61736</v>
      </c>
      <c r="AC258" s="1" t="s">
        <v>61737</v>
      </c>
      <c r="AD258" s="1">
        <v>13</v>
      </c>
      <c r="AE258" s="1" t="s">
        <v>61805</v>
      </c>
      <c r="AF258" s="1" t="s">
        <v>59826</v>
      </c>
      <c r="AK258"/>
    </row>
    <row r="259" spans="1:37" ht="14.5" x14ac:dyDescent="0.35">
      <c r="A259" s="1" t="s">
        <v>57505</v>
      </c>
      <c r="B259" s="1" t="s">
        <v>29688</v>
      </c>
      <c r="C259" s="1" t="s">
        <v>58046</v>
      </c>
      <c r="D259" s="5" t="s">
        <v>57970</v>
      </c>
      <c r="E259" s="5" t="s">
        <v>57970</v>
      </c>
      <c r="F259" s="1" t="s">
        <v>57504</v>
      </c>
      <c r="G259" s="1" t="s">
        <v>231</v>
      </c>
      <c r="H259" s="1" t="s">
        <v>193</v>
      </c>
      <c r="I259" s="1" t="s">
        <v>230</v>
      </c>
      <c r="J259" s="1" t="s">
        <v>61</v>
      </c>
      <c r="M259" s="1" t="s">
        <v>60097</v>
      </c>
      <c r="N259" s="39" t="s">
        <v>66157</v>
      </c>
      <c r="O259" s="1" t="s">
        <v>60025</v>
      </c>
      <c r="P259" s="1" t="s">
        <v>60029</v>
      </c>
      <c r="Q259" s="1" t="s">
        <v>60097</v>
      </c>
      <c r="T259" s="1" t="s">
        <v>62488</v>
      </c>
      <c r="U259" s="1" t="s">
        <v>62489</v>
      </c>
      <c r="V259" s="1" t="s">
        <v>62490</v>
      </c>
      <c r="W259" s="1" t="s">
        <v>62489</v>
      </c>
      <c r="AA259" s="1" t="s">
        <v>61805</v>
      </c>
      <c r="AB259" s="1" t="s">
        <v>61736</v>
      </c>
      <c r="AC259" s="1" t="s">
        <v>61737</v>
      </c>
      <c r="AD259" s="1">
        <v>13</v>
      </c>
      <c r="AE259" s="1" t="s">
        <v>61805</v>
      </c>
      <c r="AF259" s="1" t="s">
        <v>59826</v>
      </c>
      <c r="AK259"/>
    </row>
    <row r="260" spans="1:37" ht="14.5" x14ac:dyDescent="0.35">
      <c r="A260" s="1" t="s">
        <v>57501</v>
      </c>
      <c r="B260" s="1" t="s">
        <v>29688</v>
      </c>
      <c r="C260" s="1" t="s">
        <v>58046</v>
      </c>
      <c r="D260" s="5" t="s">
        <v>57970</v>
      </c>
      <c r="E260" s="5" t="s">
        <v>57970</v>
      </c>
      <c r="F260" s="1" t="s">
        <v>13215</v>
      </c>
      <c r="G260" s="1" t="s">
        <v>231</v>
      </c>
      <c r="H260" s="1" t="s">
        <v>193</v>
      </c>
      <c r="I260" s="1" t="s">
        <v>230</v>
      </c>
      <c r="J260" s="1" t="s">
        <v>61</v>
      </c>
      <c r="M260" s="1" t="s">
        <v>60884</v>
      </c>
      <c r="N260" s="1" t="s">
        <v>60025</v>
      </c>
      <c r="O260" s="1" t="s">
        <v>60026</v>
      </c>
      <c r="P260" s="1" t="s">
        <v>60029</v>
      </c>
      <c r="T260" s="1" t="s">
        <v>62491</v>
      </c>
      <c r="U260" s="1" t="s">
        <v>62492</v>
      </c>
      <c r="V260" s="1" t="s">
        <v>62493</v>
      </c>
      <c r="W260" s="1" t="s">
        <v>62492</v>
      </c>
      <c r="AA260" s="1" t="s">
        <v>61805</v>
      </c>
      <c r="AB260" s="1">
        <v>310</v>
      </c>
      <c r="AC260" s="1" t="s">
        <v>61874</v>
      </c>
      <c r="AD260" s="1">
        <v>13</v>
      </c>
      <c r="AE260" s="1" t="s">
        <v>61805</v>
      </c>
      <c r="AF260" s="1" t="s">
        <v>59826</v>
      </c>
      <c r="AK260"/>
    </row>
    <row r="261" spans="1:37" ht="14.5" x14ac:dyDescent="0.35">
      <c r="A261" s="1" t="s">
        <v>57500</v>
      </c>
      <c r="B261" s="1" t="s">
        <v>29688</v>
      </c>
      <c r="C261" s="1" t="s">
        <v>58046</v>
      </c>
      <c r="D261" s="5" t="s">
        <v>57970</v>
      </c>
      <c r="E261" s="5" t="s">
        <v>57970</v>
      </c>
      <c r="F261" s="1" t="s">
        <v>57499</v>
      </c>
      <c r="G261" s="1" t="s">
        <v>231</v>
      </c>
      <c r="H261" s="1" t="s">
        <v>193</v>
      </c>
      <c r="I261" s="1" t="s">
        <v>230</v>
      </c>
      <c r="J261" s="1" t="s">
        <v>61</v>
      </c>
      <c r="M261" s="1" t="s">
        <v>60977</v>
      </c>
      <c r="N261" s="1" t="s">
        <v>60025</v>
      </c>
      <c r="O261" s="1" t="s">
        <v>60026</v>
      </c>
      <c r="P261" s="1" t="s">
        <v>60029</v>
      </c>
      <c r="T261" s="1" t="s">
        <v>62494</v>
      </c>
      <c r="U261" s="1" t="s">
        <v>62495</v>
      </c>
      <c r="V261" s="1" t="s">
        <v>62496</v>
      </c>
      <c r="W261" s="1" t="s">
        <v>62495</v>
      </c>
      <c r="AA261" s="1" t="s">
        <v>61805</v>
      </c>
      <c r="AB261" s="1" t="s">
        <v>61736</v>
      </c>
      <c r="AC261" s="1" t="s">
        <v>61737</v>
      </c>
      <c r="AD261" s="1">
        <v>13</v>
      </c>
      <c r="AE261" s="1" t="s">
        <v>61805</v>
      </c>
      <c r="AF261" s="1" t="s">
        <v>59826</v>
      </c>
      <c r="AK261"/>
    </row>
    <row r="262" spans="1:37" ht="14.5" x14ac:dyDescent="0.35">
      <c r="A262" s="1" t="s">
        <v>57498</v>
      </c>
      <c r="B262" s="1" t="s">
        <v>29688</v>
      </c>
      <c r="C262" s="1" t="s">
        <v>58046</v>
      </c>
      <c r="D262" s="5" t="s">
        <v>57970</v>
      </c>
      <c r="E262" s="5" t="s">
        <v>57970</v>
      </c>
      <c r="F262" s="1" t="s">
        <v>57497</v>
      </c>
      <c r="G262" s="1" t="s">
        <v>231</v>
      </c>
      <c r="H262" s="1" t="s">
        <v>193</v>
      </c>
      <c r="I262" s="1" t="s">
        <v>230</v>
      </c>
      <c r="J262" s="1" t="s">
        <v>61</v>
      </c>
      <c r="M262" s="1" t="s">
        <v>61103</v>
      </c>
      <c r="N262" s="1" t="s">
        <v>94</v>
      </c>
      <c r="O262" s="1" t="s">
        <v>94</v>
      </c>
      <c r="P262" s="1" t="s">
        <v>94</v>
      </c>
      <c r="T262" s="1" t="s">
        <v>62497</v>
      </c>
      <c r="U262" s="1" t="s">
        <v>62498</v>
      </c>
      <c r="V262" s="1" t="s">
        <v>62499</v>
      </c>
      <c r="W262" s="1" t="s">
        <v>62498</v>
      </c>
      <c r="AA262" s="1" t="s">
        <v>61805</v>
      </c>
      <c r="AB262" s="1" t="s">
        <v>61736</v>
      </c>
      <c r="AC262" s="1" t="s">
        <v>61737</v>
      </c>
      <c r="AD262" s="1">
        <v>13</v>
      </c>
      <c r="AE262" s="1" t="s">
        <v>61805</v>
      </c>
      <c r="AF262" s="1" t="s">
        <v>59826</v>
      </c>
      <c r="AK262"/>
    </row>
    <row r="263" spans="1:37" ht="14.5" x14ac:dyDescent="0.35">
      <c r="A263" s="1" t="s">
        <v>57494</v>
      </c>
      <c r="B263" s="1" t="s">
        <v>29688</v>
      </c>
      <c r="C263" s="1" t="s">
        <v>58046</v>
      </c>
      <c r="D263" s="5" t="s">
        <v>57970</v>
      </c>
      <c r="E263" s="5" t="s">
        <v>57970</v>
      </c>
      <c r="F263" s="1" t="s">
        <v>8755</v>
      </c>
      <c r="G263" s="1" t="s">
        <v>231</v>
      </c>
      <c r="H263" s="1" t="s">
        <v>193</v>
      </c>
      <c r="I263" s="1" t="s">
        <v>230</v>
      </c>
      <c r="J263" s="1" t="s">
        <v>61</v>
      </c>
      <c r="M263" s="1" t="s">
        <v>61404</v>
      </c>
      <c r="N263" s="1" t="s">
        <v>60025</v>
      </c>
      <c r="O263" s="1" t="s">
        <v>60026</v>
      </c>
      <c r="P263" s="1" t="s">
        <v>60029</v>
      </c>
      <c r="T263" s="1" t="s">
        <v>62500</v>
      </c>
      <c r="U263" s="1" t="s">
        <v>62501</v>
      </c>
      <c r="V263" s="1" t="s">
        <v>62502</v>
      </c>
      <c r="W263" s="1" t="s">
        <v>62501</v>
      </c>
      <c r="AA263" s="1" t="s">
        <v>61805</v>
      </c>
      <c r="AB263" s="1" t="s">
        <v>61736</v>
      </c>
      <c r="AC263" s="1" t="s">
        <v>61737</v>
      </c>
      <c r="AD263" s="1">
        <v>13</v>
      </c>
      <c r="AE263" s="1" t="s">
        <v>61805</v>
      </c>
      <c r="AF263" s="1" t="s">
        <v>59826</v>
      </c>
      <c r="AK263"/>
    </row>
    <row r="264" spans="1:37" ht="14.5" x14ac:dyDescent="0.35">
      <c r="A264" s="1" t="s">
        <v>57493</v>
      </c>
      <c r="B264" s="1" t="s">
        <v>29688</v>
      </c>
      <c r="C264" s="1" t="s">
        <v>58046</v>
      </c>
      <c r="D264" s="5" t="s">
        <v>57970</v>
      </c>
      <c r="E264" s="5" t="s">
        <v>57970</v>
      </c>
      <c r="F264" s="1" t="s">
        <v>31796</v>
      </c>
      <c r="G264" s="1" t="s">
        <v>231</v>
      </c>
      <c r="H264" s="1" t="s">
        <v>193</v>
      </c>
      <c r="I264" s="1" t="s">
        <v>230</v>
      </c>
      <c r="J264" s="1" t="s">
        <v>61</v>
      </c>
      <c r="T264" s="1" t="s">
        <v>62503</v>
      </c>
      <c r="U264" s="1" t="s">
        <v>62504</v>
      </c>
      <c r="V264" s="1" t="s">
        <v>62505</v>
      </c>
      <c r="W264" s="1" t="s">
        <v>62504</v>
      </c>
      <c r="AA264" s="1" t="s">
        <v>61805</v>
      </c>
      <c r="AB264" s="1" t="s">
        <v>61736</v>
      </c>
      <c r="AC264" s="1" t="s">
        <v>61737</v>
      </c>
      <c r="AD264" s="1">
        <v>13</v>
      </c>
      <c r="AE264" s="1" t="s">
        <v>61805</v>
      </c>
      <c r="AF264" s="1" t="s">
        <v>59826</v>
      </c>
      <c r="AK264"/>
    </row>
    <row r="265" spans="1:37" ht="14.5" x14ac:dyDescent="0.35">
      <c r="A265" s="1" t="s">
        <v>57492</v>
      </c>
      <c r="B265" s="1" t="s">
        <v>29688</v>
      </c>
      <c r="C265" s="1" t="s">
        <v>58046</v>
      </c>
      <c r="D265" s="5" t="s">
        <v>57970</v>
      </c>
      <c r="E265" s="5" t="s">
        <v>57970</v>
      </c>
      <c r="F265" s="1" t="s">
        <v>8558</v>
      </c>
      <c r="G265" s="1" t="s">
        <v>231</v>
      </c>
      <c r="H265" s="1" t="s">
        <v>193</v>
      </c>
      <c r="I265" s="1" t="s">
        <v>230</v>
      </c>
      <c r="J265" s="1" t="s">
        <v>61</v>
      </c>
      <c r="T265" s="1" t="s">
        <v>62506</v>
      </c>
      <c r="U265" s="1" t="s">
        <v>62507</v>
      </c>
      <c r="V265" s="1" t="s">
        <v>62508</v>
      </c>
      <c r="W265" s="1" t="s">
        <v>62507</v>
      </c>
      <c r="AA265" s="1" t="s">
        <v>61805</v>
      </c>
      <c r="AB265" s="1" t="s">
        <v>61736</v>
      </c>
      <c r="AC265" s="1" t="s">
        <v>61737</v>
      </c>
      <c r="AD265" s="1">
        <v>13</v>
      </c>
      <c r="AE265" s="1" t="s">
        <v>61805</v>
      </c>
      <c r="AF265" s="1" t="s">
        <v>59826</v>
      </c>
      <c r="AK265"/>
    </row>
    <row r="266" spans="1:37" ht="14.5" x14ac:dyDescent="0.35">
      <c r="A266" s="1" t="s">
        <v>57486</v>
      </c>
      <c r="B266" s="1" t="s">
        <v>29688</v>
      </c>
      <c r="C266" s="1" t="s">
        <v>58046</v>
      </c>
      <c r="D266" s="5" t="s">
        <v>57970</v>
      </c>
      <c r="E266" s="5" t="s">
        <v>57970</v>
      </c>
      <c r="F266" s="1" t="s">
        <v>57485</v>
      </c>
      <c r="G266" s="1" t="s">
        <v>231</v>
      </c>
      <c r="H266" s="1" t="s">
        <v>193</v>
      </c>
      <c r="I266" s="1" t="s">
        <v>230</v>
      </c>
      <c r="J266" s="1" t="s">
        <v>61</v>
      </c>
      <c r="T266" s="1" t="s">
        <v>62509</v>
      </c>
      <c r="U266" s="1" t="s">
        <v>62510</v>
      </c>
      <c r="V266" s="1" t="s">
        <v>62511</v>
      </c>
      <c r="W266" s="1" t="s">
        <v>62510</v>
      </c>
      <c r="AA266" s="1" t="s">
        <v>61805</v>
      </c>
      <c r="AB266" s="1" t="s">
        <v>61736</v>
      </c>
      <c r="AC266" s="1" t="s">
        <v>61737</v>
      </c>
      <c r="AD266" s="1">
        <v>13</v>
      </c>
      <c r="AE266" s="1" t="s">
        <v>61805</v>
      </c>
      <c r="AF266" s="1" t="s">
        <v>59826</v>
      </c>
      <c r="AK266"/>
    </row>
    <row r="267" spans="1:37" ht="14.5" x14ac:dyDescent="0.35">
      <c r="A267" s="1" t="s">
        <v>57484</v>
      </c>
      <c r="B267" s="1" t="s">
        <v>29688</v>
      </c>
      <c r="C267" s="1" t="s">
        <v>58046</v>
      </c>
      <c r="D267" s="5" t="s">
        <v>57970</v>
      </c>
      <c r="E267" s="5" t="s">
        <v>57970</v>
      </c>
      <c r="F267" s="1" t="s">
        <v>57483</v>
      </c>
      <c r="G267" s="1" t="s">
        <v>231</v>
      </c>
      <c r="H267" s="1" t="s">
        <v>193</v>
      </c>
      <c r="I267" s="1" t="s">
        <v>230</v>
      </c>
      <c r="J267" s="1" t="s">
        <v>61</v>
      </c>
      <c r="T267" s="1" t="s">
        <v>62512</v>
      </c>
      <c r="U267" s="1" t="s">
        <v>62513</v>
      </c>
      <c r="V267" s="1" t="s">
        <v>62514</v>
      </c>
      <c r="W267" s="1" t="s">
        <v>62513</v>
      </c>
      <c r="AA267" s="1" t="s">
        <v>61805</v>
      </c>
      <c r="AB267" s="1" t="s">
        <v>61736</v>
      </c>
      <c r="AC267" s="1" t="s">
        <v>61737</v>
      </c>
      <c r="AD267" s="1">
        <v>13</v>
      </c>
      <c r="AE267" s="1" t="s">
        <v>61805</v>
      </c>
      <c r="AF267" s="1" t="s">
        <v>59826</v>
      </c>
      <c r="AK267"/>
    </row>
    <row r="268" spans="1:37" ht="14.5" x14ac:dyDescent="0.35">
      <c r="A268" s="1" t="s">
        <v>57477</v>
      </c>
      <c r="B268" s="1" t="s">
        <v>29688</v>
      </c>
      <c r="C268" s="1" t="s">
        <v>58046</v>
      </c>
      <c r="D268" s="5" t="s">
        <v>57970</v>
      </c>
      <c r="E268" s="5" t="s">
        <v>57970</v>
      </c>
      <c r="F268" s="1" t="s">
        <v>57476</v>
      </c>
      <c r="G268" s="1" t="s">
        <v>231</v>
      </c>
      <c r="H268" s="1" t="s">
        <v>193</v>
      </c>
      <c r="I268" s="1" t="s">
        <v>230</v>
      </c>
      <c r="J268" s="1" t="s">
        <v>61</v>
      </c>
      <c r="T268" s="1" t="s">
        <v>62515</v>
      </c>
      <c r="U268" s="1" t="s">
        <v>62516</v>
      </c>
      <c r="V268" s="1" t="s">
        <v>62517</v>
      </c>
      <c r="W268" s="1" t="s">
        <v>62518</v>
      </c>
      <c r="AA268" s="1" t="s">
        <v>62189</v>
      </c>
      <c r="AB268" s="1" t="s">
        <v>61736</v>
      </c>
      <c r="AC268" s="1" t="s">
        <v>61737</v>
      </c>
      <c r="AD268" s="1">
        <v>24</v>
      </c>
      <c r="AE268" s="1" t="s">
        <v>62189</v>
      </c>
      <c r="AF268" s="1" t="s">
        <v>59826</v>
      </c>
      <c r="AK268"/>
    </row>
    <row r="269" spans="1:37" ht="14.5" x14ac:dyDescent="0.35">
      <c r="A269" s="1" t="s">
        <v>57475</v>
      </c>
      <c r="B269" s="1" t="s">
        <v>29688</v>
      </c>
      <c r="C269" s="1" t="s">
        <v>58046</v>
      </c>
      <c r="D269" s="5" t="s">
        <v>57970</v>
      </c>
      <c r="E269" s="5" t="s">
        <v>57970</v>
      </c>
      <c r="F269" s="1" t="s">
        <v>57474</v>
      </c>
      <c r="G269" s="1" t="s">
        <v>231</v>
      </c>
      <c r="H269" s="1" t="s">
        <v>193</v>
      </c>
      <c r="I269" s="1" t="s">
        <v>230</v>
      </c>
      <c r="J269" s="1" t="s">
        <v>61</v>
      </c>
      <c r="T269" s="1" t="s">
        <v>62519</v>
      </c>
      <c r="U269" s="1" t="s">
        <v>62520</v>
      </c>
      <c r="V269" s="1" t="s">
        <v>62517</v>
      </c>
      <c r="W269" s="1" t="s">
        <v>62518</v>
      </c>
      <c r="AA269" s="1" t="s">
        <v>62189</v>
      </c>
      <c r="AB269" s="1" t="s">
        <v>61736</v>
      </c>
      <c r="AC269" s="1" t="s">
        <v>61737</v>
      </c>
      <c r="AD269" s="1">
        <v>24</v>
      </c>
      <c r="AE269" s="1" t="s">
        <v>62189</v>
      </c>
      <c r="AF269" s="1" t="s">
        <v>59826</v>
      </c>
      <c r="AK269"/>
    </row>
    <row r="270" spans="1:37" ht="14.5" x14ac:dyDescent="0.35">
      <c r="A270" s="1" t="s">
        <v>57473</v>
      </c>
      <c r="B270" s="1" t="s">
        <v>29688</v>
      </c>
      <c r="C270" s="1" t="s">
        <v>58046</v>
      </c>
      <c r="D270" s="5" t="s">
        <v>57970</v>
      </c>
      <c r="E270" s="5" t="s">
        <v>57970</v>
      </c>
      <c r="F270" s="1" t="s">
        <v>57472</v>
      </c>
      <c r="G270" s="1" t="s">
        <v>231</v>
      </c>
      <c r="H270" s="1" t="s">
        <v>193</v>
      </c>
      <c r="I270" s="1" t="s">
        <v>230</v>
      </c>
      <c r="J270" s="1" t="s">
        <v>61</v>
      </c>
      <c r="T270" s="1" t="s">
        <v>62521</v>
      </c>
      <c r="U270" s="1" t="s">
        <v>62522</v>
      </c>
      <c r="V270" s="1" t="s">
        <v>62523</v>
      </c>
      <c r="W270" s="1" t="s">
        <v>62524</v>
      </c>
      <c r="AA270" s="1" t="s">
        <v>62189</v>
      </c>
      <c r="AB270" s="1" t="s">
        <v>61736</v>
      </c>
      <c r="AC270" s="1" t="s">
        <v>61737</v>
      </c>
      <c r="AD270" s="1">
        <v>24</v>
      </c>
      <c r="AE270" s="1" t="s">
        <v>62189</v>
      </c>
      <c r="AF270" s="1" t="s">
        <v>59826</v>
      </c>
      <c r="AK270"/>
    </row>
    <row r="271" spans="1:37" ht="14.5" x14ac:dyDescent="0.35">
      <c r="A271" s="1" t="s">
        <v>57471</v>
      </c>
      <c r="B271" s="1" t="s">
        <v>29688</v>
      </c>
      <c r="C271" s="1" t="s">
        <v>58046</v>
      </c>
      <c r="D271" s="5" t="s">
        <v>57970</v>
      </c>
      <c r="E271" s="5" t="s">
        <v>57970</v>
      </c>
      <c r="F271" s="1" t="s">
        <v>7324</v>
      </c>
      <c r="G271" s="1" t="s">
        <v>231</v>
      </c>
      <c r="H271" s="1" t="s">
        <v>193</v>
      </c>
      <c r="I271" s="1" t="s">
        <v>230</v>
      </c>
      <c r="J271" s="1" t="s">
        <v>61</v>
      </c>
      <c r="T271" s="1" t="s">
        <v>62525</v>
      </c>
      <c r="U271" s="1" t="s">
        <v>62526</v>
      </c>
      <c r="V271" s="1" t="s">
        <v>62527</v>
      </c>
      <c r="W271" s="1" t="s">
        <v>62526</v>
      </c>
      <c r="AA271" s="1" t="s">
        <v>62189</v>
      </c>
      <c r="AB271" s="1">
        <v>421</v>
      </c>
      <c r="AC271" s="1" t="s">
        <v>62206</v>
      </c>
      <c r="AD271" s="1">
        <v>24</v>
      </c>
      <c r="AE271" s="1" t="s">
        <v>62189</v>
      </c>
      <c r="AF271" s="1" t="s">
        <v>59826</v>
      </c>
      <c r="AK271"/>
    </row>
    <row r="272" spans="1:37" ht="14.5" x14ac:dyDescent="0.35">
      <c r="A272" s="1" t="s">
        <v>57470</v>
      </c>
      <c r="B272" s="1" t="s">
        <v>29688</v>
      </c>
      <c r="C272" s="1" t="s">
        <v>58046</v>
      </c>
      <c r="D272" s="5" t="s">
        <v>57970</v>
      </c>
      <c r="E272" s="5" t="s">
        <v>57970</v>
      </c>
      <c r="F272" s="1" t="s">
        <v>7274</v>
      </c>
      <c r="G272" s="1" t="s">
        <v>231</v>
      </c>
      <c r="H272" s="1" t="s">
        <v>193</v>
      </c>
      <c r="I272" s="1" t="s">
        <v>230</v>
      </c>
      <c r="J272" s="1" t="s">
        <v>61</v>
      </c>
      <c r="T272" s="1" t="s">
        <v>62528</v>
      </c>
      <c r="U272" s="1" t="s">
        <v>62529</v>
      </c>
      <c r="V272" s="1" t="s">
        <v>62530</v>
      </c>
      <c r="W272" s="1" t="s">
        <v>62529</v>
      </c>
      <c r="AA272" s="1" t="s">
        <v>62189</v>
      </c>
      <c r="AB272" s="1" t="s">
        <v>61736</v>
      </c>
      <c r="AC272" s="1" t="s">
        <v>61737</v>
      </c>
      <c r="AD272" s="1">
        <v>24</v>
      </c>
      <c r="AE272" s="1" t="s">
        <v>62189</v>
      </c>
      <c r="AF272" s="1" t="s">
        <v>59826</v>
      </c>
      <c r="AK272"/>
    </row>
    <row r="273" spans="1:37" ht="14.5" x14ac:dyDescent="0.35">
      <c r="A273" s="1" t="s">
        <v>57469</v>
      </c>
      <c r="B273" s="1" t="s">
        <v>29688</v>
      </c>
      <c r="C273" s="1" t="s">
        <v>58046</v>
      </c>
      <c r="D273" s="5" t="s">
        <v>57970</v>
      </c>
      <c r="E273" s="5" t="s">
        <v>57970</v>
      </c>
      <c r="F273" s="1" t="s">
        <v>6968</v>
      </c>
      <c r="G273" s="1" t="s">
        <v>231</v>
      </c>
      <c r="H273" s="1" t="s">
        <v>193</v>
      </c>
      <c r="I273" s="1" t="s">
        <v>230</v>
      </c>
      <c r="J273" s="1" t="s">
        <v>61</v>
      </c>
      <c r="T273" s="1" t="s">
        <v>62531</v>
      </c>
      <c r="U273" s="1" t="s">
        <v>62532</v>
      </c>
      <c r="V273" s="1" t="s">
        <v>62533</v>
      </c>
      <c r="W273" s="1" t="s">
        <v>62532</v>
      </c>
      <c r="AA273" s="1" t="s">
        <v>62189</v>
      </c>
      <c r="AB273" s="1" t="s">
        <v>61736</v>
      </c>
      <c r="AC273" s="1" t="s">
        <v>61737</v>
      </c>
      <c r="AD273" s="1">
        <v>24</v>
      </c>
      <c r="AE273" s="1" t="s">
        <v>62189</v>
      </c>
      <c r="AF273" s="1" t="s">
        <v>59826</v>
      </c>
      <c r="AK273"/>
    </row>
    <row r="274" spans="1:37" ht="14.5" x14ac:dyDescent="0.35">
      <c r="A274" s="1" t="s">
        <v>57468</v>
      </c>
      <c r="B274" s="1" t="s">
        <v>29688</v>
      </c>
      <c r="C274" s="1" t="s">
        <v>58046</v>
      </c>
      <c r="D274" s="5" t="s">
        <v>57970</v>
      </c>
      <c r="E274" s="5" t="s">
        <v>57970</v>
      </c>
      <c r="F274" s="1" t="s">
        <v>6692</v>
      </c>
      <c r="G274" s="1" t="s">
        <v>231</v>
      </c>
      <c r="H274" s="1" t="s">
        <v>193</v>
      </c>
      <c r="I274" s="1" t="s">
        <v>230</v>
      </c>
      <c r="J274" s="1" t="s">
        <v>61</v>
      </c>
      <c r="T274" s="1" t="s">
        <v>62534</v>
      </c>
      <c r="U274" s="1" t="s">
        <v>62535</v>
      </c>
      <c r="V274" s="1" t="s">
        <v>62536</v>
      </c>
      <c r="W274" s="1" t="s">
        <v>62535</v>
      </c>
      <c r="AA274" s="1" t="s">
        <v>61805</v>
      </c>
      <c r="AB274" s="1" t="s">
        <v>61736</v>
      </c>
      <c r="AC274" s="1" t="s">
        <v>61737</v>
      </c>
      <c r="AD274" s="1">
        <v>13</v>
      </c>
      <c r="AE274" s="1" t="s">
        <v>61805</v>
      </c>
      <c r="AF274" s="1" t="s">
        <v>59826</v>
      </c>
      <c r="AK274"/>
    </row>
    <row r="275" spans="1:37" ht="14.5" x14ac:dyDescent="0.35">
      <c r="A275" s="1" t="s">
        <v>57467</v>
      </c>
      <c r="B275" s="1" t="s">
        <v>29688</v>
      </c>
      <c r="C275" s="1" t="s">
        <v>58046</v>
      </c>
      <c r="D275" s="5" t="s">
        <v>57970</v>
      </c>
      <c r="E275" s="5" t="s">
        <v>57970</v>
      </c>
      <c r="F275" s="1" t="s">
        <v>57466</v>
      </c>
      <c r="G275" s="1" t="s">
        <v>231</v>
      </c>
      <c r="H275" s="1" t="s">
        <v>193</v>
      </c>
      <c r="I275" s="1" t="s">
        <v>230</v>
      </c>
      <c r="J275" s="1" t="s">
        <v>61</v>
      </c>
      <c r="T275" s="1" t="s">
        <v>62537</v>
      </c>
      <c r="U275" s="1" t="s">
        <v>62538</v>
      </c>
      <c r="V275" s="1" t="s">
        <v>62539</v>
      </c>
      <c r="W275" s="1" t="s">
        <v>62538</v>
      </c>
      <c r="AA275" s="1" t="s">
        <v>61805</v>
      </c>
      <c r="AB275" s="1" t="s">
        <v>61736</v>
      </c>
      <c r="AC275" s="1" t="s">
        <v>61737</v>
      </c>
      <c r="AD275" s="1">
        <v>13</v>
      </c>
      <c r="AE275" s="1" t="s">
        <v>61805</v>
      </c>
      <c r="AF275" s="1" t="s">
        <v>59826</v>
      </c>
      <c r="AK275"/>
    </row>
    <row r="276" spans="1:37" ht="14.5" x14ac:dyDescent="0.35">
      <c r="A276" s="1" t="s">
        <v>57465</v>
      </c>
      <c r="B276" s="1" t="s">
        <v>29688</v>
      </c>
      <c r="C276" s="1" t="s">
        <v>58046</v>
      </c>
      <c r="D276" s="5" t="s">
        <v>57970</v>
      </c>
      <c r="E276" s="5" t="s">
        <v>57970</v>
      </c>
      <c r="F276" s="1" t="s">
        <v>57464</v>
      </c>
      <c r="G276" s="1" t="s">
        <v>231</v>
      </c>
      <c r="H276" s="1" t="s">
        <v>193</v>
      </c>
      <c r="I276" s="1" t="s">
        <v>230</v>
      </c>
      <c r="J276" s="1" t="s">
        <v>61</v>
      </c>
      <c r="T276" s="1" t="s">
        <v>62540</v>
      </c>
      <c r="U276" s="1" t="s">
        <v>62541</v>
      </c>
      <c r="V276" s="1" t="s">
        <v>62542</v>
      </c>
      <c r="W276" s="1" t="s">
        <v>62541</v>
      </c>
      <c r="AA276" s="1" t="s">
        <v>61805</v>
      </c>
      <c r="AB276" s="1" t="s">
        <v>61736</v>
      </c>
      <c r="AC276" s="1" t="s">
        <v>61737</v>
      </c>
      <c r="AD276" s="1">
        <v>13</v>
      </c>
      <c r="AE276" s="1" t="s">
        <v>61805</v>
      </c>
      <c r="AF276" s="1" t="s">
        <v>59826</v>
      </c>
      <c r="AK276"/>
    </row>
    <row r="277" spans="1:37" ht="14.5" x14ac:dyDescent="0.35">
      <c r="A277" s="1" t="s">
        <v>57463</v>
      </c>
      <c r="B277" s="1" t="s">
        <v>29688</v>
      </c>
      <c r="C277" s="1" t="s">
        <v>58046</v>
      </c>
      <c r="D277" s="5" t="s">
        <v>57970</v>
      </c>
      <c r="E277" s="5" t="s">
        <v>57970</v>
      </c>
      <c r="F277" s="1" t="s">
        <v>5625</v>
      </c>
      <c r="G277" s="1" t="s">
        <v>231</v>
      </c>
      <c r="H277" s="1" t="s">
        <v>193</v>
      </c>
      <c r="I277" s="1" t="s">
        <v>230</v>
      </c>
      <c r="J277" s="1" t="s">
        <v>61</v>
      </c>
      <c r="T277" s="1" t="s">
        <v>62543</v>
      </c>
      <c r="U277" s="1" t="s">
        <v>62544</v>
      </c>
      <c r="V277" s="1" t="s">
        <v>62545</v>
      </c>
      <c r="W277" s="1" t="s">
        <v>62544</v>
      </c>
      <c r="AA277" s="1" t="s">
        <v>61805</v>
      </c>
      <c r="AB277" s="1" t="s">
        <v>61736</v>
      </c>
      <c r="AC277" s="1" t="s">
        <v>61737</v>
      </c>
      <c r="AD277" s="1">
        <v>13</v>
      </c>
      <c r="AE277" s="1" t="s">
        <v>61805</v>
      </c>
      <c r="AF277" s="1" t="s">
        <v>59826</v>
      </c>
      <c r="AK277"/>
    </row>
    <row r="278" spans="1:37" ht="14.5" x14ac:dyDescent="0.35">
      <c r="A278" s="1" t="s">
        <v>57460</v>
      </c>
      <c r="B278" s="1" t="s">
        <v>29688</v>
      </c>
      <c r="C278" s="1" t="s">
        <v>58046</v>
      </c>
      <c r="D278" s="5" t="s">
        <v>57970</v>
      </c>
      <c r="E278" s="5" t="s">
        <v>57970</v>
      </c>
      <c r="F278" s="1" t="s">
        <v>57459</v>
      </c>
      <c r="G278" s="1" t="s">
        <v>231</v>
      </c>
      <c r="H278" s="1" t="s">
        <v>193</v>
      </c>
      <c r="I278" s="1" t="s">
        <v>230</v>
      </c>
      <c r="J278" s="1" t="s">
        <v>61</v>
      </c>
      <c r="T278" s="1" t="s">
        <v>62546</v>
      </c>
      <c r="U278" s="1" t="s">
        <v>62547</v>
      </c>
      <c r="V278" s="1" t="s">
        <v>62548</v>
      </c>
      <c r="W278" s="1" t="s">
        <v>62547</v>
      </c>
      <c r="AA278" s="1" t="s">
        <v>61805</v>
      </c>
      <c r="AB278" s="1" t="s">
        <v>61736</v>
      </c>
      <c r="AC278" s="1" t="s">
        <v>61737</v>
      </c>
      <c r="AD278" s="1">
        <v>13</v>
      </c>
      <c r="AE278" s="1" t="s">
        <v>61805</v>
      </c>
      <c r="AF278" s="1" t="s">
        <v>59826</v>
      </c>
      <c r="AK278"/>
    </row>
    <row r="279" spans="1:37" ht="14.5" x14ac:dyDescent="0.35">
      <c r="A279" s="1" t="s">
        <v>57458</v>
      </c>
      <c r="B279" s="1" t="s">
        <v>29688</v>
      </c>
      <c r="C279" s="1" t="s">
        <v>58046</v>
      </c>
      <c r="D279" s="5" t="s">
        <v>57970</v>
      </c>
      <c r="E279" s="5" t="s">
        <v>57970</v>
      </c>
      <c r="F279" s="1" t="s">
        <v>21587</v>
      </c>
      <c r="G279" s="1" t="s">
        <v>231</v>
      </c>
      <c r="H279" s="1" t="s">
        <v>193</v>
      </c>
      <c r="I279" s="1" t="s">
        <v>230</v>
      </c>
      <c r="J279" s="1" t="s">
        <v>61</v>
      </c>
      <c r="T279" s="1" t="s">
        <v>62549</v>
      </c>
      <c r="U279" s="1" t="s">
        <v>62550</v>
      </c>
      <c r="V279" s="1" t="s">
        <v>62551</v>
      </c>
      <c r="W279" s="1" t="s">
        <v>62550</v>
      </c>
      <c r="AA279" s="1" t="s">
        <v>61805</v>
      </c>
      <c r="AB279" s="1" t="s">
        <v>61736</v>
      </c>
      <c r="AC279" s="1" t="s">
        <v>61737</v>
      </c>
      <c r="AD279" s="1">
        <v>13</v>
      </c>
      <c r="AE279" s="1" t="s">
        <v>61805</v>
      </c>
      <c r="AF279" s="1" t="s">
        <v>59826</v>
      </c>
      <c r="AK279"/>
    </row>
    <row r="280" spans="1:37" ht="14.5" x14ac:dyDescent="0.35">
      <c r="A280" s="1" t="s">
        <v>57457</v>
      </c>
      <c r="B280" s="1" t="s">
        <v>29688</v>
      </c>
      <c r="C280" s="1" t="s">
        <v>58046</v>
      </c>
      <c r="D280" s="5" t="s">
        <v>57970</v>
      </c>
      <c r="E280" s="5" t="s">
        <v>57970</v>
      </c>
      <c r="F280" s="1" t="s">
        <v>52662</v>
      </c>
      <c r="G280" s="1" t="s">
        <v>231</v>
      </c>
      <c r="H280" s="1" t="s">
        <v>193</v>
      </c>
      <c r="I280" s="1" t="s">
        <v>230</v>
      </c>
      <c r="J280" s="1" t="s">
        <v>61</v>
      </c>
      <c r="T280" s="1" t="s">
        <v>62552</v>
      </c>
      <c r="U280" s="1" t="s">
        <v>62553</v>
      </c>
      <c r="V280" s="1" t="s">
        <v>62554</v>
      </c>
      <c r="W280" s="1" t="s">
        <v>62553</v>
      </c>
      <c r="AA280" s="1" t="s">
        <v>61805</v>
      </c>
      <c r="AB280" s="1" t="s">
        <v>61736</v>
      </c>
      <c r="AC280" s="1" t="s">
        <v>61737</v>
      </c>
      <c r="AD280" s="1">
        <v>13</v>
      </c>
      <c r="AE280" s="1" t="s">
        <v>61805</v>
      </c>
      <c r="AF280" s="1" t="s">
        <v>59826</v>
      </c>
      <c r="AK280"/>
    </row>
    <row r="281" spans="1:37" ht="14.5" x14ac:dyDescent="0.35">
      <c r="A281" s="1" t="s">
        <v>57456</v>
      </c>
      <c r="B281" s="1" t="s">
        <v>29688</v>
      </c>
      <c r="C281" s="1" t="s">
        <v>58046</v>
      </c>
      <c r="D281" s="5" t="s">
        <v>57970</v>
      </c>
      <c r="E281" s="5" t="s">
        <v>57970</v>
      </c>
      <c r="F281" s="1" t="s">
        <v>57455</v>
      </c>
      <c r="G281" s="1" t="s">
        <v>231</v>
      </c>
      <c r="H281" s="1" t="s">
        <v>193</v>
      </c>
      <c r="I281" s="1" t="s">
        <v>230</v>
      </c>
      <c r="J281" s="1" t="s">
        <v>61</v>
      </c>
      <c r="T281" s="1" t="s">
        <v>62555</v>
      </c>
      <c r="U281" s="1" t="s">
        <v>62556</v>
      </c>
      <c r="V281" s="1" t="s">
        <v>62557</v>
      </c>
      <c r="W281" s="1" t="s">
        <v>62556</v>
      </c>
      <c r="AA281" s="1" t="s">
        <v>61805</v>
      </c>
      <c r="AB281" s="1" t="s">
        <v>61736</v>
      </c>
      <c r="AC281" s="1" t="s">
        <v>61737</v>
      </c>
      <c r="AD281" s="1">
        <v>13</v>
      </c>
      <c r="AE281" s="1" t="s">
        <v>61805</v>
      </c>
      <c r="AF281" s="1" t="s">
        <v>59826</v>
      </c>
      <c r="AK281"/>
    </row>
    <row r="282" spans="1:37" ht="14.5" x14ac:dyDescent="0.35">
      <c r="A282" s="1" t="s">
        <v>57454</v>
      </c>
      <c r="B282" s="1" t="s">
        <v>29688</v>
      </c>
      <c r="C282" s="1" t="s">
        <v>58046</v>
      </c>
      <c r="D282" s="5" t="s">
        <v>57970</v>
      </c>
      <c r="E282" s="5" t="s">
        <v>57970</v>
      </c>
      <c r="F282" s="1" t="s">
        <v>57453</v>
      </c>
      <c r="G282" s="1" t="s">
        <v>231</v>
      </c>
      <c r="H282" s="1" t="s">
        <v>193</v>
      </c>
      <c r="I282" s="1" t="s">
        <v>230</v>
      </c>
      <c r="J282" s="1" t="s">
        <v>61</v>
      </c>
      <c r="T282" s="1" t="s">
        <v>62558</v>
      </c>
      <c r="U282" s="1" t="s">
        <v>62559</v>
      </c>
      <c r="V282" s="1" t="s">
        <v>62560</v>
      </c>
      <c r="W282" s="1" t="s">
        <v>62561</v>
      </c>
      <c r="AA282" s="1" t="s">
        <v>62189</v>
      </c>
      <c r="AB282" s="1">
        <v>421</v>
      </c>
      <c r="AC282" s="1" t="s">
        <v>62206</v>
      </c>
      <c r="AD282" s="1">
        <v>24</v>
      </c>
      <c r="AE282" s="1" t="s">
        <v>62189</v>
      </c>
      <c r="AF282" s="1" t="s">
        <v>59826</v>
      </c>
      <c r="AK282"/>
    </row>
    <row r="283" spans="1:37" ht="14.5" x14ac:dyDescent="0.35">
      <c r="A283" s="1" t="s">
        <v>57450</v>
      </c>
      <c r="B283" s="1" t="s">
        <v>29688</v>
      </c>
      <c r="C283" s="1" t="s">
        <v>58046</v>
      </c>
      <c r="D283" s="5" t="s">
        <v>57970</v>
      </c>
      <c r="E283" s="5" t="s">
        <v>57970</v>
      </c>
      <c r="F283" s="1" t="s">
        <v>57449</v>
      </c>
      <c r="G283" s="1" t="s">
        <v>231</v>
      </c>
      <c r="H283" s="1" t="s">
        <v>193</v>
      </c>
      <c r="I283" s="1" t="s">
        <v>230</v>
      </c>
      <c r="J283" s="1" t="s">
        <v>61</v>
      </c>
      <c r="T283" s="1" t="s">
        <v>62562</v>
      </c>
      <c r="U283" s="1" t="s">
        <v>62563</v>
      </c>
      <c r="V283" s="1" t="s">
        <v>62560</v>
      </c>
      <c r="W283" s="1" t="s">
        <v>62561</v>
      </c>
      <c r="AA283" s="1" t="s">
        <v>62189</v>
      </c>
      <c r="AB283" s="1">
        <v>421</v>
      </c>
      <c r="AC283" s="1" t="s">
        <v>62206</v>
      </c>
      <c r="AD283" s="1">
        <v>24</v>
      </c>
      <c r="AE283" s="1" t="s">
        <v>62189</v>
      </c>
      <c r="AF283" s="1" t="s">
        <v>59826</v>
      </c>
      <c r="AK283"/>
    </row>
    <row r="284" spans="1:37" ht="14.5" x14ac:dyDescent="0.35">
      <c r="A284" s="1" t="s">
        <v>57448</v>
      </c>
      <c r="B284" s="1" t="s">
        <v>29688</v>
      </c>
      <c r="C284" s="1" t="s">
        <v>58046</v>
      </c>
      <c r="D284" s="5" t="s">
        <v>57970</v>
      </c>
      <c r="E284" s="5" t="s">
        <v>57970</v>
      </c>
      <c r="F284" s="1" t="s">
        <v>4065</v>
      </c>
      <c r="G284" s="1" t="s">
        <v>231</v>
      </c>
      <c r="H284" s="1" t="s">
        <v>193</v>
      </c>
      <c r="I284" s="1" t="s">
        <v>230</v>
      </c>
      <c r="J284" s="1" t="s">
        <v>61</v>
      </c>
      <c r="T284" s="1" t="s">
        <v>62564</v>
      </c>
      <c r="U284" s="1" t="s">
        <v>62565</v>
      </c>
      <c r="V284" s="1" t="s">
        <v>62560</v>
      </c>
      <c r="W284" s="1" t="s">
        <v>62561</v>
      </c>
      <c r="AA284" s="1" t="s">
        <v>62189</v>
      </c>
      <c r="AB284" s="1">
        <v>421</v>
      </c>
      <c r="AC284" s="1" t="s">
        <v>62206</v>
      </c>
      <c r="AD284" s="1">
        <v>24</v>
      </c>
      <c r="AE284" s="1" t="s">
        <v>62189</v>
      </c>
      <c r="AF284" s="1" t="s">
        <v>59826</v>
      </c>
      <c r="AK284"/>
    </row>
    <row r="285" spans="1:37" ht="14.5" x14ac:dyDescent="0.35">
      <c r="A285" s="1" t="s">
        <v>57447</v>
      </c>
      <c r="B285" s="1" t="s">
        <v>29688</v>
      </c>
      <c r="C285" s="1" t="s">
        <v>58046</v>
      </c>
      <c r="D285" s="5" t="s">
        <v>57970</v>
      </c>
      <c r="E285" s="5" t="s">
        <v>57970</v>
      </c>
      <c r="F285" s="1" t="s">
        <v>57446</v>
      </c>
      <c r="G285" s="1" t="s">
        <v>231</v>
      </c>
      <c r="H285" s="1" t="s">
        <v>193</v>
      </c>
      <c r="I285" s="1" t="s">
        <v>230</v>
      </c>
      <c r="J285" s="1" t="s">
        <v>61</v>
      </c>
      <c r="T285" s="1" t="s">
        <v>62566</v>
      </c>
      <c r="U285" s="1" t="s">
        <v>62567</v>
      </c>
      <c r="V285" s="1" t="s">
        <v>62560</v>
      </c>
      <c r="W285" s="1" t="s">
        <v>62561</v>
      </c>
      <c r="AA285" s="1" t="s">
        <v>62189</v>
      </c>
      <c r="AB285" s="1">
        <v>421</v>
      </c>
      <c r="AC285" s="1" t="s">
        <v>62206</v>
      </c>
      <c r="AD285" s="1">
        <v>24</v>
      </c>
      <c r="AE285" s="1" t="s">
        <v>62189</v>
      </c>
      <c r="AF285" s="1" t="s">
        <v>59826</v>
      </c>
      <c r="AK285"/>
    </row>
    <row r="286" spans="1:37" ht="14.5" x14ac:dyDescent="0.35">
      <c r="A286" s="1" t="s">
        <v>57441</v>
      </c>
      <c r="B286" s="1" t="s">
        <v>29688</v>
      </c>
      <c r="C286" s="1" t="s">
        <v>58046</v>
      </c>
      <c r="D286" s="5" t="s">
        <v>57970</v>
      </c>
      <c r="E286" s="5" t="s">
        <v>57970</v>
      </c>
      <c r="F286" s="1" t="s">
        <v>57440</v>
      </c>
      <c r="G286" s="1" t="s">
        <v>231</v>
      </c>
      <c r="H286" s="1" t="s">
        <v>193</v>
      </c>
      <c r="I286" s="1" t="s">
        <v>230</v>
      </c>
      <c r="J286" s="1" t="s">
        <v>61</v>
      </c>
      <c r="T286" s="1" t="s">
        <v>62568</v>
      </c>
      <c r="U286" s="1" t="s">
        <v>62569</v>
      </c>
      <c r="V286" s="1" t="s">
        <v>62560</v>
      </c>
      <c r="W286" s="1" t="s">
        <v>62561</v>
      </c>
      <c r="AA286" s="1" t="s">
        <v>62189</v>
      </c>
      <c r="AB286" s="1">
        <v>421</v>
      </c>
      <c r="AC286" s="1" t="s">
        <v>62206</v>
      </c>
      <c r="AD286" s="1">
        <v>24</v>
      </c>
      <c r="AE286" s="1" t="s">
        <v>62189</v>
      </c>
      <c r="AF286" s="1" t="s">
        <v>59826</v>
      </c>
      <c r="AK286"/>
    </row>
    <row r="287" spans="1:37" ht="14.5" x14ac:dyDescent="0.35">
      <c r="A287" s="1" t="s">
        <v>57439</v>
      </c>
      <c r="B287" s="1" t="s">
        <v>29688</v>
      </c>
      <c r="C287" s="1" t="s">
        <v>58046</v>
      </c>
      <c r="D287" s="5" t="s">
        <v>57970</v>
      </c>
      <c r="E287" s="5" t="s">
        <v>57970</v>
      </c>
      <c r="F287" s="1" t="s">
        <v>57438</v>
      </c>
      <c r="G287" s="1" t="s">
        <v>231</v>
      </c>
      <c r="H287" s="1" t="s">
        <v>193</v>
      </c>
      <c r="I287" s="1" t="s">
        <v>230</v>
      </c>
      <c r="J287" s="1" t="s">
        <v>61</v>
      </c>
      <c r="T287" s="1" t="s">
        <v>62570</v>
      </c>
      <c r="U287" s="1" t="s">
        <v>62571</v>
      </c>
      <c r="V287" s="1" t="s">
        <v>62560</v>
      </c>
      <c r="W287" s="1" t="s">
        <v>62561</v>
      </c>
      <c r="AA287" s="1" t="s">
        <v>62189</v>
      </c>
      <c r="AB287" s="1">
        <v>421</v>
      </c>
      <c r="AC287" s="1" t="s">
        <v>62206</v>
      </c>
      <c r="AD287" s="1">
        <v>24</v>
      </c>
      <c r="AE287" s="1" t="s">
        <v>62189</v>
      </c>
      <c r="AF287" s="1" t="s">
        <v>59826</v>
      </c>
      <c r="AK287"/>
    </row>
    <row r="288" spans="1:37" ht="14.5" x14ac:dyDescent="0.35">
      <c r="A288" s="1" t="s">
        <v>57437</v>
      </c>
      <c r="B288" s="1" t="s">
        <v>29688</v>
      </c>
      <c r="C288" s="1" t="s">
        <v>58046</v>
      </c>
      <c r="D288" s="5" t="s">
        <v>57970</v>
      </c>
      <c r="E288" s="5" t="s">
        <v>57970</v>
      </c>
      <c r="F288" s="1" t="s">
        <v>49454</v>
      </c>
      <c r="G288" s="1" t="s">
        <v>231</v>
      </c>
      <c r="H288" s="1" t="s">
        <v>193</v>
      </c>
      <c r="I288" s="1" t="s">
        <v>230</v>
      </c>
      <c r="J288" s="1" t="s">
        <v>61</v>
      </c>
      <c r="T288" s="1" t="s">
        <v>62572</v>
      </c>
      <c r="U288" s="1" t="s">
        <v>62573</v>
      </c>
      <c r="V288" s="1" t="s">
        <v>62560</v>
      </c>
      <c r="W288" s="1" t="s">
        <v>62561</v>
      </c>
      <c r="AA288" s="1" t="s">
        <v>62189</v>
      </c>
      <c r="AB288" s="1">
        <v>421</v>
      </c>
      <c r="AC288" s="1" t="s">
        <v>62206</v>
      </c>
      <c r="AD288" s="1">
        <v>24</v>
      </c>
      <c r="AE288" s="1" t="s">
        <v>62189</v>
      </c>
      <c r="AF288" s="1" t="s">
        <v>59826</v>
      </c>
      <c r="AK288"/>
    </row>
    <row r="289" spans="1:37" ht="14.5" x14ac:dyDescent="0.35">
      <c r="A289" s="1" t="s">
        <v>57436</v>
      </c>
      <c r="B289" s="1" t="s">
        <v>29688</v>
      </c>
      <c r="C289" s="1" t="s">
        <v>58046</v>
      </c>
      <c r="D289" s="5" t="s">
        <v>57970</v>
      </c>
      <c r="E289" s="5" t="s">
        <v>57970</v>
      </c>
      <c r="F289" s="1" t="s">
        <v>57435</v>
      </c>
      <c r="G289" s="1" t="s">
        <v>231</v>
      </c>
      <c r="H289" s="1" t="s">
        <v>193</v>
      </c>
      <c r="I289" s="1" t="s">
        <v>230</v>
      </c>
      <c r="J289" s="1" t="s">
        <v>61</v>
      </c>
      <c r="T289" s="1" t="s">
        <v>62574</v>
      </c>
      <c r="U289" s="1" t="s">
        <v>62575</v>
      </c>
      <c r="V289" s="1" t="s">
        <v>62560</v>
      </c>
      <c r="W289" s="1" t="s">
        <v>62561</v>
      </c>
      <c r="AA289" s="1" t="s">
        <v>62189</v>
      </c>
      <c r="AB289" s="1">
        <v>421</v>
      </c>
      <c r="AC289" s="1" t="s">
        <v>62206</v>
      </c>
      <c r="AD289" s="1">
        <v>24</v>
      </c>
      <c r="AE289" s="1" t="s">
        <v>62189</v>
      </c>
      <c r="AF289" s="1" t="s">
        <v>59826</v>
      </c>
      <c r="AK289"/>
    </row>
    <row r="290" spans="1:37" ht="14.5" x14ac:dyDescent="0.35">
      <c r="A290" s="1" t="s">
        <v>57434</v>
      </c>
      <c r="B290" s="1" t="s">
        <v>29688</v>
      </c>
      <c r="C290" s="1" t="s">
        <v>58046</v>
      </c>
      <c r="D290" s="5" t="s">
        <v>57970</v>
      </c>
      <c r="E290" s="5" t="s">
        <v>57970</v>
      </c>
      <c r="F290" s="1" t="s">
        <v>3374</v>
      </c>
      <c r="G290" s="1" t="s">
        <v>231</v>
      </c>
      <c r="H290" s="1" t="s">
        <v>193</v>
      </c>
      <c r="I290" s="1" t="s">
        <v>230</v>
      </c>
      <c r="J290" s="1" t="s">
        <v>61</v>
      </c>
      <c r="T290" s="1" t="s">
        <v>62576</v>
      </c>
      <c r="U290" s="1" t="s">
        <v>62577</v>
      </c>
      <c r="V290" s="1" t="s">
        <v>62560</v>
      </c>
      <c r="W290" s="1" t="s">
        <v>62561</v>
      </c>
      <c r="AA290" s="1" t="s">
        <v>62189</v>
      </c>
      <c r="AB290" s="1">
        <v>421</v>
      </c>
      <c r="AC290" s="1" t="s">
        <v>62206</v>
      </c>
      <c r="AD290" s="1">
        <v>24</v>
      </c>
      <c r="AE290" s="1" t="s">
        <v>62189</v>
      </c>
      <c r="AF290" s="1" t="s">
        <v>59826</v>
      </c>
      <c r="AK290"/>
    </row>
    <row r="291" spans="1:37" ht="14.5" x14ac:dyDescent="0.35">
      <c r="A291" s="1" t="s">
        <v>57433</v>
      </c>
      <c r="B291" s="1" t="s">
        <v>29688</v>
      </c>
      <c r="C291" s="1" t="s">
        <v>58046</v>
      </c>
      <c r="D291" s="5" t="s">
        <v>57970</v>
      </c>
      <c r="E291" s="5" t="s">
        <v>57970</v>
      </c>
      <c r="F291" s="1" t="s">
        <v>57432</v>
      </c>
      <c r="G291" s="1" t="s">
        <v>231</v>
      </c>
      <c r="H291" s="1" t="s">
        <v>193</v>
      </c>
      <c r="I291" s="1" t="s">
        <v>230</v>
      </c>
      <c r="J291" s="1" t="s">
        <v>61</v>
      </c>
      <c r="T291" s="1" t="s">
        <v>62578</v>
      </c>
      <c r="U291" s="1" t="s">
        <v>62579</v>
      </c>
      <c r="V291" s="1" t="s">
        <v>62560</v>
      </c>
      <c r="W291" s="1" t="s">
        <v>62561</v>
      </c>
      <c r="AA291" s="1" t="s">
        <v>62189</v>
      </c>
      <c r="AB291" s="1">
        <v>421</v>
      </c>
      <c r="AC291" s="1" t="s">
        <v>62206</v>
      </c>
      <c r="AD291" s="1">
        <v>24</v>
      </c>
      <c r="AE291" s="1" t="s">
        <v>62189</v>
      </c>
      <c r="AF291" s="1" t="s">
        <v>59826</v>
      </c>
      <c r="AK291"/>
    </row>
    <row r="292" spans="1:37" ht="14.5" x14ac:dyDescent="0.35">
      <c r="A292" s="1" t="s">
        <v>57429</v>
      </c>
      <c r="B292" s="1" t="s">
        <v>29688</v>
      </c>
      <c r="C292" s="1" t="s">
        <v>58046</v>
      </c>
      <c r="D292" s="5" t="s">
        <v>57970</v>
      </c>
      <c r="E292" s="5" t="s">
        <v>57970</v>
      </c>
      <c r="F292" s="1" t="s">
        <v>57428</v>
      </c>
      <c r="G292" s="1" t="s">
        <v>231</v>
      </c>
      <c r="H292" s="1" t="s">
        <v>193</v>
      </c>
      <c r="I292" s="1" t="s">
        <v>230</v>
      </c>
      <c r="J292" s="1" t="s">
        <v>61</v>
      </c>
      <c r="T292" s="1" t="s">
        <v>62580</v>
      </c>
      <c r="U292" s="1" t="s">
        <v>62581</v>
      </c>
      <c r="V292" s="1" t="s">
        <v>62560</v>
      </c>
      <c r="W292" s="1" t="s">
        <v>62561</v>
      </c>
      <c r="AA292" s="1" t="s">
        <v>62189</v>
      </c>
      <c r="AB292" s="1">
        <v>421</v>
      </c>
      <c r="AC292" s="1" t="s">
        <v>62206</v>
      </c>
      <c r="AD292" s="1">
        <v>24</v>
      </c>
      <c r="AE292" s="1" t="s">
        <v>62189</v>
      </c>
      <c r="AF292" s="1" t="s">
        <v>59826</v>
      </c>
      <c r="AK292"/>
    </row>
    <row r="293" spans="1:37" ht="14.5" x14ac:dyDescent="0.35">
      <c r="A293" s="1" t="s">
        <v>57427</v>
      </c>
      <c r="B293" s="1" t="s">
        <v>29688</v>
      </c>
      <c r="C293" s="1" t="s">
        <v>58046</v>
      </c>
      <c r="D293" s="5" t="s">
        <v>57970</v>
      </c>
      <c r="E293" s="5" t="s">
        <v>57970</v>
      </c>
      <c r="F293" s="1" t="s">
        <v>13486</v>
      </c>
      <c r="G293" s="1" t="s">
        <v>231</v>
      </c>
      <c r="H293" s="1" t="s">
        <v>193</v>
      </c>
      <c r="I293" s="1" t="s">
        <v>230</v>
      </c>
      <c r="J293" s="1" t="s">
        <v>61</v>
      </c>
      <c r="T293" s="1" t="s">
        <v>62582</v>
      </c>
      <c r="U293" s="1" t="s">
        <v>62583</v>
      </c>
      <c r="V293" s="1" t="s">
        <v>62560</v>
      </c>
      <c r="W293" s="1" t="s">
        <v>62561</v>
      </c>
      <c r="AA293" s="1" t="s">
        <v>62189</v>
      </c>
      <c r="AB293" s="1">
        <v>421</v>
      </c>
      <c r="AC293" s="1" t="s">
        <v>62206</v>
      </c>
      <c r="AD293" s="1">
        <v>24</v>
      </c>
      <c r="AE293" s="1" t="s">
        <v>62189</v>
      </c>
      <c r="AF293" s="1" t="s">
        <v>59826</v>
      </c>
      <c r="AK293"/>
    </row>
    <row r="294" spans="1:37" ht="14.5" x14ac:dyDescent="0.35">
      <c r="A294" s="1" t="s">
        <v>57426</v>
      </c>
      <c r="B294" s="1" t="s">
        <v>29688</v>
      </c>
      <c r="C294" s="1" t="s">
        <v>58046</v>
      </c>
      <c r="D294" s="5" t="s">
        <v>57970</v>
      </c>
      <c r="E294" s="5" t="s">
        <v>57970</v>
      </c>
      <c r="F294" s="1" t="s">
        <v>42319</v>
      </c>
      <c r="G294" s="1" t="s">
        <v>231</v>
      </c>
      <c r="H294" s="1" t="s">
        <v>193</v>
      </c>
      <c r="I294" s="1" t="s">
        <v>230</v>
      </c>
      <c r="J294" s="1" t="s">
        <v>61</v>
      </c>
      <c r="T294" s="1" t="s">
        <v>62584</v>
      </c>
      <c r="U294" s="1" t="s">
        <v>62585</v>
      </c>
      <c r="V294" s="1" t="s">
        <v>62560</v>
      </c>
      <c r="W294" s="1" t="s">
        <v>62561</v>
      </c>
      <c r="AA294" s="1" t="s">
        <v>62189</v>
      </c>
      <c r="AB294" s="1">
        <v>421</v>
      </c>
      <c r="AC294" s="1" t="s">
        <v>62206</v>
      </c>
      <c r="AD294" s="1">
        <v>24</v>
      </c>
      <c r="AE294" s="1" t="s">
        <v>62189</v>
      </c>
      <c r="AF294" s="1" t="s">
        <v>59826</v>
      </c>
      <c r="AK294"/>
    </row>
    <row r="295" spans="1:37" ht="14.5" x14ac:dyDescent="0.35">
      <c r="A295" s="1" t="s">
        <v>57424</v>
      </c>
      <c r="B295" s="1" t="s">
        <v>29688</v>
      </c>
      <c r="C295" s="1" t="s">
        <v>58046</v>
      </c>
      <c r="D295" s="5" t="s">
        <v>57970</v>
      </c>
      <c r="E295" s="5" t="s">
        <v>57970</v>
      </c>
      <c r="F295" s="1" t="s">
        <v>57423</v>
      </c>
      <c r="G295" s="1" t="s">
        <v>231</v>
      </c>
      <c r="H295" s="1" t="s">
        <v>193</v>
      </c>
      <c r="I295" s="1" t="s">
        <v>230</v>
      </c>
      <c r="J295" s="1" t="s">
        <v>61</v>
      </c>
      <c r="T295" s="1" t="s">
        <v>62586</v>
      </c>
      <c r="U295" s="1" t="s">
        <v>62587</v>
      </c>
      <c r="V295" s="1" t="s">
        <v>62560</v>
      </c>
      <c r="W295" s="1" t="s">
        <v>62561</v>
      </c>
      <c r="AA295" s="1" t="s">
        <v>62189</v>
      </c>
      <c r="AB295" s="1">
        <v>421</v>
      </c>
      <c r="AC295" s="1" t="s">
        <v>62206</v>
      </c>
      <c r="AD295" s="1">
        <v>24</v>
      </c>
      <c r="AE295" s="1" t="s">
        <v>62189</v>
      </c>
      <c r="AF295" s="1" t="s">
        <v>59826</v>
      </c>
      <c r="AK295"/>
    </row>
    <row r="296" spans="1:37" ht="14.5" x14ac:dyDescent="0.35">
      <c r="A296" s="1" t="s">
        <v>57411</v>
      </c>
      <c r="B296" s="1" t="s">
        <v>29688</v>
      </c>
      <c r="C296" s="1" t="s">
        <v>58046</v>
      </c>
      <c r="D296" s="5" t="s">
        <v>57970</v>
      </c>
      <c r="E296" s="5" t="s">
        <v>57970</v>
      </c>
      <c r="F296" s="1" t="s">
        <v>57410</v>
      </c>
      <c r="G296" s="1" t="s">
        <v>231</v>
      </c>
      <c r="H296" s="1" t="s">
        <v>193</v>
      </c>
      <c r="I296" s="1" t="s">
        <v>230</v>
      </c>
      <c r="J296" s="1" t="s">
        <v>61</v>
      </c>
      <c r="T296" s="1" t="s">
        <v>62588</v>
      </c>
      <c r="U296" s="1" t="s">
        <v>62589</v>
      </c>
      <c r="V296" s="1" t="s">
        <v>62590</v>
      </c>
      <c r="W296" s="1" t="s">
        <v>62589</v>
      </c>
      <c r="AA296" s="1" t="s">
        <v>61805</v>
      </c>
      <c r="AB296" s="1" t="s">
        <v>61736</v>
      </c>
      <c r="AC296" s="1" t="s">
        <v>61737</v>
      </c>
      <c r="AD296" s="1">
        <v>13</v>
      </c>
      <c r="AE296" s="1" t="s">
        <v>61805</v>
      </c>
      <c r="AF296" s="1" t="s">
        <v>59826</v>
      </c>
      <c r="AK296"/>
    </row>
    <row r="297" spans="1:37" ht="14.5" x14ac:dyDescent="0.35">
      <c r="A297" s="1" t="s">
        <v>57409</v>
      </c>
      <c r="B297" s="1" t="s">
        <v>29688</v>
      </c>
      <c r="C297" s="1" t="s">
        <v>58046</v>
      </c>
      <c r="D297" s="5" t="s">
        <v>57970</v>
      </c>
      <c r="E297" s="5" t="s">
        <v>57970</v>
      </c>
      <c r="F297" s="1" t="s">
        <v>57408</v>
      </c>
      <c r="G297" s="1" t="s">
        <v>231</v>
      </c>
      <c r="H297" s="1" t="s">
        <v>193</v>
      </c>
      <c r="I297" s="1" t="s">
        <v>230</v>
      </c>
      <c r="J297" s="1" t="s">
        <v>61</v>
      </c>
      <c r="T297" s="1" t="s">
        <v>62591</v>
      </c>
      <c r="U297" s="1" t="s">
        <v>62592</v>
      </c>
      <c r="V297" s="1" t="s">
        <v>62593</v>
      </c>
      <c r="W297" s="1" t="s">
        <v>62592</v>
      </c>
      <c r="AA297" s="1" t="s">
        <v>61805</v>
      </c>
      <c r="AB297" s="1" t="s">
        <v>61736</v>
      </c>
      <c r="AC297" s="1" t="s">
        <v>61737</v>
      </c>
      <c r="AD297" s="1">
        <v>13</v>
      </c>
      <c r="AE297" s="1" t="s">
        <v>61805</v>
      </c>
      <c r="AF297" s="1" t="s">
        <v>59826</v>
      </c>
      <c r="AK297"/>
    </row>
    <row r="298" spans="1:37" ht="14.5" x14ac:dyDescent="0.35">
      <c r="A298" s="1" t="s">
        <v>57405</v>
      </c>
      <c r="B298" s="1" t="s">
        <v>29688</v>
      </c>
      <c r="C298" s="1" t="s">
        <v>58046</v>
      </c>
      <c r="D298" s="5" t="s">
        <v>57970</v>
      </c>
      <c r="E298" s="5" t="s">
        <v>57970</v>
      </c>
      <c r="F298" s="1" t="s">
        <v>57404</v>
      </c>
      <c r="G298" s="1" t="s">
        <v>231</v>
      </c>
      <c r="H298" s="1" t="s">
        <v>193</v>
      </c>
      <c r="I298" s="1" t="s">
        <v>230</v>
      </c>
      <c r="J298" s="1" t="s">
        <v>61</v>
      </c>
      <c r="T298" s="1" t="s">
        <v>62594</v>
      </c>
      <c r="U298" s="1" t="s">
        <v>62595</v>
      </c>
      <c r="V298" s="1" t="s">
        <v>62596</v>
      </c>
      <c r="W298" s="1" t="s">
        <v>62595</v>
      </c>
      <c r="AA298" s="1" t="s">
        <v>61805</v>
      </c>
      <c r="AB298" s="1" t="s">
        <v>61736</v>
      </c>
      <c r="AC298" s="1" t="s">
        <v>61737</v>
      </c>
      <c r="AD298" s="1">
        <v>13</v>
      </c>
      <c r="AE298" s="1" t="s">
        <v>61805</v>
      </c>
      <c r="AF298" s="1" t="s">
        <v>59826</v>
      </c>
      <c r="AK298"/>
    </row>
    <row r="299" spans="1:37" ht="14.5" x14ac:dyDescent="0.35">
      <c r="A299" s="1" t="s">
        <v>57402</v>
      </c>
      <c r="B299" s="1" t="s">
        <v>29688</v>
      </c>
      <c r="C299" s="1" t="s">
        <v>58046</v>
      </c>
      <c r="D299" s="5" t="s">
        <v>57970</v>
      </c>
      <c r="E299" s="5" t="s">
        <v>57970</v>
      </c>
      <c r="F299" s="1" t="s">
        <v>57401</v>
      </c>
      <c r="G299" s="1" t="s">
        <v>231</v>
      </c>
      <c r="H299" s="1" t="s">
        <v>193</v>
      </c>
      <c r="I299" s="1" t="s">
        <v>230</v>
      </c>
      <c r="J299" s="1" t="s">
        <v>61</v>
      </c>
      <c r="T299" s="1" t="s">
        <v>62597</v>
      </c>
      <c r="U299" s="1" t="s">
        <v>62598</v>
      </c>
      <c r="V299" s="1" t="s">
        <v>62599</v>
      </c>
      <c r="W299" s="1" t="s">
        <v>62598</v>
      </c>
      <c r="AA299" s="1" t="s">
        <v>61805</v>
      </c>
      <c r="AB299" s="1" t="s">
        <v>61736</v>
      </c>
      <c r="AC299" s="1" t="s">
        <v>61737</v>
      </c>
      <c r="AD299" s="1">
        <v>13</v>
      </c>
      <c r="AE299" s="1" t="s">
        <v>61805</v>
      </c>
      <c r="AF299" s="1" t="s">
        <v>59826</v>
      </c>
      <c r="AK299"/>
    </row>
    <row r="300" spans="1:37" ht="14.5" x14ac:dyDescent="0.35">
      <c r="A300" s="1" t="s">
        <v>57400</v>
      </c>
      <c r="B300" s="1" t="s">
        <v>29688</v>
      </c>
      <c r="C300" s="1" t="s">
        <v>58046</v>
      </c>
      <c r="D300" s="5" t="s">
        <v>57970</v>
      </c>
      <c r="E300" s="5" t="s">
        <v>57970</v>
      </c>
      <c r="F300" s="1" t="s">
        <v>57399</v>
      </c>
      <c r="G300" s="1" t="s">
        <v>231</v>
      </c>
      <c r="H300" s="1" t="s">
        <v>193</v>
      </c>
      <c r="I300" s="1" t="s">
        <v>230</v>
      </c>
      <c r="J300" s="1" t="s">
        <v>61</v>
      </c>
      <c r="T300" s="1" t="s">
        <v>62600</v>
      </c>
      <c r="U300" s="1" t="s">
        <v>62601</v>
      </c>
      <c r="V300" s="1" t="s">
        <v>62602</v>
      </c>
      <c r="W300" s="1" t="s">
        <v>62603</v>
      </c>
      <c r="AA300" s="1" t="s">
        <v>62189</v>
      </c>
      <c r="AB300" s="1" t="s">
        <v>61736</v>
      </c>
      <c r="AC300" s="1" t="s">
        <v>61737</v>
      </c>
      <c r="AD300" s="1">
        <v>24</v>
      </c>
      <c r="AE300" s="1" t="s">
        <v>62189</v>
      </c>
      <c r="AF300" s="1" t="s">
        <v>59826</v>
      </c>
      <c r="AK300"/>
    </row>
    <row r="301" spans="1:37" ht="14.5" x14ac:dyDescent="0.35">
      <c r="A301" s="1" t="s">
        <v>57398</v>
      </c>
      <c r="B301" s="1" t="s">
        <v>29688</v>
      </c>
      <c r="C301" s="1" t="s">
        <v>58046</v>
      </c>
      <c r="D301" s="5" t="s">
        <v>57970</v>
      </c>
      <c r="E301" s="5" t="s">
        <v>57970</v>
      </c>
      <c r="F301" s="1" t="s">
        <v>57397</v>
      </c>
      <c r="G301" s="1" t="s">
        <v>231</v>
      </c>
      <c r="H301" s="1" t="s">
        <v>193</v>
      </c>
      <c r="I301" s="1" t="s">
        <v>230</v>
      </c>
      <c r="J301" s="1" t="s">
        <v>61</v>
      </c>
      <c r="T301" s="1" t="s">
        <v>62604</v>
      </c>
      <c r="U301" s="1" t="s">
        <v>62605</v>
      </c>
      <c r="V301" s="1" t="s">
        <v>62606</v>
      </c>
      <c r="W301" s="1" t="s">
        <v>62605</v>
      </c>
      <c r="AA301" s="1" t="s">
        <v>62189</v>
      </c>
      <c r="AB301" s="1" t="s">
        <v>61736</v>
      </c>
      <c r="AC301" s="1" t="s">
        <v>61737</v>
      </c>
      <c r="AD301" s="1">
        <v>24</v>
      </c>
      <c r="AE301" s="1" t="s">
        <v>62189</v>
      </c>
      <c r="AF301" s="1" t="s">
        <v>59826</v>
      </c>
      <c r="AK301"/>
    </row>
    <row r="302" spans="1:37" ht="14.5" x14ac:dyDescent="0.35">
      <c r="A302" s="1" t="s">
        <v>57391</v>
      </c>
      <c r="B302" s="1" t="s">
        <v>29688</v>
      </c>
      <c r="C302" s="1" t="s">
        <v>58046</v>
      </c>
      <c r="D302" s="5" t="s">
        <v>57970</v>
      </c>
      <c r="E302" s="5" t="s">
        <v>57970</v>
      </c>
      <c r="F302" s="1" t="s">
        <v>57389</v>
      </c>
      <c r="G302" s="1" t="s">
        <v>231</v>
      </c>
      <c r="H302" s="1" t="s">
        <v>193</v>
      </c>
      <c r="I302" s="1" t="s">
        <v>230</v>
      </c>
      <c r="J302" s="1" t="s">
        <v>61</v>
      </c>
      <c r="T302" s="1" t="s">
        <v>62607</v>
      </c>
      <c r="U302" s="1" t="s">
        <v>62608</v>
      </c>
      <c r="V302" s="1" t="s">
        <v>62609</v>
      </c>
      <c r="W302" s="1" t="s">
        <v>62608</v>
      </c>
      <c r="AA302" s="1" t="s">
        <v>62189</v>
      </c>
      <c r="AB302" s="1" t="s">
        <v>61736</v>
      </c>
      <c r="AC302" s="1" t="s">
        <v>61737</v>
      </c>
      <c r="AD302" s="1">
        <v>24</v>
      </c>
      <c r="AE302" s="1" t="s">
        <v>62189</v>
      </c>
      <c r="AF302" s="1" t="s">
        <v>59826</v>
      </c>
      <c r="AK302"/>
    </row>
    <row r="303" spans="1:37" ht="14.5" x14ac:dyDescent="0.35">
      <c r="A303" s="1" t="s">
        <v>57390</v>
      </c>
      <c r="B303" s="1" t="s">
        <v>29688</v>
      </c>
      <c r="C303" s="1" t="s">
        <v>58046</v>
      </c>
      <c r="D303" s="5" t="s">
        <v>57970</v>
      </c>
      <c r="E303" s="5" t="s">
        <v>57970</v>
      </c>
      <c r="F303" s="1" t="s">
        <v>57389</v>
      </c>
      <c r="G303" s="1" t="s">
        <v>231</v>
      </c>
      <c r="H303" s="1" t="s">
        <v>193</v>
      </c>
      <c r="I303" s="1" t="s">
        <v>230</v>
      </c>
      <c r="J303" s="1" t="s">
        <v>61</v>
      </c>
      <c r="T303" s="1" t="s">
        <v>62610</v>
      </c>
      <c r="U303" s="1" t="s">
        <v>62611</v>
      </c>
      <c r="V303" s="1" t="s">
        <v>62612</v>
      </c>
      <c r="W303" s="1" t="s">
        <v>62611</v>
      </c>
      <c r="AA303" s="1" t="s">
        <v>62189</v>
      </c>
      <c r="AB303" s="1" t="s">
        <v>61736</v>
      </c>
      <c r="AC303" s="1" t="s">
        <v>61737</v>
      </c>
      <c r="AD303" s="1">
        <v>24</v>
      </c>
      <c r="AE303" s="1" t="s">
        <v>62189</v>
      </c>
      <c r="AF303" s="1" t="s">
        <v>59826</v>
      </c>
      <c r="AK303"/>
    </row>
    <row r="304" spans="1:37" ht="14.5" x14ac:dyDescent="0.35">
      <c r="A304" s="1" t="s">
        <v>57388</v>
      </c>
      <c r="B304" s="1" t="s">
        <v>29688</v>
      </c>
      <c r="C304" s="1" t="s">
        <v>58046</v>
      </c>
      <c r="D304" s="5" t="s">
        <v>57970</v>
      </c>
      <c r="E304" s="5" t="s">
        <v>57970</v>
      </c>
      <c r="F304" s="1" t="s">
        <v>18196</v>
      </c>
      <c r="G304" s="1" t="s">
        <v>231</v>
      </c>
      <c r="H304" s="1" t="s">
        <v>193</v>
      </c>
      <c r="I304" s="1" t="s">
        <v>230</v>
      </c>
      <c r="J304" s="1" t="s">
        <v>61</v>
      </c>
      <c r="T304" s="1" t="s">
        <v>62613</v>
      </c>
      <c r="U304" s="1" t="s">
        <v>62614</v>
      </c>
      <c r="V304" s="1" t="s">
        <v>62615</v>
      </c>
      <c r="W304" s="1" t="s">
        <v>62614</v>
      </c>
      <c r="AA304" s="1" t="s">
        <v>62189</v>
      </c>
      <c r="AB304" s="1" t="s">
        <v>61736</v>
      </c>
      <c r="AC304" s="1" t="s">
        <v>61737</v>
      </c>
      <c r="AD304" s="1">
        <v>24</v>
      </c>
      <c r="AE304" s="1" t="s">
        <v>62189</v>
      </c>
      <c r="AF304" s="1" t="s">
        <v>59826</v>
      </c>
      <c r="AK304"/>
    </row>
    <row r="305" spans="1:37" ht="14.5" x14ac:dyDescent="0.35">
      <c r="A305" s="1" t="s">
        <v>57387</v>
      </c>
      <c r="B305" s="1" t="s">
        <v>29688</v>
      </c>
      <c r="C305" s="1" t="s">
        <v>58046</v>
      </c>
      <c r="D305" s="5" t="s">
        <v>57970</v>
      </c>
      <c r="E305" s="5" t="s">
        <v>57970</v>
      </c>
      <c r="F305" s="1" t="s">
        <v>1919</v>
      </c>
      <c r="G305" s="1" t="s">
        <v>231</v>
      </c>
      <c r="H305" s="1" t="s">
        <v>193</v>
      </c>
      <c r="I305" s="1" t="s">
        <v>230</v>
      </c>
      <c r="J305" s="1" t="s">
        <v>61</v>
      </c>
      <c r="T305" s="1" t="s">
        <v>62616</v>
      </c>
      <c r="U305" s="1" t="s">
        <v>62617</v>
      </c>
      <c r="V305" s="1" t="s">
        <v>62618</v>
      </c>
      <c r="W305" s="1" t="s">
        <v>62619</v>
      </c>
      <c r="AA305" s="1" t="s">
        <v>62189</v>
      </c>
      <c r="AB305" s="1">
        <v>421</v>
      </c>
      <c r="AC305" s="1" t="s">
        <v>62206</v>
      </c>
      <c r="AD305" s="1">
        <v>24</v>
      </c>
      <c r="AE305" s="1" t="s">
        <v>62189</v>
      </c>
      <c r="AF305" s="1" t="s">
        <v>59826</v>
      </c>
      <c r="AK305"/>
    </row>
    <row r="306" spans="1:37" ht="14.5" x14ac:dyDescent="0.35">
      <c r="A306" s="1" t="s">
        <v>57386</v>
      </c>
      <c r="B306" s="1" t="s">
        <v>29688</v>
      </c>
      <c r="C306" s="1" t="s">
        <v>58046</v>
      </c>
      <c r="D306" s="5" t="s">
        <v>57970</v>
      </c>
      <c r="E306" s="5" t="s">
        <v>57970</v>
      </c>
      <c r="F306" s="1" t="s">
        <v>1463</v>
      </c>
      <c r="G306" s="1" t="s">
        <v>231</v>
      </c>
      <c r="H306" s="1" t="s">
        <v>193</v>
      </c>
      <c r="I306" s="1" t="s">
        <v>230</v>
      </c>
      <c r="J306" s="1" t="s">
        <v>61</v>
      </c>
      <c r="T306" s="1" t="s">
        <v>62620</v>
      </c>
      <c r="U306" s="1" t="s">
        <v>62621</v>
      </c>
      <c r="V306" s="1" t="s">
        <v>62622</v>
      </c>
      <c r="W306" s="1" t="s">
        <v>62621</v>
      </c>
      <c r="AA306" s="1" t="s">
        <v>62189</v>
      </c>
      <c r="AB306" s="1">
        <v>421</v>
      </c>
      <c r="AC306" s="1" t="s">
        <v>62206</v>
      </c>
      <c r="AD306" s="1">
        <v>24</v>
      </c>
      <c r="AE306" s="1" t="s">
        <v>62189</v>
      </c>
      <c r="AF306" s="1" t="s">
        <v>59826</v>
      </c>
      <c r="AK306"/>
    </row>
    <row r="307" spans="1:37" ht="14.5" x14ac:dyDescent="0.35">
      <c r="A307" s="1" t="s">
        <v>57385</v>
      </c>
      <c r="B307" s="1" t="s">
        <v>29688</v>
      </c>
      <c r="C307" s="1" t="s">
        <v>58046</v>
      </c>
      <c r="D307" s="5" t="s">
        <v>57970</v>
      </c>
      <c r="E307" s="5" t="s">
        <v>57970</v>
      </c>
      <c r="F307" s="1" t="s">
        <v>1463</v>
      </c>
      <c r="G307" s="1" t="s">
        <v>231</v>
      </c>
      <c r="H307" s="1" t="s">
        <v>193</v>
      </c>
      <c r="I307" s="1" t="s">
        <v>230</v>
      </c>
      <c r="J307" s="1" t="s">
        <v>61</v>
      </c>
      <c r="T307" s="1" t="s">
        <v>62623</v>
      </c>
      <c r="U307" s="1" t="s">
        <v>62624</v>
      </c>
      <c r="V307" s="1" t="s">
        <v>62625</v>
      </c>
      <c r="W307" s="1" t="s">
        <v>62624</v>
      </c>
      <c r="AA307" s="1" t="s">
        <v>62189</v>
      </c>
      <c r="AB307" s="1" t="s">
        <v>61736</v>
      </c>
      <c r="AC307" s="1" t="s">
        <v>61737</v>
      </c>
      <c r="AD307" s="1">
        <v>24</v>
      </c>
      <c r="AE307" s="1" t="s">
        <v>62189</v>
      </c>
      <c r="AF307" s="1" t="s">
        <v>59826</v>
      </c>
      <c r="AK307"/>
    </row>
    <row r="308" spans="1:37" ht="14.5" x14ac:dyDescent="0.35">
      <c r="A308" s="1" t="s">
        <v>57384</v>
      </c>
      <c r="B308" s="1" t="s">
        <v>29688</v>
      </c>
      <c r="C308" s="1" t="s">
        <v>58046</v>
      </c>
      <c r="D308" s="5" t="s">
        <v>57970</v>
      </c>
      <c r="E308" s="5" t="s">
        <v>57970</v>
      </c>
      <c r="F308" s="1" t="s">
        <v>1463</v>
      </c>
      <c r="G308" s="1" t="s">
        <v>231</v>
      </c>
      <c r="H308" s="1" t="s">
        <v>193</v>
      </c>
      <c r="I308" s="1" t="s">
        <v>230</v>
      </c>
      <c r="J308" s="1" t="s">
        <v>61</v>
      </c>
      <c r="T308" s="1" t="s">
        <v>62626</v>
      </c>
      <c r="U308" s="1" t="s">
        <v>62627</v>
      </c>
      <c r="V308" s="1" t="s">
        <v>62628</v>
      </c>
      <c r="W308" s="1" t="s">
        <v>62627</v>
      </c>
      <c r="AA308" s="1" t="s">
        <v>62189</v>
      </c>
      <c r="AB308" s="1">
        <v>442</v>
      </c>
      <c r="AC308" s="1" t="s">
        <v>62198</v>
      </c>
      <c r="AD308" s="1">
        <v>24</v>
      </c>
      <c r="AE308" s="1" t="s">
        <v>62189</v>
      </c>
      <c r="AF308" s="1" t="s">
        <v>59826</v>
      </c>
      <c r="AK308"/>
    </row>
    <row r="309" spans="1:37" ht="14.5" x14ac:dyDescent="0.35">
      <c r="A309" s="1" t="s">
        <v>57383</v>
      </c>
      <c r="B309" s="1" t="s">
        <v>29688</v>
      </c>
      <c r="C309" s="1" t="s">
        <v>58046</v>
      </c>
      <c r="D309" s="5" t="s">
        <v>57970</v>
      </c>
      <c r="E309" s="5" t="s">
        <v>57970</v>
      </c>
      <c r="F309" s="1" t="s">
        <v>1463</v>
      </c>
      <c r="G309" s="1" t="s">
        <v>231</v>
      </c>
      <c r="H309" s="1" t="s">
        <v>193</v>
      </c>
      <c r="I309" s="1" t="s">
        <v>230</v>
      </c>
      <c r="J309" s="1" t="s">
        <v>61</v>
      </c>
      <c r="T309" s="1" t="s">
        <v>62629</v>
      </c>
      <c r="U309" s="1" t="s">
        <v>62630</v>
      </c>
      <c r="V309" s="1" t="s">
        <v>62631</v>
      </c>
      <c r="W309" s="1" t="s">
        <v>62630</v>
      </c>
      <c r="AA309" s="1" t="s">
        <v>62189</v>
      </c>
      <c r="AB309" s="1" t="s">
        <v>61736</v>
      </c>
      <c r="AC309" s="1" t="s">
        <v>61737</v>
      </c>
      <c r="AD309" s="1">
        <v>24</v>
      </c>
      <c r="AE309" s="1" t="s">
        <v>62189</v>
      </c>
      <c r="AF309" s="1" t="s">
        <v>59826</v>
      </c>
      <c r="AK309"/>
    </row>
    <row r="310" spans="1:37" ht="14.5" x14ac:dyDescent="0.35">
      <c r="A310" s="1" t="s">
        <v>57380</v>
      </c>
      <c r="B310" s="1" t="s">
        <v>29688</v>
      </c>
      <c r="C310" s="1" t="s">
        <v>58046</v>
      </c>
      <c r="D310" s="5" t="s">
        <v>57970</v>
      </c>
      <c r="E310" s="5" t="s">
        <v>57970</v>
      </c>
      <c r="F310" s="1" t="s">
        <v>56250</v>
      </c>
      <c r="G310" s="1" t="s">
        <v>231</v>
      </c>
      <c r="H310" s="1" t="s">
        <v>193</v>
      </c>
      <c r="I310" s="1" t="s">
        <v>230</v>
      </c>
      <c r="J310" s="1" t="s">
        <v>61</v>
      </c>
      <c r="T310" s="1" t="s">
        <v>62632</v>
      </c>
      <c r="U310" s="1" t="s">
        <v>62633</v>
      </c>
      <c r="V310" s="1" t="s">
        <v>62634</v>
      </c>
      <c r="W310" s="1" t="s">
        <v>62635</v>
      </c>
      <c r="AA310" s="1" t="s">
        <v>62189</v>
      </c>
      <c r="AB310" s="1">
        <v>462</v>
      </c>
      <c r="AC310" s="1" t="s">
        <v>62225</v>
      </c>
      <c r="AD310" s="1">
        <v>24</v>
      </c>
      <c r="AE310" s="1" t="s">
        <v>62189</v>
      </c>
      <c r="AF310" s="1" t="s">
        <v>59826</v>
      </c>
      <c r="AK310"/>
    </row>
    <row r="311" spans="1:37" ht="14.5" x14ac:dyDescent="0.35">
      <c r="A311" s="1" t="s">
        <v>57377</v>
      </c>
      <c r="B311" s="1" t="s">
        <v>29688</v>
      </c>
      <c r="C311" s="1" t="s">
        <v>58046</v>
      </c>
      <c r="D311" s="5" t="s">
        <v>57970</v>
      </c>
      <c r="E311" s="5" t="s">
        <v>57970</v>
      </c>
      <c r="F311" s="1" t="s">
        <v>57376</v>
      </c>
      <c r="G311" s="1" t="s">
        <v>231</v>
      </c>
      <c r="H311" s="1" t="s">
        <v>193</v>
      </c>
      <c r="I311" s="1" t="s">
        <v>230</v>
      </c>
      <c r="J311" s="1" t="s">
        <v>61</v>
      </c>
      <c r="T311" s="1" t="s">
        <v>62636</v>
      </c>
      <c r="U311" s="1" t="s">
        <v>62637</v>
      </c>
      <c r="V311" s="1" t="s">
        <v>62634</v>
      </c>
      <c r="W311" s="1" t="s">
        <v>62635</v>
      </c>
      <c r="AA311" s="1" t="s">
        <v>62189</v>
      </c>
      <c r="AB311" s="1">
        <v>462</v>
      </c>
      <c r="AC311" s="1" t="s">
        <v>62225</v>
      </c>
      <c r="AD311" s="1">
        <v>24</v>
      </c>
      <c r="AE311" s="1" t="s">
        <v>62189</v>
      </c>
      <c r="AF311" s="1" t="s">
        <v>59826</v>
      </c>
      <c r="AK311"/>
    </row>
    <row r="312" spans="1:37" ht="14.5" x14ac:dyDescent="0.35">
      <c r="A312" s="1" t="s">
        <v>57375</v>
      </c>
      <c r="B312" s="1" t="s">
        <v>29688</v>
      </c>
      <c r="C312" s="1" t="s">
        <v>58046</v>
      </c>
      <c r="D312" s="5" t="s">
        <v>57970</v>
      </c>
      <c r="E312" s="5" t="s">
        <v>57970</v>
      </c>
      <c r="F312" s="1" t="s">
        <v>57374</v>
      </c>
      <c r="G312" s="1" t="s">
        <v>231</v>
      </c>
      <c r="H312" s="1" t="s">
        <v>193</v>
      </c>
      <c r="I312" s="1" t="s">
        <v>230</v>
      </c>
      <c r="J312" s="1" t="s">
        <v>61</v>
      </c>
      <c r="T312" s="1" t="s">
        <v>62638</v>
      </c>
      <c r="U312" s="1" t="s">
        <v>62639</v>
      </c>
      <c r="V312" s="1" t="s">
        <v>62640</v>
      </c>
      <c r="W312" s="1" t="s">
        <v>62641</v>
      </c>
      <c r="AA312" s="1" t="s">
        <v>62189</v>
      </c>
      <c r="AB312" s="1">
        <v>462</v>
      </c>
      <c r="AC312" s="1" t="s">
        <v>62225</v>
      </c>
      <c r="AD312" s="1">
        <v>24</v>
      </c>
      <c r="AE312" s="1" t="s">
        <v>62189</v>
      </c>
      <c r="AF312" s="1" t="s">
        <v>59826</v>
      </c>
      <c r="AK312"/>
    </row>
    <row r="313" spans="1:37" ht="14.5" x14ac:dyDescent="0.35">
      <c r="A313" s="1" t="s">
        <v>57373</v>
      </c>
      <c r="B313" s="1" t="s">
        <v>29688</v>
      </c>
      <c r="C313" s="1" t="s">
        <v>58046</v>
      </c>
      <c r="D313" s="5" t="s">
        <v>57970</v>
      </c>
      <c r="E313" s="5" t="s">
        <v>57970</v>
      </c>
      <c r="F313" s="1" t="s">
        <v>931</v>
      </c>
      <c r="G313" s="1" t="s">
        <v>231</v>
      </c>
      <c r="H313" s="1" t="s">
        <v>193</v>
      </c>
      <c r="I313" s="1" t="s">
        <v>230</v>
      </c>
      <c r="J313" s="1" t="s">
        <v>61</v>
      </c>
      <c r="T313" s="1" t="s">
        <v>62642</v>
      </c>
      <c r="U313" s="1" t="s">
        <v>62643</v>
      </c>
      <c r="V313" s="1" t="s">
        <v>62640</v>
      </c>
      <c r="W313" s="1" t="s">
        <v>62641</v>
      </c>
      <c r="AA313" s="1" t="s">
        <v>62189</v>
      </c>
      <c r="AB313" s="1">
        <v>462</v>
      </c>
      <c r="AC313" s="1" t="s">
        <v>62225</v>
      </c>
      <c r="AD313" s="1">
        <v>24</v>
      </c>
      <c r="AE313" s="1" t="s">
        <v>62189</v>
      </c>
      <c r="AF313" s="1" t="s">
        <v>59826</v>
      </c>
      <c r="AK313"/>
    </row>
    <row r="314" spans="1:37" ht="14.5" x14ac:dyDescent="0.35">
      <c r="A314" s="1" t="s">
        <v>57372</v>
      </c>
      <c r="B314" s="1" t="s">
        <v>29688</v>
      </c>
      <c r="C314" s="1" t="s">
        <v>58046</v>
      </c>
      <c r="D314" s="5" t="s">
        <v>57970</v>
      </c>
      <c r="E314" s="5" t="s">
        <v>57970</v>
      </c>
      <c r="F314" s="1" t="s">
        <v>29331</v>
      </c>
      <c r="G314" s="1" t="s">
        <v>231</v>
      </c>
      <c r="H314" s="1" t="s">
        <v>193</v>
      </c>
      <c r="I314" s="1" t="s">
        <v>230</v>
      </c>
      <c r="J314" s="1" t="s">
        <v>61</v>
      </c>
      <c r="T314" s="1" t="s">
        <v>62644</v>
      </c>
      <c r="U314" s="1" t="s">
        <v>62645</v>
      </c>
      <c r="V314" s="1" t="s">
        <v>62640</v>
      </c>
      <c r="W314" s="1" t="s">
        <v>62641</v>
      </c>
      <c r="AA314" s="1" t="s">
        <v>62189</v>
      </c>
      <c r="AB314" s="1">
        <v>462</v>
      </c>
      <c r="AC314" s="1" t="s">
        <v>62225</v>
      </c>
      <c r="AD314" s="1">
        <v>24</v>
      </c>
      <c r="AE314" s="1" t="s">
        <v>62189</v>
      </c>
      <c r="AF314" s="1" t="s">
        <v>59826</v>
      </c>
      <c r="AK314"/>
    </row>
    <row r="315" spans="1:37" ht="14.5" x14ac:dyDescent="0.35">
      <c r="A315" s="1" t="s">
        <v>57367</v>
      </c>
      <c r="B315" s="1" t="s">
        <v>29688</v>
      </c>
      <c r="C315" s="1" t="s">
        <v>58046</v>
      </c>
      <c r="D315" s="5" t="s">
        <v>57970</v>
      </c>
      <c r="E315" s="5" t="s">
        <v>57970</v>
      </c>
      <c r="F315" s="1" t="s">
        <v>57366</v>
      </c>
      <c r="G315" s="1" t="s">
        <v>231</v>
      </c>
      <c r="H315" s="1" t="s">
        <v>193</v>
      </c>
      <c r="I315" s="1" t="s">
        <v>230</v>
      </c>
      <c r="J315" s="1" t="s">
        <v>61</v>
      </c>
      <c r="T315" s="1" t="s">
        <v>62646</v>
      </c>
      <c r="U315" s="1" t="s">
        <v>62647</v>
      </c>
      <c r="V315" s="1" t="s">
        <v>62648</v>
      </c>
      <c r="W315" s="1" t="s">
        <v>62649</v>
      </c>
      <c r="AA315" s="1" t="s">
        <v>62189</v>
      </c>
      <c r="AB315" s="1">
        <v>462</v>
      </c>
      <c r="AC315" s="1" t="s">
        <v>62225</v>
      </c>
      <c r="AD315" s="1">
        <v>24</v>
      </c>
      <c r="AE315" s="1" t="s">
        <v>62189</v>
      </c>
      <c r="AF315" s="1" t="s">
        <v>59826</v>
      </c>
      <c r="AK315"/>
    </row>
    <row r="316" spans="1:37" ht="14.5" x14ac:dyDescent="0.35">
      <c r="A316" s="1" t="s">
        <v>57371</v>
      </c>
      <c r="B316" s="1" t="s">
        <v>29688</v>
      </c>
      <c r="C316" s="1" t="s">
        <v>58046</v>
      </c>
      <c r="D316" s="5" t="s">
        <v>57970</v>
      </c>
      <c r="E316" s="5" t="s">
        <v>57970</v>
      </c>
      <c r="F316" s="1" t="s">
        <v>57370</v>
      </c>
      <c r="G316" s="1" t="s">
        <v>231</v>
      </c>
      <c r="H316" s="1" t="s">
        <v>193</v>
      </c>
      <c r="I316" s="1" t="s">
        <v>230</v>
      </c>
      <c r="J316" s="1" t="s">
        <v>61</v>
      </c>
      <c r="T316" s="1" t="s">
        <v>62650</v>
      </c>
      <c r="U316" s="1" t="s">
        <v>62651</v>
      </c>
      <c r="V316" s="1" t="s">
        <v>62648</v>
      </c>
      <c r="W316" s="1" t="s">
        <v>62649</v>
      </c>
      <c r="AA316" s="1" t="s">
        <v>62189</v>
      </c>
      <c r="AB316" s="1">
        <v>462</v>
      </c>
      <c r="AC316" s="1" t="s">
        <v>62225</v>
      </c>
      <c r="AD316" s="1">
        <v>24</v>
      </c>
      <c r="AE316" s="1" t="s">
        <v>62189</v>
      </c>
      <c r="AF316" s="1" t="s">
        <v>59826</v>
      </c>
      <c r="AK316"/>
    </row>
    <row r="317" spans="1:37" ht="14.5" x14ac:dyDescent="0.35">
      <c r="A317" s="1" t="s">
        <v>57369</v>
      </c>
      <c r="B317" s="1" t="s">
        <v>29688</v>
      </c>
      <c r="C317" s="1" t="s">
        <v>58046</v>
      </c>
      <c r="D317" s="5" t="s">
        <v>57970</v>
      </c>
      <c r="E317" s="5" t="s">
        <v>57970</v>
      </c>
      <c r="F317" s="1" t="s">
        <v>57368</v>
      </c>
      <c r="G317" s="1" t="s">
        <v>231</v>
      </c>
      <c r="H317" s="1" t="s">
        <v>193</v>
      </c>
      <c r="I317" s="1" t="s">
        <v>230</v>
      </c>
      <c r="J317" s="1" t="s">
        <v>61</v>
      </c>
      <c r="T317" s="1" t="s">
        <v>62652</v>
      </c>
      <c r="U317" s="1" t="s">
        <v>62653</v>
      </c>
      <c r="V317" s="1" t="s">
        <v>62648</v>
      </c>
      <c r="W317" s="1" t="s">
        <v>62649</v>
      </c>
      <c r="AA317" s="1" t="s">
        <v>62189</v>
      </c>
      <c r="AB317" s="1">
        <v>462</v>
      </c>
      <c r="AC317" s="1" t="s">
        <v>62225</v>
      </c>
      <c r="AD317" s="1">
        <v>24</v>
      </c>
      <c r="AE317" s="1" t="s">
        <v>62189</v>
      </c>
      <c r="AF317" s="1" t="s">
        <v>59826</v>
      </c>
      <c r="AK317"/>
    </row>
    <row r="318" spans="1:37" ht="14.5" x14ac:dyDescent="0.35">
      <c r="A318" s="1" t="s">
        <v>57365</v>
      </c>
      <c r="B318" s="1" t="s">
        <v>29688</v>
      </c>
      <c r="C318" s="1" t="s">
        <v>58046</v>
      </c>
      <c r="D318" s="5" t="s">
        <v>57970</v>
      </c>
      <c r="E318" s="5" t="s">
        <v>57970</v>
      </c>
      <c r="F318" s="1" t="s">
        <v>57364</v>
      </c>
      <c r="G318" s="1" t="s">
        <v>231</v>
      </c>
      <c r="H318" s="1" t="s">
        <v>193</v>
      </c>
      <c r="I318" s="1" t="s">
        <v>230</v>
      </c>
      <c r="J318" s="1" t="s">
        <v>61</v>
      </c>
      <c r="T318" s="1" t="s">
        <v>62654</v>
      </c>
      <c r="U318" s="1" t="s">
        <v>62655</v>
      </c>
      <c r="V318" s="1" t="s">
        <v>62560</v>
      </c>
      <c r="W318" s="1" t="s">
        <v>62561</v>
      </c>
      <c r="AA318" s="1" t="s">
        <v>62189</v>
      </c>
      <c r="AB318" s="1">
        <v>421</v>
      </c>
      <c r="AC318" s="1" t="s">
        <v>62206</v>
      </c>
      <c r="AD318" s="1">
        <v>24</v>
      </c>
      <c r="AE318" s="1" t="s">
        <v>62189</v>
      </c>
      <c r="AF318" s="1" t="s">
        <v>59826</v>
      </c>
      <c r="AK318"/>
    </row>
    <row r="319" spans="1:37" ht="14.5" x14ac:dyDescent="0.35">
      <c r="A319" s="1" t="s">
        <v>57606</v>
      </c>
      <c r="B319" s="1" t="s">
        <v>29688</v>
      </c>
      <c r="C319" s="1" t="s">
        <v>58046</v>
      </c>
      <c r="D319" s="5" t="s">
        <v>57970</v>
      </c>
      <c r="E319" s="5" t="s">
        <v>57970</v>
      </c>
      <c r="F319" s="1" t="s">
        <v>13093</v>
      </c>
      <c r="G319" s="1" t="s">
        <v>231</v>
      </c>
      <c r="H319" s="1" t="s">
        <v>193</v>
      </c>
      <c r="I319" s="1" t="s">
        <v>230</v>
      </c>
      <c r="J319" s="1" t="s">
        <v>61</v>
      </c>
      <c r="T319" s="1" t="s">
        <v>62656</v>
      </c>
      <c r="U319" s="1" t="s">
        <v>62657</v>
      </c>
      <c r="V319" s="1" t="s">
        <v>62560</v>
      </c>
      <c r="W319" s="1" t="s">
        <v>62561</v>
      </c>
      <c r="AA319" s="1" t="s">
        <v>62189</v>
      </c>
      <c r="AB319" s="1">
        <v>421</v>
      </c>
      <c r="AC319" s="1" t="s">
        <v>62206</v>
      </c>
      <c r="AD319" s="1">
        <v>24</v>
      </c>
      <c r="AE319" s="1" t="s">
        <v>62189</v>
      </c>
      <c r="AF319" s="1" t="s">
        <v>59826</v>
      </c>
      <c r="AK319"/>
    </row>
    <row r="320" spans="1:37" ht="14.5" x14ac:dyDescent="0.35">
      <c r="A320" s="1" t="s">
        <v>57605</v>
      </c>
      <c r="B320" s="1" t="s">
        <v>29688</v>
      </c>
      <c r="C320" s="1" t="s">
        <v>58046</v>
      </c>
      <c r="D320" s="5" t="s">
        <v>57970</v>
      </c>
      <c r="E320" s="5" t="s">
        <v>57970</v>
      </c>
      <c r="F320" s="1" t="s">
        <v>13093</v>
      </c>
      <c r="G320" s="1" t="s">
        <v>231</v>
      </c>
      <c r="H320" s="1" t="s">
        <v>193</v>
      </c>
      <c r="I320" s="1" t="s">
        <v>230</v>
      </c>
      <c r="J320" s="1" t="s">
        <v>61</v>
      </c>
      <c r="T320" s="1" t="s">
        <v>62658</v>
      </c>
      <c r="U320" s="1" t="s">
        <v>62659</v>
      </c>
      <c r="V320" s="1" t="s">
        <v>62560</v>
      </c>
      <c r="W320" s="1" t="s">
        <v>62561</v>
      </c>
      <c r="AA320" s="1" t="s">
        <v>62189</v>
      </c>
      <c r="AB320" s="1">
        <v>421</v>
      </c>
      <c r="AC320" s="1" t="s">
        <v>62206</v>
      </c>
      <c r="AD320" s="1">
        <v>24</v>
      </c>
      <c r="AE320" s="1" t="s">
        <v>62189</v>
      </c>
      <c r="AF320" s="1" t="s">
        <v>59826</v>
      </c>
      <c r="AK320"/>
    </row>
    <row r="321" spans="1:37" ht="14.5" x14ac:dyDescent="0.35">
      <c r="A321" s="1" t="s">
        <v>57604</v>
      </c>
      <c r="B321" s="1" t="s">
        <v>29688</v>
      </c>
      <c r="C321" s="1" t="s">
        <v>58046</v>
      </c>
      <c r="D321" s="5" t="s">
        <v>57970</v>
      </c>
      <c r="E321" s="5" t="s">
        <v>57970</v>
      </c>
      <c r="F321" s="1" t="s">
        <v>13093</v>
      </c>
      <c r="G321" s="1" t="s">
        <v>231</v>
      </c>
      <c r="H321" s="1" t="s">
        <v>193</v>
      </c>
      <c r="I321" s="1" t="s">
        <v>230</v>
      </c>
      <c r="J321" s="1" t="s">
        <v>61</v>
      </c>
      <c r="T321" s="1" t="s">
        <v>62660</v>
      </c>
      <c r="U321" s="1" t="s">
        <v>62661</v>
      </c>
      <c r="V321" s="1" t="s">
        <v>62560</v>
      </c>
      <c r="W321" s="1" t="s">
        <v>62561</v>
      </c>
      <c r="AA321" s="1" t="s">
        <v>62189</v>
      </c>
      <c r="AB321" s="1">
        <v>421</v>
      </c>
      <c r="AC321" s="1" t="s">
        <v>62206</v>
      </c>
      <c r="AD321" s="1">
        <v>24</v>
      </c>
      <c r="AE321" s="1" t="s">
        <v>62189</v>
      </c>
      <c r="AF321" s="1" t="s">
        <v>59826</v>
      </c>
      <c r="AK321"/>
    </row>
    <row r="322" spans="1:37" ht="14.5" x14ac:dyDescent="0.35">
      <c r="A322" s="1" t="s">
        <v>57603</v>
      </c>
      <c r="B322" s="1" t="s">
        <v>29688</v>
      </c>
      <c r="C322" s="1" t="s">
        <v>58046</v>
      </c>
      <c r="D322" s="5" t="s">
        <v>57970</v>
      </c>
      <c r="E322" s="5" t="s">
        <v>57970</v>
      </c>
      <c r="F322" s="1" t="s">
        <v>13093</v>
      </c>
      <c r="G322" s="1" t="s">
        <v>231</v>
      </c>
      <c r="H322" s="1" t="s">
        <v>193</v>
      </c>
      <c r="I322" s="1" t="s">
        <v>230</v>
      </c>
      <c r="J322" s="1" t="s">
        <v>61</v>
      </c>
      <c r="T322" s="1" t="s">
        <v>62662</v>
      </c>
      <c r="U322" s="1" t="s">
        <v>62663</v>
      </c>
      <c r="V322" s="1" t="s">
        <v>62560</v>
      </c>
      <c r="W322" s="1" t="s">
        <v>62561</v>
      </c>
      <c r="AA322" s="1" t="s">
        <v>62189</v>
      </c>
      <c r="AB322" s="1">
        <v>421</v>
      </c>
      <c r="AC322" s="1" t="s">
        <v>62206</v>
      </c>
      <c r="AD322" s="1">
        <v>24</v>
      </c>
      <c r="AE322" s="1" t="s">
        <v>62189</v>
      </c>
      <c r="AF322" s="1" t="s">
        <v>59826</v>
      </c>
      <c r="AK322"/>
    </row>
    <row r="323" spans="1:37" ht="14.5" x14ac:dyDescent="0.35">
      <c r="A323" s="1" t="s">
        <v>57602</v>
      </c>
      <c r="B323" s="1" t="s">
        <v>29688</v>
      </c>
      <c r="C323" s="1" t="s">
        <v>58046</v>
      </c>
      <c r="D323" s="5" t="s">
        <v>57970</v>
      </c>
      <c r="E323" s="5" t="s">
        <v>57970</v>
      </c>
      <c r="F323" s="1" t="s">
        <v>13093</v>
      </c>
      <c r="G323" s="1" t="s">
        <v>231</v>
      </c>
      <c r="H323" s="1" t="s">
        <v>193</v>
      </c>
      <c r="I323" s="1" t="s">
        <v>230</v>
      </c>
      <c r="J323" s="1" t="s">
        <v>61</v>
      </c>
      <c r="T323" s="1" t="s">
        <v>62664</v>
      </c>
      <c r="U323" s="1" t="s">
        <v>62665</v>
      </c>
      <c r="V323" s="1" t="s">
        <v>62560</v>
      </c>
      <c r="W323" s="1" t="s">
        <v>62561</v>
      </c>
      <c r="AA323" s="1" t="s">
        <v>62189</v>
      </c>
      <c r="AB323" s="1">
        <v>421</v>
      </c>
      <c r="AC323" s="1" t="s">
        <v>62206</v>
      </c>
      <c r="AD323" s="1">
        <v>24</v>
      </c>
      <c r="AE323" s="1" t="s">
        <v>62189</v>
      </c>
      <c r="AF323" s="1" t="s">
        <v>59826</v>
      </c>
      <c r="AK323"/>
    </row>
    <row r="324" spans="1:37" ht="14.5" x14ac:dyDescent="0.35">
      <c r="A324" s="1" t="s">
        <v>57601</v>
      </c>
      <c r="B324" s="1" t="s">
        <v>29688</v>
      </c>
      <c r="C324" s="1" t="s">
        <v>58046</v>
      </c>
      <c r="D324" s="5" t="s">
        <v>57970</v>
      </c>
      <c r="E324" s="5" t="s">
        <v>57970</v>
      </c>
      <c r="F324" s="1" t="s">
        <v>13093</v>
      </c>
      <c r="G324" s="1" t="s">
        <v>231</v>
      </c>
      <c r="H324" s="1" t="s">
        <v>193</v>
      </c>
      <c r="I324" s="1" t="s">
        <v>230</v>
      </c>
      <c r="J324" s="1" t="s">
        <v>61</v>
      </c>
      <c r="T324" s="1" t="s">
        <v>62666</v>
      </c>
      <c r="U324" s="1" t="s">
        <v>62667</v>
      </c>
      <c r="V324" s="1" t="s">
        <v>62560</v>
      </c>
      <c r="W324" s="1" t="s">
        <v>62561</v>
      </c>
      <c r="AA324" s="1" t="s">
        <v>62189</v>
      </c>
      <c r="AB324" s="1">
        <v>421</v>
      </c>
      <c r="AC324" s="1" t="s">
        <v>62206</v>
      </c>
      <c r="AD324" s="1">
        <v>24</v>
      </c>
      <c r="AE324" s="1" t="s">
        <v>62189</v>
      </c>
      <c r="AF324" s="1" t="s">
        <v>59826</v>
      </c>
      <c r="AK324"/>
    </row>
    <row r="325" spans="1:37" ht="14.5" x14ac:dyDescent="0.35">
      <c r="A325" s="1" t="s">
        <v>57600</v>
      </c>
      <c r="B325" s="1" t="s">
        <v>29688</v>
      </c>
      <c r="C325" s="1" t="s">
        <v>58046</v>
      </c>
      <c r="D325" s="5" t="s">
        <v>57970</v>
      </c>
      <c r="E325" s="5" t="s">
        <v>57970</v>
      </c>
      <c r="F325" s="1" t="s">
        <v>13093</v>
      </c>
      <c r="G325" s="1" t="s">
        <v>231</v>
      </c>
      <c r="H325" s="1" t="s">
        <v>193</v>
      </c>
      <c r="I325" s="1" t="s">
        <v>230</v>
      </c>
      <c r="J325" s="1" t="s">
        <v>61</v>
      </c>
      <c r="T325" s="1" t="s">
        <v>62668</v>
      </c>
      <c r="U325" s="1" t="s">
        <v>62669</v>
      </c>
      <c r="V325" s="1" t="s">
        <v>62560</v>
      </c>
      <c r="W325" s="1" t="s">
        <v>62561</v>
      </c>
      <c r="AA325" s="1" t="s">
        <v>62189</v>
      </c>
      <c r="AB325" s="1">
        <v>421</v>
      </c>
      <c r="AC325" s="1" t="s">
        <v>62206</v>
      </c>
      <c r="AD325" s="1">
        <v>24</v>
      </c>
      <c r="AE325" s="1" t="s">
        <v>62189</v>
      </c>
      <c r="AF325" s="1" t="s">
        <v>59826</v>
      </c>
      <c r="AK325"/>
    </row>
    <row r="326" spans="1:37" ht="14.5" x14ac:dyDescent="0.35">
      <c r="A326" s="1" t="s">
        <v>57599</v>
      </c>
      <c r="B326" s="1" t="s">
        <v>29688</v>
      </c>
      <c r="C326" s="1" t="s">
        <v>58046</v>
      </c>
      <c r="D326" s="5" t="s">
        <v>57970</v>
      </c>
      <c r="E326" s="5" t="s">
        <v>57970</v>
      </c>
      <c r="F326" s="1" t="s">
        <v>13093</v>
      </c>
      <c r="G326" s="1" t="s">
        <v>231</v>
      </c>
      <c r="H326" s="1" t="s">
        <v>193</v>
      </c>
      <c r="I326" s="1" t="s">
        <v>230</v>
      </c>
      <c r="J326" s="1" t="s">
        <v>61</v>
      </c>
      <c r="T326" s="1" t="s">
        <v>62670</v>
      </c>
      <c r="U326" s="1" t="s">
        <v>62671</v>
      </c>
      <c r="V326" s="1" t="s">
        <v>62560</v>
      </c>
      <c r="W326" s="1" t="s">
        <v>62561</v>
      </c>
      <c r="AA326" s="1" t="s">
        <v>62189</v>
      </c>
      <c r="AB326" s="1">
        <v>421</v>
      </c>
      <c r="AC326" s="1" t="s">
        <v>62206</v>
      </c>
      <c r="AD326" s="1">
        <v>24</v>
      </c>
      <c r="AE326" s="1" t="s">
        <v>62189</v>
      </c>
      <c r="AF326" s="1" t="s">
        <v>59826</v>
      </c>
      <c r="AK326"/>
    </row>
    <row r="327" spans="1:37" ht="14.5" x14ac:dyDescent="0.35">
      <c r="A327" s="1" t="s">
        <v>57598</v>
      </c>
      <c r="B327" s="1" t="s">
        <v>29688</v>
      </c>
      <c r="C327" s="1" t="s">
        <v>58046</v>
      </c>
      <c r="D327" s="5" t="s">
        <v>57970</v>
      </c>
      <c r="E327" s="5" t="s">
        <v>57970</v>
      </c>
      <c r="F327" s="1" t="s">
        <v>13093</v>
      </c>
      <c r="G327" s="1" t="s">
        <v>231</v>
      </c>
      <c r="H327" s="1" t="s">
        <v>193</v>
      </c>
      <c r="I327" s="1" t="s">
        <v>230</v>
      </c>
      <c r="J327" s="1" t="s">
        <v>61</v>
      </c>
      <c r="T327" s="1" t="s">
        <v>62672</v>
      </c>
      <c r="U327" s="1" t="s">
        <v>62673</v>
      </c>
      <c r="V327" s="1" t="s">
        <v>62560</v>
      </c>
      <c r="W327" s="1" t="s">
        <v>62561</v>
      </c>
      <c r="AA327" s="1" t="s">
        <v>62189</v>
      </c>
      <c r="AB327" s="1">
        <v>421</v>
      </c>
      <c r="AC327" s="1" t="s">
        <v>62206</v>
      </c>
      <c r="AD327" s="1">
        <v>24</v>
      </c>
      <c r="AE327" s="1" t="s">
        <v>62189</v>
      </c>
      <c r="AF327" s="1" t="s">
        <v>59826</v>
      </c>
      <c r="AK327"/>
    </row>
    <row r="328" spans="1:37" ht="14.5" x14ac:dyDescent="0.35">
      <c r="A328" s="1" t="s">
        <v>57597</v>
      </c>
      <c r="B328" s="1" t="s">
        <v>29688</v>
      </c>
      <c r="C328" s="1" t="s">
        <v>58046</v>
      </c>
      <c r="D328" s="5" t="s">
        <v>57970</v>
      </c>
      <c r="E328" s="5" t="s">
        <v>57970</v>
      </c>
      <c r="F328" s="1" t="s">
        <v>13093</v>
      </c>
      <c r="G328" s="1" t="s">
        <v>231</v>
      </c>
      <c r="H328" s="1" t="s">
        <v>193</v>
      </c>
      <c r="I328" s="1" t="s">
        <v>230</v>
      </c>
      <c r="J328" s="1" t="s">
        <v>61</v>
      </c>
      <c r="T328" s="1" t="s">
        <v>62674</v>
      </c>
      <c r="U328" s="1" t="s">
        <v>62675</v>
      </c>
      <c r="V328" s="1" t="s">
        <v>62560</v>
      </c>
      <c r="W328" s="1" t="s">
        <v>62561</v>
      </c>
      <c r="AA328" s="1" t="s">
        <v>62189</v>
      </c>
      <c r="AB328" s="1">
        <v>421</v>
      </c>
      <c r="AC328" s="1" t="s">
        <v>62206</v>
      </c>
      <c r="AD328" s="1">
        <v>24</v>
      </c>
      <c r="AE328" s="1" t="s">
        <v>62189</v>
      </c>
      <c r="AF328" s="1" t="s">
        <v>59826</v>
      </c>
      <c r="AK328"/>
    </row>
    <row r="329" spans="1:37" ht="14.5" x14ac:dyDescent="0.35">
      <c r="A329" s="1" t="s">
        <v>57596</v>
      </c>
      <c r="B329" s="1" t="s">
        <v>29688</v>
      </c>
      <c r="C329" s="1" t="s">
        <v>58046</v>
      </c>
      <c r="D329" s="5" t="s">
        <v>57970</v>
      </c>
      <c r="E329" s="5" t="s">
        <v>57970</v>
      </c>
      <c r="F329" s="1" t="s">
        <v>13093</v>
      </c>
      <c r="G329" s="1" t="s">
        <v>231</v>
      </c>
      <c r="H329" s="1" t="s">
        <v>193</v>
      </c>
      <c r="I329" s="1" t="s">
        <v>230</v>
      </c>
      <c r="J329" s="1" t="s">
        <v>61</v>
      </c>
      <c r="T329" s="1" t="s">
        <v>62676</v>
      </c>
      <c r="U329" s="1" t="s">
        <v>62677</v>
      </c>
      <c r="V329" s="1" t="s">
        <v>62560</v>
      </c>
      <c r="W329" s="1" t="s">
        <v>62561</v>
      </c>
      <c r="AA329" s="1" t="s">
        <v>62189</v>
      </c>
      <c r="AB329" s="1">
        <v>421</v>
      </c>
      <c r="AC329" s="1" t="s">
        <v>62206</v>
      </c>
      <c r="AD329" s="1">
        <v>24</v>
      </c>
      <c r="AE329" s="1" t="s">
        <v>62189</v>
      </c>
      <c r="AF329" s="1" t="s">
        <v>59826</v>
      </c>
      <c r="AK329"/>
    </row>
    <row r="330" spans="1:37" ht="14.5" x14ac:dyDescent="0.35">
      <c r="A330" s="1" t="s">
        <v>57595</v>
      </c>
      <c r="B330" s="1" t="s">
        <v>29688</v>
      </c>
      <c r="C330" s="1" t="s">
        <v>58046</v>
      </c>
      <c r="D330" s="5" t="s">
        <v>57970</v>
      </c>
      <c r="E330" s="5" t="s">
        <v>57970</v>
      </c>
      <c r="F330" s="1" t="s">
        <v>13093</v>
      </c>
      <c r="G330" s="1" t="s">
        <v>231</v>
      </c>
      <c r="H330" s="1" t="s">
        <v>193</v>
      </c>
      <c r="I330" s="1" t="s">
        <v>230</v>
      </c>
      <c r="J330" s="1" t="s">
        <v>61</v>
      </c>
      <c r="T330" s="1" t="s">
        <v>62678</v>
      </c>
      <c r="U330" s="1" t="s">
        <v>62679</v>
      </c>
      <c r="V330" s="1" t="s">
        <v>62560</v>
      </c>
      <c r="W330" s="1" t="s">
        <v>62561</v>
      </c>
      <c r="AA330" s="1" t="s">
        <v>62189</v>
      </c>
      <c r="AB330" s="1">
        <v>421</v>
      </c>
      <c r="AC330" s="1" t="s">
        <v>62206</v>
      </c>
      <c r="AD330" s="1">
        <v>24</v>
      </c>
      <c r="AE330" s="1" t="s">
        <v>62189</v>
      </c>
      <c r="AF330" s="1" t="s">
        <v>59826</v>
      </c>
      <c r="AK330"/>
    </row>
    <row r="331" spans="1:37" ht="14.5" x14ac:dyDescent="0.35">
      <c r="A331" s="1" t="s">
        <v>57594</v>
      </c>
      <c r="B331" s="1" t="s">
        <v>29688</v>
      </c>
      <c r="C331" s="1" t="s">
        <v>58046</v>
      </c>
      <c r="D331" s="5" t="s">
        <v>57970</v>
      </c>
      <c r="E331" s="5" t="s">
        <v>57970</v>
      </c>
      <c r="F331" s="1" t="s">
        <v>13093</v>
      </c>
      <c r="G331" s="1" t="s">
        <v>231</v>
      </c>
      <c r="H331" s="1" t="s">
        <v>193</v>
      </c>
      <c r="I331" s="1" t="s">
        <v>230</v>
      </c>
      <c r="J331" s="1" t="s">
        <v>61</v>
      </c>
      <c r="T331" s="1" t="s">
        <v>62680</v>
      </c>
      <c r="U331" s="1" t="s">
        <v>62681</v>
      </c>
      <c r="V331" s="1" t="s">
        <v>62560</v>
      </c>
      <c r="W331" s="1" t="s">
        <v>62561</v>
      </c>
      <c r="AA331" s="1" t="s">
        <v>62189</v>
      </c>
      <c r="AB331" s="1">
        <v>421</v>
      </c>
      <c r="AC331" s="1" t="s">
        <v>62206</v>
      </c>
      <c r="AD331" s="1">
        <v>24</v>
      </c>
      <c r="AE331" s="1" t="s">
        <v>62189</v>
      </c>
      <c r="AF331" s="1" t="s">
        <v>59826</v>
      </c>
      <c r="AK331"/>
    </row>
    <row r="332" spans="1:37" ht="14.5" x14ac:dyDescent="0.35">
      <c r="A332" s="1" t="s">
        <v>57593</v>
      </c>
      <c r="B332" s="1" t="s">
        <v>29688</v>
      </c>
      <c r="C332" s="1" t="s">
        <v>58046</v>
      </c>
      <c r="D332" s="5" t="s">
        <v>57970</v>
      </c>
      <c r="E332" s="5" t="s">
        <v>57970</v>
      </c>
      <c r="F332" s="1" t="s">
        <v>13093</v>
      </c>
      <c r="G332" s="1" t="s">
        <v>231</v>
      </c>
      <c r="H332" s="1" t="s">
        <v>193</v>
      </c>
      <c r="I332" s="1" t="s">
        <v>230</v>
      </c>
      <c r="J332" s="1" t="s">
        <v>61</v>
      </c>
      <c r="T332" s="1" t="s">
        <v>62682</v>
      </c>
      <c r="U332" s="1" t="s">
        <v>62683</v>
      </c>
      <c r="V332" s="1" t="s">
        <v>62560</v>
      </c>
      <c r="W332" s="1" t="s">
        <v>62561</v>
      </c>
      <c r="AA332" s="1" t="s">
        <v>62189</v>
      </c>
      <c r="AB332" s="1">
        <v>421</v>
      </c>
      <c r="AC332" s="1" t="s">
        <v>62206</v>
      </c>
      <c r="AD332" s="1">
        <v>24</v>
      </c>
      <c r="AE332" s="1" t="s">
        <v>62189</v>
      </c>
      <c r="AF332" s="1" t="s">
        <v>59826</v>
      </c>
      <c r="AK332"/>
    </row>
    <row r="333" spans="1:37" ht="14.5" x14ac:dyDescent="0.35">
      <c r="A333" s="1" t="s">
        <v>57592</v>
      </c>
      <c r="B333" s="1" t="s">
        <v>29688</v>
      </c>
      <c r="C333" s="1" t="s">
        <v>58046</v>
      </c>
      <c r="D333" s="5" t="s">
        <v>57970</v>
      </c>
      <c r="E333" s="5" t="s">
        <v>57970</v>
      </c>
      <c r="F333" s="1" t="s">
        <v>13093</v>
      </c>
      <c r="G333" s="1" t="s">
        <v>231</v>
      </c>
      <c r="H333" s="1" t="s">
        <v>193</v>
      </c>
      <c r="I333" s="1" t="s">
        <v>230</v>
      </c>
      <c r="J333" s="1" t="s">
        <v>61</v>
      </c>
      <c r="T333" s="1" t="s">
        <v>62684</v>
      </c>
      <c r="U333" s="1" t="s">
        <v>62685</v>
      </c>
      <c r="V333" s="1" t="s">
        <v>62560</v>
      </c>
      <c r="W333" s="1" t="s">
        <v>62561</v>
      </c>
      <c r="AA333" s="1" t="s">
        <v>62189</v>
      </c>
      <c r="AB333" s="1" t="s">
        <v>61736</v>
      </c>
      <c r="AC333" s="1" t="s">
        <v>61737</v>
      </c>
      <c r="AD333" s="1">
        <v>24</v>
      </c>
      <c r="AE333" s="1" t="s">
        <v>62189</v>
      </c>
      <c r="AF333" s="1" t="s">
        <v>59826</v>
      </c>
      <c r="AK333"/>
    </row>
    <row r="334" spans="1:37" ht="14.5" x14ac:dyDescent="0.35">
      <c r="A334" s="1" t="s">
        <v>57591</v>
      </c>
      <c r="B334" s="1" t="s">
        <v>29688</v>
      </c>
      <c r="C334" s="1" t="s">
        <v>58046</v>
      </c>
      <c r="D334" s="5" t="s">
        <v>57970</v>
      </c>
      <c r="E334" s="5" t="s">
        <v>57970</v>
      </c>
      <c r="F334" s="1" t="s">
        <v>13093</v>
      </c>
      <c r="G334" s="1" t="s">
        <v>231</v>
      </c>
      <c r="H334" s="1" t="s">
        <v>193</v>
      </c>
      <c r="I334" s="1" t="s">
        <v>230</v>
      </c>
      <c r="J334" s="1" t="s">
        <v>61</v>
      </c>
      <c r="T334" s="1" t="s">
        <v>62686</v>
      </c>
      <c r="U334" s="1" t="s">
        <v>62687</v>
      </c>
      <c r="V334" s="1" t="s">
        <v>62688</v>
      </c>
      <c r="W334" s="1" t="s">
        <v>62689</v>
      </c>
      <c r="AA334" s="1" t="s">
        <v>62189</v>
      </c>
      <c r="AB334" s="1" t="s">
        <v>61736</v>
      </c>
      <c r="AC334" s="1" t="s">
        <v>61737</v>
      </c>
      <c r="AD334" s="1">
        <v>24</v>
      </c>
      <c r="AE334" s="1" t="s">
        <v>62189</v>
      </c>
      <c r="AF334" s="1" t="s">
        <v>59826</v>
      </c>
      <c r="AK334"/>
    </row>
    <row r="335" spans="1:37" ht="14.5" x14ac:dyDescent="0.35">
      <c r="A335" s="1" t="s">
        <v>57590</v>
      </c>
      <c r="B335" s="1" t="s">
        <v>29688</v>
      </c>
      <c r="C335" s="1" t="s">
        <v>58046</v>
      </c>
      <c r="D335" s="5" t="s">
        <v>57970</v>
      </c>
      <c r="E335" s="5" t="s">
        <v>57970</v>
      </c>
      <c r="F335" s="1" t="s">
        <v>13093</v>
      </c>
      <c r="G335" s="1" t="s">
        <v>231</v>
      </c>
      <c r="H335" s="1" t="s">
        <v>193</v>
      </c>
      <c r="I335" s="1" t="s">
        <v>230</v>
      </c>
      <c r="J335" s="1" t="s">
        <v>61</v>
      </c>
      <c r="T335" s="1" t="s">
        <v>62690</v>
      </c>
      <c r="U335" s="1" t="s">
        <v>62691</v>
      </c>
      <c r="V335" s="1" t="s">
        <v>62688</v>
      </c>
      <c r="W335" s="1" t="s">
        <v>62689</v>
      </c>
      <c r="AA335" s="1" t="s">
        <v>62189</v>
      </c>
      <c r="AB335" s="1" t="s">
        <v>61736</v>
      </c>
      <c r="AC335" s="1" t="s">
        <v>61737</v>
      </c>
      <c r="AD335" s="1">
        <v>24</v>
      </c>
      <c r="AE335" s="1" t="s">
        <v>62189</v>
      </c>
      <c r="AF335" s="1" t="s">
        <v>59826</v>
      </c>
      <c r="AK335"/>
    </row>
    <row r="336" spans="1:37" ht="14.5" x14ac:dyDescent="0.35">
      <c r="A336" s="1" t="s">
        <v>57589</v>
      </c>
      <c r="B336" s="1" t="s">
        <v>29688</v>
      </c>
      <c r="C336" s="1" t="s">
        <v>58046</v>
      </c>
      <c r="D336" s="5" t="s">
        <v>57970</v>
      </c>
      <c r="E336" s="5" t="s">
        <v>57970</v>
      </c>
      <c r="F336" s="1" t="s">
        <v>13093</v>
      </c>
      <c r="G336" s="1" t="s">
        <v>231</v>
      </c>
      <c r="H336" s="1" t="s">
        <v>193</v>
      </c>
      <c r="I336" s="1" t="s">
        <v>230</v>
      </c>
      <c r="J336" s="1" t="s">
        <v>61</v>
      </c>
      <c r="T336" s="1" t="s">
        <v>62692</v>
      </c>
      <c r="U336" s="1" t="s">
        <v>62693</v>
      </c>
      <c r="V336" s="1" t="s">
        <v>62688</v>
      </c>
      <c r="W336" s="1" t="s">
        <v>62689</v>
      </c>
      <c r="AA336" s="1" t="s">
        <v>62189</v>
      </c>
      <c r="AB336" s="1" t="s">
        <v>61736</v>
      </c>
      <c r="AC336" s="1" t="s">
        <v>61737</v>
      </c>
      <c r="AD336" s="1">
        <v>24</v>
      </c>
      <c r="AE336" s="1" t="s">
        <v>62189</v>
      </c>
      <c r="AF336" s="1" t="s">
        <v>59826</v>
      </c>
      <c r="AK336"/>
    </row>
    <row r="337" spans="1:37" ht="14.5" x14ac:dyDescent="0.35">
      <c r="A337" s="1" t="s">
        <v>57588</v>
      </c>
      <c r="B337" s="1" t="s">
        <v>29688</v>
      </c>
      <c r="C337" s="1" t="s">
        <v>58046</v>
      </c>
      <c r="D337" s="5" t="s">
        <v>57970</v>
      </c>
      <c r="E337" s="5" t="s">
        <v>57970</v>
      </c>
      <c r="F337" s="1" t="s">
        <v>13093</v>
      </c>
      <c r="G337" s="1" t="s">
        <v>231</v>
      </c>
      <c r="H337" s="1" t="s">
        <v>193</v>
      </c>
      <c r="I337" s="1" t="s">
        <v>230</v>
      </c>
      <c r="J337" s="1" t="s">
        <v>61</v>
      </c>
      <c r="T337" s="1" t="s">
        <v>62694</v>
      </c>
      <c r="U337" s="1" t="s">
        <v>62695</v>
      </c>
      <c r="V337" s="1" t="s">
        <v>62688</v>
      </c>
      <c r="W337" s="1" t="s">
        <v>62689</v>
      </c>
      <c r="AA337" s="1" t="s">
        <v>62189</v>
      </c>
      <c r="AB337" s="1" t="s">
        <v>61736</v>
      </c>
      <c r="AC337" s="1" t="s">
        <v>61737</v>
      </c>
      <c r="AD337" s="1">
        <v>24</v>
      </c>
      <c r="AE337" s="1" t="s">
        <v>62189</v>
      </c>
      <c r="AF337" s="1" t="s">
        <v>59826</v>
      </c>
      <c r="AK337"/>
    </row>
    <row r="338" spans="1:37" ht="14.5" x14ac:dyDescent="0.35">
      <c r="A338" s="1" t="s">
        <v>57587</v>
      </c>
      <c r="B338" s="1" t="s">
        <v>29688</v>
      </c>
      <c r="C338" s="1" t="s">
        <v>58046</v>
      </c>
      <c r="D338" s="5" t="s">
        <v>57970</v>
      </c>
      <c r="E338" s="5" t="s">
        <v>57970</v>
      </c>
      <c r="F338" s="1" t="s">
        <v>13093</v>
      </c>
      <c r="G338" s="1" t="s">
        <v>231</v>
      </c>
      <c r="H338" s="1" t="s">
        <v>193</v>
      </c>
      <c r="I338" s="1" t="s">
        <v>230</v>
      </c>
      <c r="J338" s="1" t="s">
        <v>61</v>
      </c>
      <c r="T338" s="1" t="s">
        <v>62696</v>
      </c>
      <c r="U338" s="1" t="s">
        <v>62697</v>
      </c>
      <c r="V338" s="1" t="s">
        <v>62698</v>
      </c>
      <c r="W338" s="1" t="s">
        <v>62697</v>
      </c>
      <c r="AA338" s="1" t="s">
        <v>62189</v>
      </c>
      <c r="AB338" s="1" t="s">
        <v>61736</v>
      </c>
      <c r="AC338" s="1" t="s">
        <v>61737</v>
      </c>
      <c r="AD338" s="1">
        <v>24</v>
      </c>
      <c r="AE338" s="1" t="s">
        <v>62189</v>
      </c>
      <c r="AF338" s="1" t="s">
        <v>59826</v>
      </c>
      <c r="AK338"/>
    </row>
    <row r="339" spans="1:37" ht="14.5" x14ac:dyDescent="0.35">
      <c r="A339" s="1" t="s">
        <v>57586</v>
      </c>
      <c r="B339" s="1" t="s">
        <v>29688</v>
      </c>
      <c r="C339" s="1" t="s">
        <v>58046</v>
      </c>
      <c r="D339" s="5" t="s">
        <v>57970</v>
      </c>
      <c r="E339" s="5" t="s">
        <v>57970</v>
      </c>
      <c r="F339" s="1" t="s">
        <v>13093</v>
      </c>
      <c r="G339" s="1" t="s">
        <v>231</v>
      </c>
      <c r="H339" s="1" t="s">
        <v>193</v>
      </c>
      <c r="I339" s="1" t="s">
        <v>230</v>
      </c>
      <c r="J339" s="1" t="s">
        <v>61</v>
      </c>
      <c r="T339" s="1" t="s">
        <v>62699</v>
      </c>
      <c r="U339" s="1" t="s">
        <v>62700</v>
      </c>
      <c r="V339" s="1" t="s">
        <v>62701</v>
      </c>
      <c r="W339" s="1" t="s">
        <v>62702</v>
      </c>
      <c r="AA339" s="1" t="s">
        <v>62189</v>
      </c>
      <c r="AB339" s="1" t="s">
        <v>61736</v>
      </c>
      <c r="AC339" s="1" t="s">
        <v>61737</v>
      </c>
      <c r="AD339" s="1">
        <v>24</v>
      </c>
      <c r="AE339" s="1" t="s">
        <v>62189</v>
      </c>
      <c r="AF339" s="1" t="s">
        <v>59826</v>
      </c>
      <c r="AK339"/>
    </row>
    <row r="340" spans="1:37" ht="14.5" x14ac:dyDescent="0.35">
      <c r="A340" s="1" t="s">
        <v>57585</v>
      </c>
      <c r="B340" s="1" t="s">
        <v>29688</v>
      </c>
      <c r="C340" s="1" t="s">
        <v>58046</v>
      </c>
      <c r="D340" s="5" t="s">
        <v>57970</v>
      </c>
      <c r="E340" s="5" t="s">
        <v>57970</v>
      </c>
      <c r="F340" s="1" t="s">
        <v>13093</v>
      </c>
      <c r="G340" s="1" t="s">
        <v>231</v>
      </c>
      <c r="H340" s="1" t="s">
        <v>193</v>
      </c>
      <c r="I340" s="1" t="s">
        <v>230</v>
      </c>
      <c r="J340" s="1" t="s">
        <v>61</v>
      </c>
      <c r="T340" s="1" t="s">
        <v>62703</v>
      </c>
      <c r="U340" s="1" t="s">
        <v>62704</v>
      </c>
      <c r="V340" s="1" t="s">
        <v>62705</v>
      </c>
      <c r="W340" s="1" t="s">
        <v>62704</v>
      </c>
      <c r="AA340" s="1" t="s">
        <v>62189</v>
      </c>
      <c r="AB340" s="1">
        <v>421</v>
      </c>
      <c r="AC340" s="1" t="s">
        <v>62206</v>
      </c>
      <c r="AD340" s="1">
        <v>24</v>
      </c>
      <c r="AE340" s="1" t="s">
        <v>62189</v>
      </c>
      <c r="AF340" s="1" t="s">
        <v>59826</v>
      </c>
      <c r="AK340"/>
    </row>
    <row r="341" spans="1:37" ht="14.5" x14ac:dyDescent="0.35">
      <c r="A341" s="1" t="s">
        <v>57584</v>
      </c>
      <c r="B341" s="1" t="s">
        <v>29688</v>
      </c>
      <c r="C341" s="1" t="s">
        <v>58046</v>
      </c>
      <c r="D341" s="5" t="s">
        <v>57970</v>
      </c>
      <c r="E341" s="5" t="s">
        <v>57970</v>
      </c>
      <c r="F341" s="1" t="s">
        <v>13093</v>
      </c>
      <c r="G341" s="1" t="s">
        <v>231</v>
      </c>
      <c r="H341" s="1" t="s">
        <v>193</v>
      </c>
      <c r="I341" s="1" t="s">
        <v>230</v>
      </c>
      <c r="J341" s="1" t="s">
        <v>61</v>
      </c>
      <c r="T341" s="1" t="s">
        <v>62706</v>
      </c>
      <c r="U341" s="1" t="s">
        <v>62707</v>
      </c>
      <c r="V341" s="1" t="s">
        <v>62708</v>
      </c>
      <c r="W341" s="1" t="s">
        <v>62707</v>
      </c>
      <c r="AA341" s="1" t="s">
        <v>62189</v>
      </c>
      <c r="AB341" s="1" t="s">
        <v>61736</v>
      </c>
      <c r="AC341" s="1" t="s">
        <v>61737</v>
      </c>
      <c r="AD341" s="1">
        <v>24</v>
      </c>
      <c r="AE341" s="1" t="s">
        <v>62189</v>
      </c>
      <c r="AF341" s="1" t="s">
        <v>59826</v>
      </c>
      <c r="AK341"/>
    </row>
    <row r="342" spans="1:37" ht="14.5" x14ac:dyDescent="0.35">
      <c r="A342" s="1" t="s">
        <v>57583</v>
      </c>
      <c r="B342" s="1" t="s">
        <v>29688</v>
      </c>
      <c r="C342" s="1" t="s">
        <v>58046</v>
      </c>
      <c r="D342" s="5" t="s">
        <v>57970</v>
      </c>
      <c r="E342" s="5" t="s">
        <v>57970</v>
      </c>
      <c r="F342" s="1" t="s">
        <v>13093</v>
      </c>
      <c r="G342" s="1" t="s">
        <v>231</v>
      </c>
      <c r="H342" s="1" t="s">
        <v>193</v>
      </c>
      <c r="I342" s="1" t="s">
        <v>230</v>
      </c>
      <c r="J342" s="1" t="s">
        <v>61</v>
      </c>
      <c r="T342" s="1" t="s">
        <v>62709</v>
      </c>
      <c r="U342" s="1" t="s">
        <v>62710</v>
      </c>
      <c r="V342" s="1" t="s">
        <v>62711</v>
      </c>
      <c r="W342" s="1" t="s">
        <v>62710</v>
      </c>
      <c r="AA342" s="1" t="s">
        <v>62189</v>
      </c>
      <c r="AB342" s="1" t="s">
        <v>61736</v>
      </c>
      <c r="AC342" s="1" t="s">
        <v>61737</v>
      </c>
      <c r="AD342" s="1">
        <v>24</v>
      </c>
      <c r="AE342" s="1" t="s">
        <v>62189</v>
      </c>
      <c r="AF342" s="1" t="s">
        <v>59826</v>
      </c>
      <c r="AK342"/>
    </row>
    <row r="343" spans="1:37" ht="14.5" x14ac:dyDescent="0.35">
      <c r="A343" s="1" t="s">
        <v>57582</v>
      </c>
      <c r="B343" s="1" t="s">
        <v>29688</v>
      </c>
      <c r="C343" s="1" t="s">
        <v>58046</v>
      </c>
      <c r="D343" s="5" t="s">
        <v>57970</v>
      </c>
      <c r="E343" s="5" t="s">
        <v>57970</v>
      </c>
      <c r="F343" s="1" t="s">
        <v>13093</v>
      </c>
      <c r="G343" s="1" t="s">
        <v>231</v>
      </c>
      <c r="H343" s="1" t="s">
        <v>193</v>
      </c>
      <c r="I343" s="1" t="s">
        <v>230</v>
      </c>
      <c r="J343" s="1" t="s">
        <v>61</v>
      </c>
      <c r="T343" s="1" t="s">
        <v>62712</v>
      </c>
      <c r="U343" s="1" t="s">
        <v>62713</v>
      </c>
      <c r="V343" s="1" t="s">
        <v>62714</v>
      </c>
      <c r="W343" s="1" t="s">
        <v>62715</v>
      </c>
      <c r="AA343" s="1" t="s">
        <v>62189</v>
      </c>
      <c r="AB343" s="1">
        <v>462</v>
      </c>
      <c r="AC343" s="1" t="s">
        <v>62225</v>
      </c>
      <c r="AD343" s="1">
        <v>24</v>
      </c>
      <c r="AE343" s="1" t="s">
        <v>62189</v>
      </c>
      <c r="AF343" s="1" t="s">
        <v>59826</v>
      </c>
      <c r="AK343"/>
    </row>
    <row r="344" spans="1:37" ht="14.5" x14ac:dyDescent="0.35">
      <c r="A344" s="1" t="s">
        <v>57581</v>
      </c>
      <c r="B344" s="1" t="s">
        <v>29688</v>
      </c>
      <c r="C344" s="1" t="s">
        <v>58046</v>
      </c>
      <c r="D344" s="5" t="s">
        <v>57970</v>
      </c>
      <c r="E344" s="5" t="s">
        <v>57970</v>
      </c>
      <c r="F344" s="1" t="s">
        <v>13093</v>
      </c>
      <c r="G344" s="1" t="s">
        <v>231</v>
      </c>
      <c r="H344" s="1" t="s">
        <v>193</v>
      </c>
      <c r="I344" s="1" t="s">
        <v>230</v>
      </c>
      <c r="J344" s="1" t="s">
        <v>61</v>
      </c>
      <c r="T344" s="1" t="s">
        <v>62716</v>
      </c>
      <c r="U344" s="1" t="s">
        <v>62717</v>
      </c>
      <c r="V344" s="1" t="s">
        <v>62714</v>
      </c>
      <c r="W344" s="1" t="s">
        <v>62715</v>
      </c>
      <c r="AA344" s="1" t="s">
        <v>62189</v>
      </c>
      <c r="AB344" s="1">
        <v>462</v>
      </c>
      <c r="AC344" s="1" t="s">
        <v>62225</v>
      </c>
      <c r="AD344" s="1">
        <v>24</v>
      </c>
      <c r="AE344" s="1" t="s">
        <v>62189</v>
      </c>
      <c r="AF344" s="1" t="s">
        <v>59826</v>
      </c>
      <c r="AK344"/>
    </row>
    <row r="345" spans="1:37" ht="14.5" x14ac:dyDescent="0.35">
      <c r="A345" s="1" t="s">
        <v>57580</v>
      </c>
      <c r="B345" s="1" t="s">
        <v>29688</v>
      </c>
      <c r="C345" s="1" t="s">
        <v>58046</v>
      </c>
      <c r="D345" s="5" t="s">
        <v>57970</v>
      </c>
      <c r="E345" s="5" t="s">
        <v>57970</v>
      </c>
      <c r="F345" s="1" t="s">
        <v>13093</v>
      </c>
      <c r="G345" s="1" t="s">
        <v>231</v>
      </c>
      <c r="H345" s="1" t="s">
        <v>193</v>
      </c>
      <c r="I345" s="1" t="s">
        <v>230</v>
      </c>
      <c r="J345" s="1" t="s">
        <v>61</v>
      </c>
      <c r="T345" s="1" t="s">
        <v>62718</v>
      </c>
      <c r="U345" s="1" t="s">
        <v>62719</v>
      </c>
      <c r="V345" s="1" t="s">
        <v>62720</v>
      </c>
      <c r="W345" s="1" t="s">
        <v>62721</v>
      </c>
      <c r="AA345" s="1" t="s">
        <v>62189</v>
      </c>
      <c r="AB345" s="1">
        <v>462</v>
      </c>
      <c r="AC345" s="1" t="s">
        <v>62225</v>
      </c>
      <c r="AD345" s="1">
        <v>24</v>
      </c>
      <c r="AE345" s="1" t="s">
        <v>62189</v>
      </c>
      <c r="AF345" s="1" t="s">
        <v>59826</v>
      </c>
      <c r="AK345"/>
    </row>
    <row r="346" spans="1:37" ht="14.5" x14ac:dyDescent="0.35">
      <c r="A346" s="1" t="s">
        <v>57579</v>
      </c>
      <c r="B346" s="1" t="s">
        <v>29688</v>
      </c>
      <c r="C346" s="1" t="s">
        <v>58046</v>
      </c>
      <c r="D346" s="5" t="s">
        <v>57970</v>
      </c>
      <c r="E346" s="5" t="s">
        <v>57970</v>
      </c>
      <c r="F346" s="1" t="s">
        <v>13093</v>
      </c>
      <c r="G346" s="1" t="s">
        <v>231</v>
      </c>
      <c r="H346" s="1" t="s">
        <v>193</v>
      </c>
      <c r="I346" s="1" t="s">
        <v>230</v>
      </c>
      <c r="J346" s="1" t="s">
        <v>61</v>
      </c>
      <c r="T346" s="1" t="s">
        <v>62722</v>
      </c>
      <c r="U346" s="1" t="s">
        <v>62723</v>
      </c>
      <c r="V346" s="1" t="s">
        <v>62720</v>
      </c>
      <c r="W346" s="1" t="s">
        <v>62721</v>
      </c>
      <c r="AA346" s="1" t="s">
        <v>62189</v>
      </c>
      <c r="AB346" s="1">
        <v>462</v>
      </c>
      <c r="AC346" s="1" t="s">
        <v>62225</v>
      </c>
      <c r="AD346" s="1">
        <v>24</v>
      </c>
      <c r="AE346" s="1" t="s">
        <v>62189</v>
      </c>
      <c r="AF346" s="1" t="s">
        <v>59826</v>
      </c>
      <c r="AK346"/>
    </row>
    <row r="347" spans="1:37" ht="14.5" x14ac:dyDescent="0.35">
      <c r="A347" s="1" t="s">
        <v>57578</v>
      </c>
      <c r="B347" s="1" t="s">
        <v>29688</v>
      </c>
      <c r="C347" s="1" t="s">
        <v>58046</v>
      </c>
      <c r="D347" s="5" t="s">
        <v>57970</v>
      </c>
      <c r="E347" s="5" t="s">
        <v>57970</v>
      </c>
      <c r="F347" s="1" t="s">
        <v>13093</v>
      </c>
      <c r="G347" s="1" t="s">
        <v>231</v>
      </c>
      <c r="H347" s="1" t="s">
        <v>193</v>
      </c>
      <c r="I347" s="1" t="s">
        <v>230</v>
      </c>
      <c r="J347" s="1" t="s">
        <v>61</v>
      </c>
      <c r="T347" s="1" t="s">
        <v>62724</v>
      </c>
      <c r="U347" s="1" t="s">
        <v>62725</v>
      </c>
      <c r="V347" s="1" t="s">
        <v>62720</v>
      </c>
      <c r="W347" s="1" t="s">
        <v>62721</v>
      </c>
      <c r="AA347" s="1" t="s">
        <v>62189</v>
      </c>
      <c r="AB347" s="1">
        <v>462</v>
      </c>
      <c r="AC347" s="1" t="s">
        <v>62225</v>
      </c>
      <c r="AD347" s="1">
        <v>24</v>
      </c>
      <c r="AE347" s="1" t="s">
        <v>62189</v>
      </c>
      <c r="AF347" s="1" t="s">
        <v>59826</v>
      </c>
      <c r="AK347"/>
    </row>
    <row r="348" spans="1:37" ht="14.5" x14ac:dyDescent="0.35">
      <c r="A348" s="1" t="s">
        <v>57577</v>
      </c>
      <c r="B348" s="1" t="s">
        <v>29688</v>
      </c>
      <c r="C348" s="1" t="s">
        <v>58046</v>
      </c>
      <c r="D348" s="5" t="s">
        <v>57970</v>
      </c>
      <c r="E348" s="5" t="s">
        <v>57970</v>
      </c>
      <c r="F348" s="1" t="s">
        <v>13093</v>
      </c>
      <c r="G348" s="1" t="s">
        <v>231</v>
      </c>
      <c r="H348" s="1" t="s">
        <v>193</v>
      </c>
      <c r="I348" s="1" t="s">
        <v>230</v>
      </c>
      <c r="J348" s="1" t="s">
        <v>61</v>
      </c>
      <c r="T348" s="1" t="s">
        <v>62726</v>
      </c>
      <c r="U348" s="1" t="s">
        <v>62727</v>
      </c>
      <c r="V348" s="1" t="s">
        <v>62720</v>
      </c>
      <c r="W348" s="1" t="s">
        <v>62721</v>
      </c>
      <c r="AA348" s="1" t="s">
        <v>62189</v>
      </c>
      <c r="AB348" s="1">
        <v>462</v>
      </c>
      <c r="AC348" s="1" t="s">
        <v>62225</v>
      </c>
      <c r="AD348" s="1">
        <v>24</v>
      </c>
      <c r="AE348" s="1" t="s">
        <v>62189</v>
      </c>
      <c r="AF348" s="1" t="s">
        <v>59826</v>
      </c>
      <c r="AK348"/>
    </row>
    <row r="349" spans="1:37" ht="14.5" x14ac:dyDescent="0.35">
      <c r="A349" s="1" t="s">
        <v>57576</v>
      </c>
      <c r="B349" s="1" t="s">
        <v>29688</v>
      </c>
      <c r="C349" s="1" t="s">
        <v>58046</v>
      </c>
      <c r="D349" s="5" t="s">
        <v>57970</v>
      </c>
      <c r="E349" s="5" t="s">
        <v>57970</v>
      </c>
      <c r="F349" s="1" t="s">
        <v>13093</v>
      </c>
      <c r="G349" s="1" t="s">
        <v>231</v>
      </c>
      <c r="H349" s="1" t="s">
        <v>193</v>
      </c>
      <c r="I349" s="1" t="s">
        <v>230</v>
      </c>
      <c r="J349" s="1" t="s">
        <v>61</v>
      </c>
      <c r="T349" s="1" t="s">
        <v>62728</v>
      </c>
      <c r="U349" s="1" t="s">
        <v>62729</v>
      </c>
      <c r="V349" s="1" t="s">
        <v>62720</v>
      </c>
      <c r="W349" s="1" t="s">
        <v>62721</v>
      </c>
      <c r="AA349" s="1" t="s">
        <v>62189</v>
      </c>
      <c r="AB349" s="1">
        <v>462</v>
      </c>
      <c r="AC349" s="1" t="s">
        <v>62225</v>
      </c>
      <c r="AD349" s="1">
        <v>24</v>
      </c>
      <c r="AE349" s="1" t="s">
        <v>62189</v>
      </c>
      <c r="AF349" s="1" t="s">
        <v>59826</v>
      </c>
      <c r="AK349"/>
    </row>
    <row r="350" spans="1:37" ht="14.5" x14ac:dyDescent="0.35">
      <c r="A350" s="1" t="s">
        <v>57575</v>
      </c>
      <c r="B350" s="1" t="s">
        <v>29688</v>
      </c>
      <c r="C350" s="1" t="s">
        <v>58046</v>
      </c>
      <c r="D350" s="5" t="s">
        <v>57970</v>
      </c>
      <c r="E350" s="5" t="s">
        <v>57970</v>
      </c>
      <c r="F350" s="1" t="s">
        <v>13093</v>
      </c>
      <c r="G350" s="1" t="s">
        <v>231</v>
      </c>
      <c r="H350" s="1" t="s">
        <v>193</v>
      </c>
      <c r="I350" s="1" t="s">
        <v>230</v>
      </c>
      <c r="J350" s="1" t="s">
        <v>61</v>
      </c>
      <c r="T350" s="1" t="s">
        <v>62730</v>
      </c>
      <c r="U350" s="1" t="s">
        <v>62731</v>
      </c>
      <c r="V350" s="1" t="s">
        <v>62732</v>
      </c>
      <c r="W350" s="1" t="s">
        <v>62733</v>
      </c>
      <c r="AA350" s="1" t="s">
        <v>62189</v>
      </c>
      <c r="AB350" s="1">
        <v>462</v>
      </c>
      <c r="AC350" s="1" t="s">
        <v>62225</v>
      </c>
      <c r="AD350" s="1">
        <v>24</v>
      </c>
      <c r="AE350" s="1" t="s">
        <v>62189</v>
      </c>
      <c r="AF350" s="1" t="s">
        <v>59826</v>
      </c>
      <c r="AK350"/>
    </row>
    <row r="351" spans="1:37" ht="14.5" x14ac:dyDescent="0.35">
      <c r="A351" s="1" t="s">
        <v>57574</v>
      </c>
      <c r="B351" s="1" t="s">
        <v>29688</v>
      </c>
      <c r="C351" s="1" t="s">
        <v>58046</v>
      </c>
      <c r="D351" s="5" t="s">
        <v>57970</v>
      </c>
      <c r="E351" s="5" t="s">
        <v>57970</v>
      </c>
      <c r="F351" s="1" t="s">
        <v>13093</v>
      </c>
      <c r="G351" s="1" t="s">
        <v>231</v>
      </c>
      <c r="H351" s="1" t="s">
        <v>193</v>
      </c>
      <c r="I351" s="1" t="s">
        <v>230</v>
      </c>
      <c r="J351" s="1" t="s">
        <v>61</v>
      </c>
      <c r="T351" s="1" t="s">
        <v>62734</v>
      </c>
      <c r="U351" s="1" t="s">
        <v>62735</v>
      </c>
      <c r="V351" s="1" t="s">
        <v>62732</v>
      </c>
      <c r="W351" s="1" t="s">
        <v>62733</v>
      </c>
      <c r="AA351" s="1" t="s">
        <v>62189</v>
      </c>
      <c r="AB351" s="1">
        <v>462</v>
      </c>
      <c r="AC351" s="1" t="s">
        <v>62225</v>
      </c>
      <c r="AD351" s="1">
        <v>24</v>
      </c>
      <c r="AE351" s="1" t="s">
        <v>62189</v>
      </c>
      <c r="AF351" s="1" t="s">
        <v>59826</v>
      </c>
      <c r="AK351"/>
    </row>
    <row r="352" spans="1:37" ht="14.5" x14ac:dyDescent="0.35">
      <c r="A352" s="1" t="s">
        <v>57573</v>
      </c>
      <c r="B352" s="1" t="s">
        <v>29688</v>
      </c>
      <c r="C352" s="1" t="s">
        <v>58046</v>
      </c>
      <c r="D352" s="5" t="s">
        <v>57970</v>
      </c>
      <c r="E352" s="5" t="s">
        <v>57970</v>
      </c>
      <c r="F352" s="1" t="s">
        <v>13093</v>
      </c>
      <c r="G352" s="1" t="s">
        <v>231</v>
      </c>
      <c r="H352" s="1" t="s">
        <v>193</v>
      </c>
      <c r="I352" s="1" t="s">
        <v>230</v>
      </c>
      <c r="J352" s="1" t="s">
        <v>61</v>
      </c>
      <c r="T352" s="1" t="s">
        <v>62736</v>
      </c>
      <c r="U352" s="1" t="s">
        <v>62737</v>
      </c>
      <c r="V352" s="1" t="s">
        <v>62738</v>
      </c>
      <c r="W352" s="1" t="s">
        <v>62737</v>
      </c>
      <c r="AA352" s="1" t="s">
        <v>62189</v>
      </c>
      <c r="AB352" s="1">
        <v>462</v>
      </c>
      <c r="AC352" s="1" t="s">
        <v>62225</v>
      </c>
      <c r="AD352" s="1">
        <v>24</v>
      </c>
      <c r="AE352" s="1" t="s">
        <v>62189</v>
      </c>
      <c r="AF352" s="1" t="s">
        <v>59826</v>
      </c>
      <c r="AK352"/>
    </row>
    <row r="353" spans="1:37" ht="14.5" x14ac:dyDescent="0.35">
      <c r="A353" s="1" t="s">
        <v>57572</v>
      </c>
      <c r="B353" s="1" t="s">
        <v>29688</v>
      </c>
      <c r="C353" s="1" t="s">
        <v>58046</v>
      </c>
      <c r="D353" s="5" t="s">
        <v>57970</v>
      </c>
      <c r="E353" s="5" t="s">
        <v>57970</v>
      </c>
      <c r="F353" s="1" t="s">
        <v>13093</v>
      </c>
      <c r="G353" s="1" t="s">
        <v>231</v>
      </c>
      <c r="H353" s="1" t="s">
        <v>193</v>
      </c>
      <c r="I353" s="1" t="s">
        <v>230</v>
      </c>
      <c r="J353" s="1" t="s">
        <v>61</v>
      </c>
      <c r="T353" s="1" t="s">
        <v>62739</v>
      </c>
      <c r="U353" s="1" t="s">
        <v>62740</v>
      </c>
      <c r="V353" s="1" t="s">
        <v>62741</v>
      </c>
      <c r="W353" s="1" t="s">
        <v>62740</v>
      </c>
      <c r="AA353" s="1" t="s">
        <v>62189</v>
      </c>
      <c r="AB353" s="1">
        <v>462</v>
      </c>
      <c r="AC353" s="1" t="s">
        <v>62225</v>
      </c>
      <c r="AD353" s="1">
        <v>24</v>
      </c>
      <c r="AE353" s="1" t="s">
        <v>62189</v>
      </c>
      <c r="AF353" s="1" t="s">
        <v>59826</v>
      </c>
      <c r="AK353"/>
    </row>
    <row r="354" spans="1:37" ht="14.5" x14ac:dyDescent="0.35">
      <c r="A354" s="1" t="s">
        <v>57422</v>
      </c>
      <c r="B354" s="1" t="s">
        <v>29688</v>
      </c>
      <c r="C354" s="1" t="s">
        <v>58046</v>
      </c>
      <c r="D354" s="5" t="s">
        <v>57970</v>
      </c>
      <c r="E354" s="5" t="s">
        <v>57970</v>
      </c>
      <c r="F354" s="1" t="s">
        <v>57412</v>
      </c>
      <c r="G354" s="1" t="s">
        <v>231</v>
      </c>
      <c r="H354" s="1" t="s">
        <v>193</v>
      </c>
      <c r="I354" s="1" t="s">
        <v>230</v>
      </c>
      <c r="J354" s="1" t="s">
        <v>61</v>
      </c>
      <c r="T354" s="1" t="s">
        <v>62742</v>
      </c>
      <c r="U354" s="1" t="s">
        <v>62743</v>
      </c>
      <c r="V354" s="1" t="s">
        <v>62744</v>
      </c>
      <c r="W354" s="1" t="s">
        <v>62743</v>
      </c>
      <c r="AA354" s="1" t="s">
        <v>62189</v>
      </c>
      <c r="AB354" s="1">
        <v>462</v>
      </c>
      <c r="AC354" s="1" t="s">
        <v>62225</v>
      </c>
      <c r="AD354" s="1">
        <v>24</v>
      </c>
      <c r="AE354" s="1" t="s">
        <v>62189</v>
      </c>
      <c r="AF354" s="1" t="s">
        <v>59826</v>
      </c>
      <c r="AK354"/>
    </row>
    <row r="355" spans="1:37" ht="14.5" x14ac:dyDescent="0.35">
      <c r="A355" s="1" t="s">
        <v>57421</v>
      </c>
      <c r="B355" s="1" t="s">
        <v>29688</v>
      </c>
      <c r="C355" s="1" t="s">
        <v>58046</v>
      </c>
      <c r="D355" s="5" t="s">
        <v>57970</v>
      </c>
      <c r="E355" s="5" t="s">
        <v>57970</v>
      </c>
      <c r="F355" s="1" t="s">
        <v>57412</v>
      </c>
      <c r="G355" s="1" t="s">
        <v>231</v>
      </c>
      <c r="H355" s="1" t="s">
        <v>193</v>
      </c>
      <c r="I355" s="1" t="s">
        <v>230</v>
      </c>
      <c r="J355" s="1" t="s">
        <v>61</v>
      </c>
      <c r="T355" s="1" t="s">
        <v>62745</v>
      </c>
      <c r="U355" s="1" t="s">
        <v>62746</v>
      </c>
      <c r="V355" s="1" t="s">
        <v>62747</v>
      </c>
      <c r="W355" s="1" t="s">
        <v>62748</v>
      </c>
      <c r="AA355" s="1" t="s">
        <v>62189</v>
      </c>
      <c r="AB355" s="1" t="s">
        <v>61736</v>
      </c>
      <c r="AC355" s="1" t="s">
        <v>61737</v>
      </c>
      <c r="AD355" s="1">
        <v>24</v>
      </c>
      <c r="AE355" s="1" t="s">
        <v>62189</v>
      </c>
      <c r="AF355" s="1" t="s">
        <v>59826</v>
      </c>
      <c r="AK355"/>
    </row>
    <row r="356" spans="1:37" ht="14.5" x14ac:dyDescent="0.35">
      <c r="A356" s="1" t="s">
        <v>57420</v>
      </c>
      <c r="B356" s="1" t="s">
        <v>29688</v>
      </c>
      <c r="C356" s="1" t="s">
        <v>58046</v>
      </c>
      <c r="D356" s="5" t="s">
        <v>57970</v>
      </c>
      <c r="E356" s="5" t="s">
        <v>57970</v>
      </c>
      <c r="F356" s="1" t="s">
        <v>57412</v>
      </c>
      <c r="G356" s="1" t="s">
        <v>231</v>
      </c>
      <c r="H356" s="1" t="s">
        <v>193</v>
      </c>
      <c r="I356" s="1" t="s">
        <v>230</v>
      </c>
      <c r="J356" s="1" t="s">
        <v>61</v>
      </c>
      <c r="T356" s="1" t="s">
        <v>62749</v>
      </c>
      <c r="U356" s="1" t="s">
        <v>62750</v>
      </c>
      <c r="V356" s="1" t="s">
        <v>62747</v>
      </c>
      <c r="W356" s="1" t="s">
        <v>62748</v>
      </c>
      <c r="AA356" s="1" t="s">
        <v>62189</v>
      </c>
      <c r="AB356" s="1" t="s">
        <v>61736</v>
      </c>
      <c r="AC356" s="1" t="s">
        <v>61737</v>
      </c>
      <c r="AD356" s="1">
        <v>24</v>
      </c>
      <c r="AE356" s="1" t="s">
        <v>62189</v>
      </c>
      <c r="AF356" s="1" t="s">
        <v>59826</v>
      </c>
      <c r="AK356"/>
    </row>
    <row r="357" spans="1:37" ht="14.5" x14ac:dyDescent="0.35">
      <c r="A357" s="1" t="s">
        <v>57419</v>
      </c>
      <c r="B357" s="1" t="s">
        <v>29688</v>
      </c>
      <c r="C357" s="1" t="s">
        <v>58046</v>
      </c>
      <c r="D357" s="5" t="s">
        <v>57970</v>
      </c>
      <c r="E357" s="5" t="s">
        <v>57970</v>
      </c>
      <c r="F357" s="1" t="s">
        <v>57412</v>
      </c>
      <c r="G357" s="1" t="s">
        <v>231</v>
      </c>
      <c r="H357" s="1" t="s">
        <v>193</v>
      </c>
      <c r="I357" s="1" t="s">
        <v>230</v>
      </c>
      <c r="J357" s="1" t="s">
        <v>61</v>
      </c>
      <c r="T357" s="1" t="s">
        <v>62751</v>
      </c>
      <c r="U357" s="1" t="s">
        <v>62752</v>
      </c>
      <c r="V357" s="1" t="s">
        <v>62747</v>
      </c>
      <c r="W357" s="1" t="s">
        <v>62748</v>
      </c>
      <c r="AA357" s="1" t="s">
        <v>62189</v>
      </c>
      <c r="AB357" s="1" t="s">
        <v>61736</v>
      </c>
      <c r="AC357" s="1" t="s">
        <v>61737</v>
      </c>
      <c r="AD357" s="1">
        <v>24</v>
      </c>
      <c r="AE357" s="1" t="s">
        <v>62189</v>
      </c>
      <c r="AF357" s="1" t="s">
        <v>59826</v>
      </c>
      <c r="AK357"/>
    </row>
    <row r="358" spans="1:37" ht="14.5" x14ac:dyDescent="0.35">
      <c r="A358" s="1" t="s">
        <v>57418</v>
      </c>
      <c r="B358" s="1" t="s">
        <v>29688</v>
      </c>
      <c r="C358" s="1" t="s">
        <v>58046</v>
      </c>
      <c r="D358" s="5" t="s">
        <v>57970</v>
      </c>
      <c r="E358" s="5" t="s">
        <v>57970</v>
      </c>
      <c r="F358" s="1" t="s">
        <v>57412</v>
      </c>
      <c r="G358" s="1" t="s">
        <v>231</v>
      </c>
      <c r="H358" s="1" t="s">
        <v>193</v>
      </c>
      <c r="I358" s="1" t="s">
        <v>230</v>
      </c>
      <c r="J358" s="1" t="s">
        <v>61</v>
      </c>
      <c r="T358" s="1" t="s">
        <v>62753</v>
      </c>
      <c r="U358" s="1" t="s">
        <v>62754</v>
      </c>
      <c r="V358" s="1" t="s">
        <v>62755</v>
      </c>
      <c r="W358" s="1" t="s">
        <v>62756</v>
      </c>
      <c r="AA358" s="1" t="s">
        <v>62189</v>
      </c>
      <c r="AB358" s="1" t="s">
        <v>61736</v>
      </c>
      <c r="AC358" s="1" t="s">
        <v>61737</v>
      </c>
      <c r="AD358" s="1">
        <v>24</v>
      </c>
      <c r="AE358" s="1" t="s">
        <v>62189</v>
      </c>
      <c r="AF358" s="1" t="s">
        <v>59826</v>
      </c>
      <c r="AK358"/>
    </row>
    <row r="359" spans="1:37" ht="14.5" x14ac:dyDescent="0.35">
      <c r="A359" s="1" t="s">
        <v>57417</v>
      </c>
      <c r="B359" s="1" t="s">
        <v>29688</v>
      </c>
      <c r="C359" s="1" t="s">
        <v>58046</v>
      </c>
      <c r="D359" s="5" t="s">
        <v>57970</v>
      </c>
      <c r="E359" s="5" t="s">
        <v>57970</v>
      </c>
      <c r="F359" s="1" t="s">
        <v>57412</v>
      </c>
      <c r="G359" s="1" t="s">
        <v>231</v>
      </c>
      <c r="H359" s="1" t="s">
        <v>193</v>
      </c>
      <c r="I359" s="1" t="s">
        <v>230</v>
      </c>
      <c r="J359" s="1" t="s">
        <v>61</v>
      </c>
      <c r="T359" s="1" t="s">
        <v>62757</v>
      </c>
      <c r="U359" s="1" t="s">
        <v>62758</v>
      </c>
      <c r="V359" s="1" t="s">
        <v>62755</v>
      </c>
      <c r="W359" s="1" t="s">
        <v>62756</v>
      </c>
      <c r="AA359" s="1" t="s">
        <v>62189</v>
      </c>
      <c r="AB359" s="1" t="s">
        <v>61736</v>
      </c>
      <c r="AC359" s="1" t="s">
        <v>61737</v>
      </c>
      <c r="AD359" s="1">
        <v>24</v>
      </c>
      <c r="AE359" s="1" t="s">
        <v>62189</v>
      </c>
      <c r="AF359" s="1" t="s">
        <v>59826</v>
      </c>
      <c r="AK359"/>
    </row>
    <row r="360" spans="1:37" ht="14.5" x14ac:dyDescent="0.35">
      <c r="A360" s="1" t="s">
        <v>57416</v>
      </c>
      <c r="B360" s="1" t="s">
        <v>29688</v>
      </c>
      <c r="C360" s="1" t="s">
        <v>58046</v>
      </c>
      <c r="D360" s="5" t="s">
        <v>57970</v>
      </c>
      <c r="E360" s="5" t="s">
        <v>57970</v>
      </c>
      <c r="F360" s="1" t="s">
        <v>57412</v>
      </c>
      <c r="G360" s="1" t="s">
        <v>231</v>
      </c>
      <c r="H360" s="1" t="s">
        <v>193</v>
      </c>
      <c r="I360" s="1" t="s">
        <v>230</v>
      </c>
      <c r="J360" s="1" t="s">
        <v>61</v>
      </c>
      <c r="T360" s="1" t="s">
        <v>62759</v>
      </c>
      <c r="U360" s="1" t="s">
        <v>62760</v>
      </c>
      <c r="V360" s="1" t="s">
        <v>62761</v>
      </c>
      <c r="W360" s="1" t="s">
        <v>62762</v>
      </c>
      <c r="AA360" s="1" t="s">
        <v>62189</v>
      </c>
      <c r="AB360" s="1" t="s">
        <v>61736</v>
      </c>
      <c r="AC360" s="1" t="s">
        <v>61737</v>
      </c>
      <c r="AD360" s="1">
        <v>24</v>
      </c>
      <c r="AE360" s="1" t="s">
        <v>62189</v>
      </c>
      <c r="AF360" s="1" t="s">
        <v>59826</v>
      </c>
      <c r="AK360"/>
    </row>
    <row r="361" spans="1:37" ht="14.5" x14ac:dyDescent="0.35">
      <c r="A361" s="1" t="s">
        <v>57415</v>
      </c>
      <c r="B361" s="1" t="s">
        <v>29688</v>
      </c>
      <c r="C361" s="1" t="s">
        <v>58046</v>
      </c>
      <c r="D361" s="5" t="s">
        <v>57970</v>
      </c>
      <c r="E361" s="5" t="s">
        <v>57970</v>
      </c>
      <c r="F361" s="1" t="s">
        <v>57412</v>
      </c>
      <c r="G361" s="1" t="s">
        <v>231</v>
      </c>
      <c r="H361" s="1" t="s">
        <v>193</v>
      </c>
      <c r="I361" s="1" t="s">
        <v>230</v>
      </c>
      <c r="J361" s="1" t="s">
        <v>61</v>
      </c>
      <c r="T361" s="1" t="s">
        <v>62763</v>
      </c>
      <c r="U361" s="1" t="s">
        <v>62764</v>
      </c>
      <c r="V361" s="1" t="s">
        <v>62765</v>
      </c>
      <c r="W361" s="1" t="s">
        <v>62764</v>
      </c>
      <c r="AA361" s="1" t="s">
        <v>62189</v>
      </c>
      <c r="AB361" s="1" t="s">
        <v>61736</v>
      </c>
      <c r="AC361" s="1" t="s">
        <v>61737</v>
      </c>
      <c r="AD361" s="1">
        <v>24</v>
      </c>
      <c r="AE361" s="1" t="s">
        <v>62189</v>
      </c>
      <c r="AF361" s="1" t="s">
        <v>59826</v>
      </c>
      <c r="AK361"/>
    </row>
    <row r="362" spans="1:37" ht="14.5" x14ac:dyDescent="0.35">
      <c r="A362" s="1" t="s">
        <v>57414</v>
      </c>
      <c r="B362" s="1" t="s">
        <v>29688</v>
      </c>
      <c r="C362" s="1" t="s">
        <v>58046</v>
      </c>
      <c r="D362" s="5" t="s">
        <v>57970</v>
      </c>
      <c r="E362" s="5" t="s">
        <v>57970</v>
      </c>
      <c r="F362" s="1" t="s">
        <v>57412</v>
      </c>
      <c r="G362" s="1" t="s">
        <v>231</v>
      </c>
      <c r="H362" s="1" t="s">
        <v>193</v>
      </c>
      <c r="I362" s="1" t="s">
        <v>230</v>
      </c>
      <c r="J362" s="1" t="s">
        <v>61</v>
      </c>
      <c r="T362" s="1" t="s">
        <v>62766</v>
      </c>
      <c r="U362" s="1" t="s">
        <v>62767</v>
      </c>
      <c r="V362" s="1" t="s">
        <v>62768</v>
      </c>
      <c r="W362" s="1" t="s">
        <v>62767</v>
      </c>
      <c r="AA362" s="1" t="s">
        <v>62189</v>
      </c>
      <c r="AB362" s="1" t="s">
        <v>61736</v>
      </c>
      <c r="AC362" s="1" t="s">
        <v>61737</v>
      </c>
      <c r="AD362" s="1">
        <v>24</v>
      </c>
      <c r="AE362" s="1" t="s">
        <v>62189</v>
      </c>
      <c r="AF362" s="1" t="s">
        <v>59826</v>
      </c>
      <c r="AK362"/>
    </row>
    <row r="363" spans="1:37" ht="14.5" x14ac:dyDescent="0.35">
      <c r="A363" s="1" t="s">
        <v>57413</v>
      </c>
      <c r="B363" s="1" t="s">
        <v>29688</v>
      </c>
      <c r="C363" s="1" t="s">
        <v>58046</v>
      </c>
      <c r="D363" s="5" t="s">
        <v>57970</v>
      </c>
      <c r="E363" s="5" t="s">
        <v>57970</v>
      </c>
      <c r="F363" s="1" t="s">
        <v>57412</v>
      </c>
      <c r="G363" s="1" t="s">
        <v>231</v>
      </c>
      <c r="H363" s="1" t="s">
        <v>193</v>
      </c>
      <c r="I363" s="1" t="s">
        <v>230</v>
      </c>
      <c r="J363" s="1" t="s">
        <v>61</v>
      </c>
      <c r="T363" s="1" t="s">
        <v>62769</v>
      </c>
      <c r="U363" s="1" t="s">
        <v>62770</v>
      </c>
      <c r="V363" s="1" t="s">
        <v>62771</v>
      </c>
      <c r="W363" s="1" t="s">
        <v>62770</v>
      </c>
      <c r="AA363" s="1" t="s">
        <v>62189</v>
      </c>
      <c r="AB363" s="1" t="s">
        <v>61736</v>
      </c>
      <c r="AC363" s="1" t="s">
        <v>61737</v>
      </c>
      <c r="AD363" s="1">
        <v>24</v>
      </c>
      <c r="AE363" s="1" t="s">
        <v>62189</v>
      </c>
      <c r="AF363" s="1" t="s">
        <v>59826</v>
      </c>
      <c r="AK363"/>
    </row>
    <row r="364" spans="1:37" ht="14.5" x14ac:dyDescent="0.35">
      <c r="A364" s="1" t="s">
        <v>57443</v>
      </c>
      <c r="B364" s="1" t="s">
        <v>29688</v>
      </c>
      <c r="C364" s="1" t="s">
        <v>58046</v>
      </c>
      <c r="D364" s="5" t="s">
        <v>57970</v>
      </c>
      <c r="E364" s="5" t="s">
        <v>57970</v>
      </c>
      <c r="F364" s="1" t="s">
        <v>57442</v>
      </c>
      <c r="G364" s="1" t="s">
        <v>231</v>
      </c>
      <c r="H364" s="1" t="s">
        <v>193</v>
      </c>
      <c r="I364" s="1" t="s">
        <v>230</v>
      </c>
      <c r="J364" s="1" t="s">
        <v>61</v>
      </c>
      <c r="T364" s="1" t="s">
        <v>62772</v>
      </c>
      <c r="U364" s="1" t="s">
        <v>62773</v>
      </c>
      <c r="V364" s="1" t="s">
        <v>62774</v>
      </c>
      <c r="W364" s="1" t="s">
        <v>62773</v>
      </c>
      <c r="AA364" s="1" t="s">
        <v>62189</v>
      </c>
      <c r="AB364" s="1">
        <v>408</v>
      </c>
      <c r="AC364" s="1" t="s">
        <v>62220</v>
      </c>
      <c r="AD364" s="1">
        <v>24</v>
      </c>
      <c r="AE364" s="1" t="s">
        <v>62189</v>
      </c>
      <c r="AF364" s="1" t="s">
        <v>59826</v>
      </c>
      <c r="AK364"/>
    </row>
    <row r="365" spans="1:37" ht="14.5" x14ac:dyDescent="0.35">
      <c r="A365" s="1" t="s">
        <v>57396</v>
      </c>
      <c r="B365" s="1" t="s">
        <v>29688</v>
      </c>
      <c r="C365" s="1" t="s">
        <v>58046</v>
      </c>
      <c r="D365" s="5" t="s">
        <v>57970</v>
      </c>
      <c r="E365" s="5" t="s">
        <v>57970</v>
      </c>
      <c r="F365" s="1" t="s">
        <v>57395</v>
      </c>
      <c r="G365" s="1" t="s">
        <v>231</v>
      </c>
      <c r="H365" s="1" t="s">
        <v>193</v>
      </c>
      <c r="I365" s="1" t="s">
        <v>230</v>
      </c>
      <c r="J365" s="1" t="s">
        <v>61</v>
      </c>
      <c r="T365" s="1" t="s">
        <v>62775</v>
      </c>
      <c r="U365" s="1" t="s">
        <v>62776</v>
      </c>
      <c r="V365" s="1" t="s">
        <v>62777</v>
      </c>
      <c r="W365" s="1" t="s">
        <v>62776</v>
      </c>
      <c r="AA365" s="1" t="s">
        <v>62189</v>
      </c>
      <c r="AB365" s="1">
        <v>408</v>
      </c>
      <c r="AC365" s="1" t="s">
        <v>62220</v>
      </c>
      <c r="AD365" s="1">
        <v>24</v>
      </c>
      <c r="AE365" s="1" t="s">
        <v>62189</v>
      </c>
      <c r="AF365" s="1" t="s">
        <v>59826</v>
      </c>
      <c r="AK365"/>
    </row>
    <row r="366" spans="1:37" ht="14.5" x14ac:dyDescent="0.35">
      <c r="A366" s="1" t="s">
        <v>57529</v>
      </c>
      <c r="B366" s="1" t="s">
        <v>29688</v>
      </c>
      <c r="C366" s="1" t="s">
        <v>58046</v>
      </c>
      <c r="D366" s="5" t="s">
        <v>57970</v>
      </c>
      <c r="E366" s="5" t="s">
        <v>57970</v>
      </c>
      <c r="F366" s="1" t="s">
        <v>36537</v>
      </c>
      <c r="G366" s="1" t="s">
        <v>231</v>
      </c>
      <c r="H366" s="1" t="s">
        <v>193</v>
      </c>
      <c r="I366" s="1" t="s">
        <v>230</v>
      </c>
      <c r="J366" s="1" t="s">
        <v>61</v>
      </c>
      <c r="T366" s="1" t="s">
        <v>62778</v>
      </c>
      <c r="U366" s="1" t="s">
        <v>62779</v>
      </c>
      <c r="V366" s="1" t="s">
        <v>62780</v>
      </c>
      <c r="W366" s="1" t="s">
        <v>62781</v>
      </c>
      <c r="AA366" s="1" t="s">
        <v>62189</v>
      </c>
      <c r="AB366" s="1" t="s">
        <v>61736</v>
      </c>
      <c r="AC366" s="1" t="s">
        <v>61737</v>
      </c>
      <c r="AD366" s="1">
        <v>24</v>
      </c>
      <c r="AE366" s="1" t="s">
        <v>62189</v>
      </c>
      <c r="AF366" s="1" t="s">
        <v>59826</v>
      </c>
      <c r="AK366"/>
    </row>
    <row r="367" spans="1:37" ht="14.5" x14ac:dyDescent="0.35">
      <c r="A367" s="1" t="s">
        <v>57496</v>
      </c>
      <c r="B367" s="1" t="s">
        <v>29688</v>
      </c>
      <c r="C367" s="1" t="s">
        <v>58046</v>
      </c>
      <c r="D367" s="5" t="s">
        <v>57970</v>
      </c>
      <c r="E367" s="5" t="s">
        <v>57970</v>
      </c>
      <c r="F367" s="1" t="s">
        <v>57495</v>
      </c>
      <c r="G367" s="1" t="s">
        <v>231</v>
      </c>
      <c r="H367" s="1" t="s">
        <v>193</v>
      </c>
      <c r="I367" s="1" t="s">
        <v>230</v>
      </c>
      <c r="J367" s="1" t="s">
        <v>61</v>
      </c>
      <c r="T367" s="1" t="s">
        <v>62782</v>
      </c>
      <c r="U367" s="1" t="s">
        <v>62783</v>
      </c>
      <c r="V367" s="1" t="s">
        <v>62784</v>
      </c>
      <c r="W367" s="1" t="s">
        <v>62785</v>
      </c>
      <c r="AA367" s="1" t="s">
        <v>62189</v>
      </c>
      <c r="AB367" s="1">
        <v>462</v>
      </c>
      <c r="AC367" s="1" t="s">
        <v>62225</v>
      </c>
      <c r="AD367" s="1">
        <v>24</v>
      </c>
      <c r="AE367" s="1" t="s">
        <v>62189</v>
      </c>
      <c r="AF367" s="1" t="s">
        <v>59826</v>
      </c>
      <c r="AK367"/>
    </row>
    <row r="368" spans="1:37" ht="14.5" x14ac:dyDescent="0.35">
      <c r="A368" s="1" t="s">
        <v>57489</v>
      </c>
      <c r="B368" s="1" t="s">
        <v>29688</v>
      </c>
      <c r="C368" s="1" t="s">
        <v>58046</v>
      </c>
      <c r="D368" s="5" t="s">
        <v>57970</v>
      </c>
      <c r="E368" s="5" t="s">
        <v>57970</v>
      </c>
      <c r="F368" s="1" t="s">
        <v>57488</v>
      </c>
      <c r="G368" s="1" t="s">
        <v>231</v>
      </c>
      <c r="H368" s="1" t="s">
        <v>193</v>
      </c>
      <c r="I368" s="1" t="s">
        <v>230</v>
      </c>
      <c r="J368" s="1" t="s">
        <v>61</v>
      </c>
      <c r="T368" s="1" t="s">
        <v>62786</v>
      </c>
      <c r="U368" s="1" t="s">
        <v>62787</v>
      </c>
      <c r="V368" s="1" t="s">
        <v>62784</v>
      </c>
      <c r="W368" s="1" t="s">
        <v>62785</v>
      </c>
      <c r="AA368" s="1" t="s">
        <v>62189</v>
      </c>
      <c r="AB368" s="1">
        <v>462</v>
      </c>
      <c r="AC368" s="1" t="s">
        <v>62225</v>
      </c>
      <c r="AD368" s="1">
        <v>24</v>
      </c>
      <c r="AE368" s="1" t="s">
        <v>62189</v>
      </c>
      <c r="AF368" s="1" t="s">
        <v>59826</v>
      </c>
      <c r="AK368"/>
    </row>
    <row r="369" spans="1:37" ht="14.5" x14ac:dyDescent="0.35">
      <c r="A369" s="1" t="s">
        <v>57482</v>
      </c>
      <c r="B369" s="1" t="s">
        <v>29688</v>
      </c>
      <c r="C369" s="1" t="s">
        <v>58046</v>
      </c>
      <c r="D369" s="5" t="s">
        <v>57970</v>
      </c>
      <c r="E369" s="5" t="s">
        <v>57970</v>
      </c>
      <c r="F369" s="1" t="s">
        <v>13341</v>
      </c>
      <c r="G369" s="1" t="s">
        <v>231</v>
      </c>
      <c r="H369" s="1" t="s">
        <v>193</v>
      </c>
      <c r="I369" s="1" t="s">
        <v>230</v>
      </c>
      <c r="J369" s="1" t="s">
        <v>61</v>
      </c>
      <c r="T369" s="1" t="s">
        <v>62788</v>
      </c>
      <c r="U369" s="1" t="s">
        <v>62789</v>
      </c>
      <c r="V369" s="1" t="s">
        <v>62784</v>
      </c>
      <c r="W369" s="1" t="s">
        <v>62785</v>
      </c>
      <c r="AA369" s="1" t="s">
        <v>62189</v>
      </c>
      <c r="AB369" s="1">
        <v>462</v>
      </c>
      <c r="AC369" s="1" t="s">
        <v>62225</v>
      </c>
      <c r="AD369" s="1">
        <v>24</v>
      </c>
      <c r="AE369" s="1" t="s">
        <v>62189</v>
      </c>
      <c r="AF369" s="1" t="s">
        <v>59826</v>
      </c>
      <c r="AK369"/>
    </row>
    <row r="370" spans="1:37" ht="14.5" x14ac:dyDescent="0.35">
      <c r="A370" s="1" t="s">
        <v>57462</v>
      </c>
      <c r="B370" s="1" t="s">
        <v>29688</v>
      </c>
      <c r="C370" s="1" t="s">
        <v>58046</v>
      </c>
      <c r="D370" s="5" t="s">
        <v>57970</v>
      </c>
      <c r="E370" s="5" t="s">
        <v>57970</v>
      </c>
      <c r="F370" s="1" t="s">
        <v>57461</v>
      </c>
      <c r="G370" s="1" t="s">
        <v>231</v>
      </c>
      <c r="H370" s="1" t="s">
        <v>193</v>
      </c>
      <c r="I370" s="1" t="s">
        <v>230</v>
      </c>
      <c r="J370" s="1" t="s">
        <v>61</v>
      </c>
      <c r="T370" s="1" t="s">
        <v>62790</v>
      </c>
      <c r="U370" s="1" t="s">
        <v>62791</v>
      </c>
      <c r="V370" s="1" t="s">
        <v>62784</v>
      </c>
      <c r="W370" s="1" t="s">
        <v>62785</v>
      </c>
      <c r="AA370" s="1" t="s">
        <v>62189</v>
      </c>
      <c r="AB370" s="1">
        <v>462</v>
      </c>
      <c r="AC370" s="1" t="s">
        <v>62225</v>
      </c>
      <c r="AD370" s="1">
        <v>24</v>
      </c>
      <c r="AE370" s="1" t="s">
        <v>62189</v>
      </c>
      <c r="AF370" s="1" t="s">
        <v>59826</v>
      </c>
      <c r="AK370"/>
    </row>
    <row r="371" spans="1:37" ht="14.5" x14ac:dyDescent="0.35">
      <c r="A371" s="1" t="s">
        <v>57445</v>
      </c>
      <c r="B371" s="1" t="s">
        <v>29688</v>
      </c>
      <c r="C371" s="1" t="s">
        <v>58046</v>
      </c>
      <c r="D371" s="5" t="s">
        <v>57970</v>
      </c>
      <c r="E371" s="5" t="s">
        <v>57970</v>
      </c>
      <c r="F371" s="1" t="s">
        <v>57444</v>
      </c>
      <c r="G371" s="1" t="s">
        <v>231</v>
      </c>
      <c r="H371" s="1" t="s">
        <v>193</v>
      </c>
      <c r="I371" s="1" t="s">
        <v>230</v>
      </c>
      <c r="J371" s="1" t="s">
        <v>61</v>
      </c>
      <c r="T371" s="1" t="s">
        <v>62792</v>
      </c>
      <c r="U371" s="1" t="s">
        <v>62793</v>
      </c>
      <c r="V371" s="1" t="s">
        <v>62794</v>
      </c>
      <c r="W371" s="1" t="s">
        <v>62795</v>
      </c>
      <c r="AA371" s="1" t="s">
        <v>62189</v>
      </c>
      <c r="AB371" s="1">
        <v>462</v>
      </c>
      <c r="AC371" s="1" t="s">
        <v>62225</v>
      </c>
      <c r="AD371" s="1">
        <v>24</v>
      </c>
      <c r="AE371" s="1" t="s">
        <v>62189</v>
      </c>
      <c r="AF371" s="1" t="s">
        <v>59826</v>
      </c>
      <c r="AK371"/>
    </row>
    <row r="372" spans="1:37" ht="14.5" x14ac:dyDescent="0.35">
      <c r="A372" s="1" t="s">
        <v>57431</v>
      </c>
      <c r="B372" s="1" t="s">
        <v>29688</v>
      </c>
      <c r="C372" s="1" t="s">
        <v>58046</v>
      </c>
      <c r="D372" s="5" t="s">
        <v>57970</v>
      </c>
      <c r="E372" s="5" t="s">
        <v>57970</v>
      </c>
      <c r="F372" s="1" t="s">
        <v>57430</v>
      </c>
      <c r="G372" s="1" t="s">
        <v>231</v>
      </c>
      <c r="H372" s="1" t="s">
        <v>193</v>
      </c>
      <c r="I372" s="1" t="s">
        <v>230</v>
      </c>
      <c r="J372" s="1" t="s">
        <v>61</v>
      </c>
      <c r="T372" s="1" t="s">
        <v>62796</v>
      </c>
      <c r="U372" s="1" t="s">
        <v>62797</v>
      </c>
      <c r="V372" s="1" t="s">
        <v>62794</v>
      </c>
      <c r="W372" s="1" t="s">
        <v>62795</v>
      </c>
      <c r="AA372" s="1" t="s">
        <v>62189</v>
      </c>
      <c r="AB372" s="1">
        <v>462</v>
      </c>
      <c r="AC372" s="1" t="s">
        <v>62225</v>
      </c>
      <c r="AD372" s="1">
        <v>24</v>
      </c>
      <c r="AE372" s="1" t="s">
        <v>62189</v>
      </c>
      <c r="AF372" s="1" t="s">
        <v>59826</v>
      </c>
      <c r="AK372"/>
    </row>
    <row r="373" spans="1:37" ht="14.5" x14ac:dyDescent="0.35">
      <c r="A373" s="1" t="s">
        <v>57425</v>
      </c>
      <c r="B373" s="1" t="s">
        <v>29688</v>
      </c>
      <c r="C373" s="1" t="s">
        <v>58046</v>
      </c>
      <c r="D373" s="5" t="s">
        <v>57970</v>
      </c>
      <c r="E373" s="5" t="s">
        <v>57970</v>
      </c>
      <c r="F373" s="1" t="s">
        <v>24298</v>
      </c>
      <c r="G373" s="1" t="s">
        <v>231</v>
      </c>
      <c r="H373" s="1" t="s">
        <v>193</v>
      </c>
      <c r="I373" s="1" t="s">
        <v>230</v>
      </c>
      <c r="J373" s="1" t="s">
        <v>61</v>
      </c>
      <c r="T373" s="1" t="s">
        <v>62798</v>
      </c>
      <c r="U373" s="1" t="s">
        <v>62799</v>
      </c>
      <c r="V373" s="1" t="s">
        <v>62794</v>
      </c>
      <c r="W373" s="1" t="s">
        <v>62795</v>
      </c>
      <c r="AA373" s="1" t="s">
        <v>62189</v>
      </c>
      <c r="AB373" s="1">
        <v>462</v>
      </c>
      <c r="AC373" s="1" t="s">
        <v>62225</v>
      </c>
      <c r="AD373" s="1">
        <v>24</v>
      </c>
      <c r="AE373" s="1" t="s">
        <v>62189</v>
      </c>
      <c r="AF373" s="1" t="s">
        <v>59826</v>
      </c>
      <c r="AK373"/>
    </row>
    <row r="374" spans="1:37" ht="14.5" x14ac:dyDescent="0.35">
      <c r="A374" s="1" t="s">
        <v>57407</v>
      </c>
      <c r="B374" s="1" t="s">
        <v>29688</v>
      </c>
      <c r="C374" s="1" t="s">
        <v>58046</v>
      </c>
      <c r="D374" s="5" t="s">
        <v>57970</v>
      </c>
      <c r="E374" s="5" t="s">
        <v>57970</v>
      </c>
      <c r="F374" s="1" t="s">
        <v>57406</v>
      </c>
      <c r="G374" s="1" t="s">
        <v>231</v>
      </c>
      <c r="H374" s="1" t="s">
        <v>193</v>
      </c>
      <c r="I374" s="1" t="s">
        <v>230</v>
      </c>
      <c r="J374" s="1" t="s">
        <v>61</v>
      </c>
      <c r="T374" s="1" t="s">
        <v>62800</v>
      </c>
      <c r="U374" s="1" t="s">
        <v>62801</v>
      </c>
      <c r="V374" s="1" t="s">
        <v>62802</v>
      </c>
      <c r="W374" s="1" t="s">
        <v>62801</v>
      </c>
      <c r="AA374" s="1" t="s">
        <v>62189</v>
      </c>
      <c r="AB374" s="1">
        <v>462</v>
      </c>
      <c r="AC374" s="1" t="s">
        <v>62225</v>
      </c>
      <c r="AD374" s="1">
        <v>24</v>
      </c>
      <c r="AE374" s="1" t="s">
        <v>62189</v>
      </c>
      <c r="AF374" s="1" t="s">
        <v>59826</v>
      </c>
      <c r="AK374"/>
    </row>
    <row r="375" spans="1:37" ht="14.5" x14ac:dyDescent="0.35">
      <c r="A375" s="1" t="s">
        <v>57379</v>
      </c>
      <c r="B375" s="1" t="s">
        <v>29688</v>
      </c>
      <c r="C375" s="1" t="s">
        <v>58046</v>
      </c>
      <c r="D375" s="5" t="s">
        <v>57970</v>
      </c>
      <c r="E375" s="5" t="s">
        <v>57970</v>
      </c>
      <c r="F375" s="1" t="s">
        <v>57378</v>
      </c>
      <c r="G375" s="1" t="s">
        <v>231</v>
      </c>
      <c r="H375" s="1" t="s">
        <v>193</v>
      </c>
      <c r="I375" s="1" t="s">
        <v>230</v>
      </c>
      <c r="J375" s="1" t="s">
        <v>61</v>
      </c>
      <c r="T375" s="1" t="s">
        <v>62803</v>
      </c>
      <c r="U375" s="1" t="s">
        <v>62804</v>
      </c>
      <c r="V375" s="1" t="s">
        <v>62805</v>
      </c>
      <c r="W375" s="1" t="s">
        <v>62804</v>
      </c>
      <c r="AA375" s="1" t="s">
        <v>62189</v>
      </c>
      <c r="AB375" s="1">
        <v>462</v>
      </c>
      <c r="AC375" s="1" t="s">
        <v>62225</v>
      </c>
      <c r="AD375" s="1">
        <v>24</v>
      </c>
      <c r="AE375" s="1" t="s">
        <v>62189</v>
      </c>
      <c r="AF375" s="1" t="s">
        <v>59826</v>
      </c>
      <c r="AK375"/>
    </row>
    <row r="376" spans="1:37" ht="14.5" x14ac:dyDescent="0.35">
      <c r="A376" s="1" t="s">
        <v>57403</v>
      </c>
      <c r="B376" s="1" t="s">
        <v>29688</v>
      </c>
      <c r="C376" s="1" t="s">
        <v>58046</v>
      </c>
      <c r="D376" s="5" t="s">
        <v>57970</v>
      </c>
      <c r="E376" s="5" t="s">
        <v>57970</v>
      </c>
      <c r="F376" s="1" t="s">
        <v>2565</v>
      </c>
      <c r="G376" s="1" t="s">
        <v>231</v>
      </c>
      <c r="H376" s="1" t="s">
        <v>193</v>
      </c>
      <c r="I376" s="1" t="s">
        <v>230</v>
      </c>
      <c r="J376" s="1" t="s">
        <v>61</v>
      </c>
      <c r="T376" s="1" t="s">
        <v>62806</v>
      </c>
      <c r="U376" s="1" t="s">
        <v>62807</v>
      </c>
      <c r="V376" s="1" t="s">
        <v>62808</v>
      </c>
      <c r="W376" s="1" t="s">
        <v>62807</v>
      </c>
      <c r="AA376" s="1" t="s">
        <v>62189</v>
      </c>
      <c r="AB376" s="1">
        <v>462</v>
      </c>
      <c r="AC376" s="1" t="s">
        <v>62225</v>
      </c>
      <c r="AD376" s="1">
        <v>24</v>
      </c>
      <c r="AE376" s="1" t="s">
        <v>62189</v>
      </c>
      <c r="AF376" s="1" t="s">
        <v>59826</v>
      </c>
      <c r="AK376"/>
    </row>
    <row r="377" spans="1:37" ht="14.5" x14ac:dyDescent="0.35">
      <c r="A377" s="1" t="s">
        <v>57363</v>
      </c>
      <c r="B377" s="1" t="s">
        <v>58047</v>
      </c>
      <c r="C377" s="1" t="s">
        <v>58048</v>
      </c>
      <c r="D377" s="5" t="s">
        <v>57970</v>
      </c>
      <c r="E377" s="5" t="s">
        <v>57970</v>
      </c>
      <c r="F377" s="1" t="s">
        <v>57361</v>
      </c>
      <c r="G377" s="1" t="s">
        <v>268</v>
      </c>
      <c r="H377" s="1" t="s">
        <v>193</v>
      </c>
      <c r="I377" s="1" t="s">
        <v>192</v>
      </c>
      <c r="J377" s="1" t="s">
        <v>60</v>
      </c>
      <c r="T377" s="1" t="s">
        <v>62809</v>
      </c>
      <c r="U377" s="1" t="s">
        <v>62810</v>
      </c>
      <c r="V377" s="1" t="s">
        <v>62811</v>
      </c>
      <c r="W377" s="1" t="s">
        <v>62812</v>
      </c>
      <c r="AA377" s="1" t="s">
        <v>62189</v>
      </c>
      <c r="AB377" s="1" t="s">
        <v>61736</v>
      </c>
      <c r="AC377" s="1" t="s">
        <v>61737</v>
      </c>
      <c r="AD377" s="1">
        <v>24</v>
      </c>
      <c r="AE377" s="1" t="s">
        <v>62189</v>
      </c>
      <c r="AF377" s="1" t="s">
        <v>59826</v>
      </c>
      <c r="AK377"/>
    </row>
    <row r="378" spans="1:37" ht="14.5" x14ac:dyDescent="0.35">
      <c r="A378" s="1" t="s">
        <v>57362</v>
      </c>
      <c r="B378" s="1" t="s">
        <v>58047</v>
      </c>
      <c r="C378" s="1" t="s">
        <v>58048</v>
      </c>
      <c r="D378" s="5" t="s">
        <v>57970</v>
      </c>
      <c r="E378" s="5" t="s">
        <v>57970</v>
      </c>
      <c r="F378" s="1" t="s">
        <v>57361</v>
      </c>
      <c r="G378" s="1" t="s">
        <v>268</v>
      </c>
      <c r="H378" s="1" t="s">
        <v>193</v>
      </c>
      <c r="I378" s="1" t="s">
        <v>192</v>
      </c>
      <c r="J378" s="1" t="s">
        <v>60</v>
      </c>
      <c r="T378" s="1" t="s">
        <v>62813</v>
      </c>
      <c r="U378" s="1" t="s">
        <v>62814</v>
      </c>
      <c r="V378" s="1" t="s">
        <v>62811</v>
      </c>
      <c r="W378" s="1" t="s">
        <v>62812</v>
      </c>
      <c r="AA378" s="1" t="s">
        <v>62189</v>
      </c>
      <c r="AB378" s="1" t="s">
        <v>61736</v>
      </c>
      <c r="AC378" s="1" t="s">
        <v>61737</v>
      </c>
      <c r="AD378" s="1">
        <v>24</v>
      </c>
      <c r="AE378" s="1" t="s">
        <v>62189</v>
      </c>
      <c r="AF378" s="1" t="s">
        <v>59826</v>
      </c>
      <c r="AK378"/>
    </row>
    <row r="379" spans="1:37" ht="14.5" x14ac:dyDescent="0.35">
      <c r="A379" s="1" t="s">
        <v>57360</v>
      </c>
      <c r="B379" s="1" t="s">
        <v>58047</v>
      </c>
      <c r="C379" s="1" t="s">
        <v>58048</v>
      </c>
      <c r="D379" s="5" t="s">
        <v>57970</v>
      </c>
      <c r="E379" s="5" t="s">
        <v>57970</v>
      </c>
      <c r="F379" s="1" t="s">
        <v>57359</v>
      </c>
      <c r="G379" s="1" t="s">
        <v>268</v>
      </c>
      <c r="H379" s="1" t="s">
        <v>193</v>
      </c>
      <c r="I379" s="1" t="s">
        <v>192</v>
      </c>
      <c r="J379" s="1" t="s">
        <v>60</v>
      </c>
      <c r="T379" s="1" t="s">
        <v>62815</v>
      </c>
      <c r="U379" s="1" t="s">
        <v>62816</v>
      </c>
      <c r="V379" s="1" t="s">
        <v>62817</v>
      </c>
      <c r="W379" s="1" t="s">
        <v>62818</v>
      </c>
      <c r="AA379" s="1" t="s">
        <v>62189</v>
      </c>
      <c r="AB379" s="1" t="s">
        <v>61736</v>
      </c>
      <c r="AC379" s="1" t="s">
        <v>61737</v>
      </c>
      <c r="AD379" s="1">
        <v>24</v>
      </c>
      <c r="AE379" s="1" t="s">
        <v>62189</v>
      </c>
      <c r="AF379" s="1" t="s">
        <v>59826</v>
      </c>
      <c r="AK379"/>
    </row>
    <row r="380" spans="1:37" ht="14.5" x14ac:dyDescent="0.35">
      <c r="A380" s="1" t="s">
        <v>57357</v>
      </c>
      <c r="B380" s="1" t="s">
        <v>58047</v>
      </c>
      <c r="C380" s="1" t="s">
        <v>58048</v>
      </c>
      <c r="D380" s="5" t="s">
        <v>57970</v>
      </c>
      <c r="E380" s="5" t="s">
        <v>57970</v>
      </c>
      <c r="F380" s="1" t="s">
        <v>57356</v>
      </c>
      <c r="G380" s="1" t="s">
        <v>268</v>
      </c>
      <c r="H380" s="1" t="s">
        <v>193</v>
      </c>
      <c r="I380" s="1" t="s">
        <v>192</v>
      </c>
      <c r="J380" s="1" t="s">
        <v>60</v>
      </c>
      <c r="T380" s="1" t="s">
        <v>62819</v>
      </c>
      <c r="U380" s="1" t="s">
        <v>62820</v>
      </c>
      <c r="V380" s="1" t="s">
        <v>62817</v>
      </c>
      <c r="W380" s="1" t="s">
        <v>62818</v>
      </c>
      <c r="AA380" s="1" t="s">
        <v>62189</v>
      </c>
      <c r="AB380" s="1" t="s">
        <v>61736</v>
      </c>
      <c r="AC380" s="1" t="s">
        <v>61737</v>
      </c>
      <c r="AD380" s="1">
        <v>24</v>
      </c>
      <c r="AE380" s="1" t="s">
        <v>62189</v>
      </c>
      <c r="AF380" s="1" t="s">
        <v>59826</v>
      </c>
      <c r="AK380"/>
    </row>
    <row r="381" spans="1:37" ht="14.5" x14ac:dyDescent="0.35">
      <c r="A381" s="1" t="s">
        <v>57354</v>
      </c>
      <c r="B381" s="1" t="s">
        <v>58047</v>
      </c>
      <c r="C381" s="1" t="s">
        <v>58048</v>
      </c>
      <c r="D381" s="5" t="s">
        <v>57970</v>
      </c>
      <c r="E381" s="5" t="s">
        <v>57970</v>
      </c>
      <c r="F381" s="1" t="s">
        <v>57353</v>
      </c>
      <c r="G381" s="1" t="s">
        <v>268</v>
      </c>
      <c r="H381" s="1" t="s">
        <v>193</v>
      </c>
      <c r="I381" s="1" t="s">
        <v>192</v>
      </c>
      <c r="J381" s="1" t="s">
        <v>60</v>
      </c>
      <c r="T381" s="1" t="s">
        <v>62821</v>
      </c>
      <c r="U381" s="1" t="s">
        <v>62822</v>
      </c>
      <c r="V381" s="1" t="s">
        <v>62823</v>
      </c>
      <c r="W381" s="1" t="s">
        <v>62824</v>
      </c>
      <c r="AA381" s="1" t="s">
        <v>62189</v>
      </c>
      <c r="AB381" s="1" t="s">
        <v>61736</v>
      </c>
      <c r="AC381" s="1" t="s">
        <v>61737</v>
      </c>
      <c r="AD381" s="1">
        <v>24</v>
      </c>
      <c r="AE381" s="1" t="s">
        <v>62189</v>
      </c>
      <c r="AF381" s="1" t="s">
        <v>59826</v>
      </c>
      <c r="AK381"/>
    </row>
    <row r="382" spans="1:37" ht="14.5" x14ac:dyDescent="0.35">
      <c r="A382" s="1" t="s">
        <v>57351</v>
      </c>
      <c r="B382" s="1" t="s">
        <v>58047</v>
      </c>
      <c r="C382" s="1" t="s">
        <v>58048</v>
      </c>
      <c r="D382" s="5" t="s">
        <v>57970</v>
      </c>
      <c r="E382" s="5" t="s">
        <v>57970</v>
      </c>
      <c r="F382" s="1" t="s">
        <v>13970</v>
      </c>
      <c r="G382" s="1" t="s">
        <v>268</v>
      </c>
      <c r="H382" s="1" t="s">
        <v>193</v>
      </c>
      <c r="I382" s="1" t="s">
        <v>192</v>
      </c>
      <c r="J382" s="1" t="s">
        <v>60</v>
      </c>
      <c r="T382" s="1" t="s">
        <v>62825</v>
      </c>
      <c r="U382" s="1" t="s">
        <v>62826</v>
      </c>
      <c r="V382" s="1" t="s">
        <v>62827</v>
      </c>
      <c r="W382" s="1" t="s">
        <v>62826</v>
      </c>
      <c r="AA382" s="1" t="s">
        <v>62189</v>
      </c>
      <c r="AB382" s="1">
        <v>462</v>
      </c>
      <c r="AC382" s="1" t="s">
        <v>62225</v>
      </c>
      <c r="AD382" s="1">
        <v>24</v>
      </c>
      <c r="AE382" s="1" t="s">
        <v>62189</v>
      </c>
      <c r="AF382" s="1" t="s">
        <v>59826</v>
      </c>
      <c r="AK382"/>
    </row>
    <row r="383" spans="1:37" ht="14.5" x14ac:dyDescent="0.35">
      <c r="A383" s="1" t="s">
        <v>57350</v>
      </c>
      <c r="B383" s="1" t="s">
        <v>58047</v>
      </c>
      <c r="C383" s="1" t="s">
        <v>58048</v>
      </c>
      <c r="D383" s="5" t="s">
        <v>57970</v>
      </c>
      <c r="E383" s="5" t="s">
        <v>57970</v>
      </c>
      <c r="F383" s="1" t="s">
        <v>4662</v>
      </c>
      <c r="G383" s="1" t="s">
        <v>268</v>
      </c>
      <c r="H383" s="1" t="s">
        <v>193</v>
      </c>
      <c r="I383" s="1" t="s">
        <v>192</v>
      </c>
      <c r="J383" s="1" t="s">
        <v>60</v>
      </c>
      <c r="T383" s="1" t="s">
        <v>62828</v>
      </c>
      <c r="U383" s="1" t="s">
        <v>62829</v>
      </c>
      <c r="V383" s="1" t="s">
        <v>62830</v>
      </c>
      <c r="W383" s="1" t="s">
        <v>62831</v>
      </c>
      <c r="AA383" s="1" t="s">
        <v>62189</v>
      </c>
      <c r="AB383" s="1">
        <v>462</v>
      </c>
      <c r="AC383" s="1" t="s">
        <v>62225</v>
      </c>
      <c r="AD383" s="1">
        <v>24</v>
      </c>
      <c r="AE383" s="1" t="s">
        <v>62189</v>
      </c>
      <c r="AF383" s="1" t="s">
        <v>59826</v>
      </c>
      <c r="AK383"/>
    </row>
    <row r="384" spans="1:37" ht="14.5" x14ac:dyDescent="0.35">
      <c r="A384" s="1" t="s">
        <v>57349</v>
      </c>
      <c r="B384" s="1" t="s">
        <v>58047</v>
      </c>
      <c r="C384" s="1" t="s">
        <v>58048</v>
      </c>
      <c r="D384" s="5" t="s">
        <v>57970</v>
      </c>
      <c r="E384" s="5" t="s">
        <v>57970</v>
      </c>
      <c r="F384" s="1" t="s">
        <v>57348</v>
      </c>
      <c r="G384" s="1" t="s">
        <v>268</v>
      </c>
      <c r="H384" s="1" t="s">
        <v>193</v>
      </c>
      <c r="I384" s="1" t="s">
        <v>192</v>
      </c>
      <c r="J384" s="1" t="s">
        <v>60</v>
      </c>
      <c r="T384" s="1" t="s">
        <v>62832</v>
      </c>
      <c r="U384" s="1" t="s">
        <v>62833</v>
      </c>
      <c r="V384" s="1" t="s">
        <v>62830</v>
      </c>
      <c r="W384" s="1" t="s">
        <v>62831</v>
      </c>
      <c r="AA384" s="1" t="s">
        <v>62189</v>
      </c>
      <c r="AB384" s="1">
        <v>462</v>
      </c>
      <c r="AC384" s="1" t="s">
        <v>62225</v>
      </c>
      <c r="AD384" s="1">
        <v>24</v>
      </c>
      <c r="AE384" s="1" t="s">
        <v>62189</v>
      </c>
      <c r="AF384" s="1" t="s">
        <v>59826</v>
      </c>
      <c r="AK384"/>
    </row>
    <row r="385" spans="1:37" ht="14.5" x14ac:dyDescent="0.35">
      <c r="A385" s="1" t="s">
        <v>57347</v>
      </c>
      <c r="B385" s="1" t="s">
        <v>58047</v>
      </c>
      <c r="C385" s="1" t="s">
        <v>58048</v>
      </c>
      <c r="D385" s="5" t="s">
        <v>57970</v>
      </c>
      <c r="E385" s="5" t="s">
        <v>57970</v>
      </c>
      <c r="F385" s="1" t="s">
        <v>3338</v>
      </c>
      <c r="G385" s="1" t="s">
        <v>268</v>
      </c>
      <c r="H385" s="1" t="s">
        <v>193</v>
      </c>
      <c r="I385" s="1" t="s">
        <v>192</v>
      </c>
      <c r="J385" s="1" t="s">
        <v>60</v>
      </c>
      <c r="T385" s="1" t="s">
        <v>62834</v>
      </c>
      <c r="U385" s="1" t="s">
        <v>62835</v>
      </c>
      <c r="V385" s="1" t="s">
        <v>62836</v>
      </c>
      <c r="W385" s="1" t="s">
        <v>62837</v>
      </c>
      <c r="AA385" s="1" t="s">
        <v>62189</v>
      </c>
      <c r="AB385" s="1">
        <v>462</v>
      </c>
      <c r="AC385" s="1" t="s">
        <v>62225</v>
      </c>
      <c r="AD385" s="1">
        <v>24</v>
      </c>
      <c r="AE385" s="1" t="s">
        <v>62189</v>
      </c>
      <c r="AF385" s="1" t="s">
        <v>59826</v>
      </c>
      <c r="AK385"/>
    </row>
    <row r="386" spans="1:37" ht="14.5" x14ac:dyDescent="0.35">
      <c r="A386" s="1" t="s">
        <v>57346</v>
      </c>
      <c r="B386" s="1" t="s">
        <v>58047</v>
      </c>
      <c r="C386" s="1" t="s">
        <v>58048</v>
      </c>
      <c r="D386" s="5" t="s">
        <v>57970</v>
      </c>
      <c r="E386" s="5" t="s">
        <v>57970</v>
      </c>
      <c r="F386" s="1" t="s">
        <v>26362</v>
      </c>
      <c r="G386" s="1" t="s">
        <v>268</v>
      </c>
      <c r="H386" s="1" t="s">
        <v>193</v>
      </c>
      <c r="I386" s="1" t="s">
        <v>192</v>
      </c>
      <c r="J386" s="1" t="s">
        <v>60</v>
      </c>
      <c r="T386" s="1" t="s">
        <v>62838</v>
      </c>
      <c r="U386" s="1" t="s">
        <v>62839</v>
      </c>
      <c r="V386" s="1" t="s">
        <v>62836</v>
      </c>
      <c r="W386" s="1" t="s">
        <v>62837</v>
      </c>
      <c r="AA386" s="1" t="s">
        <v>62189</v>
      </c>
      <c r="AB386" s="1">
        <v>462</v>
      </c>
      <c r="AC386" s="1" t="s">
        <v>62225</v>
      </c>
      <c r="AD386" s="1">
        <v>24</v>
      </c>
      <c r="AE386" s="1" t="s">
        <v>62189</v>
      </c>
      <c r="AF386" s="1" t="s">
        <v>59826</v>
      </c>
      <c r="AK386"/>
    </row>
    <row r="387" spans="1:37" ht="14.5" x14ac:dyDescent="0.35">
      <c r="A387" s="1" t="s">
        <v>57345</v>
      </c>
      <c r="B387" s="1" t="s">
        <v>58049</v>
      </c>
      <c r="C387" s="1" t="s">
        <v>58050</v>
      </c>
      <c r="D387" s="5" t="s">
        <v>57970</v>
      </c>
      <c r="E387" s="5" t="s">
        <v>57970</v>
      </c>
      <c r="F387" s="1" t="s">
        <v>57344</v>
      </c>
      <c r="G387" s="1" t="s">
        <v>341</v>
      </c>
      <c r="H387" s="1" t="s">
        <v>202</v>
      </c>
      <c r="I387" s="1" t="s">
        <v>201</v>
      </c>
      <c r="J387" s="1" t="s">
        <v>74</v>
      </c>
      <c r="T387" s="1" t="s">
        <v>62840</v>
      </c>
      <c r="U387" s="1" t="s">
        <v>62841</v>
      </c>
      <c r="V387" s="1" t="s">
        <v>62836</v>
      </c>
      <c r="W387" s="1" t="s">
        <v>62837</v>
      </c>
      <c r="AA387" s="1" t="s">
        <v>62189</v>
      </c>
      <c r="AB387" s="1">
        <v>462</v>
      </c>
      <c r="AC387" s="1" t="s">
        <v>62225</v>
      </c>
      <c r="AD387" s="1">
        <v>24</v>
      </c>
      <c r="AE387" s="1" t="s">
        <v>62189</v>
      </c>
      <c r="AF387" s="1" t="s">
        <v>59826</v>
      </c>
      <c r="AK387"/>
    </row>
    <row r="388" spans="1:37" ht="14.5" x14ac:dyDescent="0.35">
      <c r="A388" s="1" t="s">
        <v>57343</v>
      </c>
      <c r="B388" s="1" t="s">
        <v>58049</v>
      </c>
      <c r="C388" s="1" t="s">
        <v>58050</v>
      </c>
      <c r="D388" s="5" t="s">
        <v>57970</v>
      </c>
      <c r="E388" s="5" t="s">
        <v>57970</v>
      </c>
      <c r="F388" s="1" t="s">
        <v>13079</v>
      </c>
      <c r="G388" s="1" t="s">
        <v>341</v>
      </c>
      <c r="H388" s="1" t="s">
        <v>202</v>
      </c>
      <c r="I388" s="1" t="s">
        <v>201</v>
      </c>
      <c r="J388" s="1" t="s">
        <v>74</v>
      </c>
      <c r="T388" s="1" t="s">
        <v>62842</v>
      </c>
      <c r="U388" s="1" t="s">
        <v>62843</v>
      </c>
      <c r="V388" s="1" t="s">
        <v>62844</v>
      </c>
      <c r="W388" s="1" t="s">
        <v>62845</v>
      </c>
      <c r="AA388" s="1" t="s">
        <v>62189</v>
      </c>
      <c r="AB388" s="1">
        <v>462</v>
      </c>
      <c r="AC388" s="1" t="s">
        <v>62225</v>
      </c>
      <c r="AD388" s="1">
        <v>24</v>
      </c>
      <c r="AE388" s="1" t="s">
        <v>62189</v>
      </c>
      <c r="AF388" s="1" t="s">
        <v>59826</v>
      </c>
      <c r="AK388"/>
    </row>
    <row r="389" spans="1:37" ht="14.5" x14ac:dyDescent="0.35">
      <c r="A389" s="1" t="s">
        <v>57339</v>
      </c>
      <c r="B389" s="1" t="s">
        <v>58049</v>
      </c>
      <c r="C389" s="1" t="s">
        <v>58050</v>
      </c>
      <c r="D389" s="5" t="s">
        <v>57970</v>
      </c>
      <c r="E389" s="5" t="s">
        <v>57970</v>
      </c>
      <c r="F389" s="1" t="s">
        <v>57338</v>
      </c>
      <c r="G389" s="1" t="s">
        <v>341</v>
      </c>
      <c r="H389" s="1" t="s">
        <v>202</v>
      </c>
      <c r="I389" s="1" t="s">
        <v>201</v>
      </c>
      <c r="J389" s="1" t="s">
        <v>74</v>
      </c>
      <c r="T389" s="1" t="s">
        <v>62846</v>
      </c>
      <c r="U389" s="1" t="s">
        <v>62847</v>
      </c>
      <c r="V389" s="1" t="s">
        <v>62844</v>
      </c>
      <c r="W389" s="1" t="s">
        <v>62845</v>
      </c>
      <c r="AA389" s="1" t="s">
        <v>62189</v>
      </c>
      <c r="AB389" s="1">
        <v>462</v>
      </c>
      <c r="AC389" s="1" t="s">
        <v>62225</v>
      </c>
      <c r="AD389" s="1">
        <v>24</v>
      </c>
      <c r="AE389" s="1" t="s">
        <v>62189</v>
      </c>
      <c r="AF389" s="1" t="s">
        <v>59826</v>
      </c>
      <c r="AK389"/>
    </row>
    <row r="390" spans="1:37" ht="14.5" x14ac:dyDescent="0.35">
      <c r="A390" s="1" t="s">
        <v>57337</v>
      </c>
      <c r="B390" s="1" t="s">
        <v>58049</v>
      </c>
      <c r="C390" s="1" t="s">
        <v>58050</v>
      </c>
      <c r="D390" s="5" t="s">
        <v>57970</v>
      </c>
      <c r="E390" s="5" t="s">
        <v>57970</v>
      </c>
      <c r="F390" s="1" t="s">
        <v>57336</v>
      </c>
      <c r="G390" s="1" t="s">
        <v>341</v>
      </c>
      <c r="H390" s="1" t="s">
        <v>202</v>
      </c>
      <c r="I390" s="1" t="s">
        <v>201</v>
      </c>
      <c r="J390" s="1" t="s">
        <v>74</v>
      </c>
      <c r="T390" s="1" t="s">
        <v>62848</v>
      </c>
      <c r="U390" s="1" t="s">
        <v>62849</v>
      </c>
      <c r="V390" s="1" t="s">
        <v>62844</v>
      </c>
      <c r="W390" s="1" t="s">
        <v>62845</v>
      </c>
      <c r="AA390" s="1" t="s">
        <v>62189</v>
      </c>
      <c r="AB390" s="1">
        <v>462</v>
      </c>
      <c r="AC390" s="1" t="s">
        <v>62225</v>
      </c>
      <c r="AD390" s="1">
        <v>24</v>
      </c>
      <c r="AE390" s="1" t="s">
        <v>62189</v>
      </c>
      <c r="AF390" s="1" t="s">
        <v>59826</v>
      </c>
      <c r="AK390"/>
    </row>
    <row r="391" spans="1:37" ht="14.5" x14ac:dyDescent="0.35">
      <c r="A391" s="1" t="s">
        <v>57334</v>
      </c>
      <c r="B391" s="1" t="s">
        <v>58049</v>
      </c>
      <c r="C391" s="1" t="s">
        <v>58050</v>
      </c>
      <c r="D391" s="5" t="s">
        <v>57970</v>
      </c>
      <c r="E391" s="5" t="s">
        <v>57970</v>
      </c>
      <c r="F391" s="1" t="s">
        <v>57333</v>
      </c>
      <c r="G391" s="1" t="s">
        <v>341</v>
      </c>
      <c r="H391" s="1" t="s">
        <v>202</v>
      </c>
      <c r="I391" s="1" t="s">
        <v>201</v>
      </c>
      <c r="J391" s="1" t="s">
        <v>74</v>
      </c>
      <c r="T391" s="1" t="s">
        <v>62850</v>
      </c>
      <c r="U391" s="1" t="s">
        <v>62851</v>
      </c>
      <c r="V391" s="1" t="s">
        <v>62852</v>
      </c>
      <c r="W391" s="1" t="s">
        <v>62851</v>
      </c>
      <c r="AA391" s="1" t="s">
        <v>62189</v>
      </c>
      <c r="AB391" s="1">
        <v>462</v>
      </c>
      <c r="AC391" s="1" t="s">
        <v>62225</v>
      </c>
      <c r="AD391" s="1">
        <v>24</v>
      </c>
      <c r="AE391" s="1" t="s">
        <v>62189</v>
      </c>
      <c r="AF391" s="1" t="s">
        <v>59826</v>
      </c>
      <c r="AK391"/>
    </row>
    <row r="392" spans="1:37" ht="14.5" x14ac:dyDescent="0.35">
      <c r="A392" s="1" t="s">
        <v>57332</v>
      </c>
      <c r="B392" s="1" t="s">
        <v>58049</v>
      </c>
      <c r="C392" s="1" t="s">
        <v>58050</v>
      </c>
      <c r="D392" s="5" t="s">
        <v>57970</v>
      </c>
      <c r="E392" s="5" t="s">
        <v>57970</v>
      </c>
      <c r="F392" s="1" t="s">
        <v>57331</v>
      </c>
      <c r="G392" s="1" t="s">
        <v>341</v>
      </c>
      <c r="H392" s="1" t="s">
        <v>202</v>
      </c>
      <c r="I392" s="1" t="s">
        <v>201</v>
      </c>
      <c r="J392" s="1" t="s">
        <v>74</v>
      </c>
      <c r="T392" s="1" t="s">
        <v>62853</v>
      </c>
      <c r="U392" s="1" t="s">
        <v>62854</v>
      </c>
      <c r="V392" s="1" t="s">
        <v>62855</v>
      </c>
      <c r="W392" s="1" t="s">
        <v>62854</v>
      </c>
      <c r="AA392" s="1" t="s">
        <v>62189</v>
      </c>
      <c r="AB392" s="1">
        <v>462</v>
      </c>
      <c r="AC392" s="1" t="s">
        <v>62225</v>
      </c>
      <c r="AD392" s="1">
        <v>24</v>
      </c>
      <c r="AE392" s="1" t="s">
        <v>62189</v>
      </c>
      <c r="AF392" s="1" t="s">
        <v>59826</v>
      </c>
      <c r="AK392"/>
    </row>
    <row r="393" spans="1:37" ht="14.5" x14ac:dyDescent="0.35">
      <c r="A393" s="1" t="s">
        <v>57330</v>
      </c>
      <c r="B393" s="1" t="s">
        <v>58049</v>
      </c>
      <c r="C393" s="1" t="s">
        <v>58050</v>
      </c>
      <c r="D393" s="5" t="s">
        <v>57970</v>
      </c>
      <c r="E393" s="5" t="s">
        <v>57970</v>
      </c>
      <c r="F393" s="1" t="s">
        <v>8800</v>
      </c>
      <c r="G393" s="1" t="s">
        <v>341</v>
      </c>
      <c r="H393" s="1" t="s">
        <v>202</v>
      </c>
      <c r="I393" s="1" t="s">
        <v>201</v>
      </c>
      <c r="J393" s="1" t="s">
        <v>74</v>
      </c>
      <c r="T393" s="1" t="s">
        <v>62856</v>
      </c>
      <c r="U393" s="1" t="s">
        <v>62857</v>
      </c>
      <c r="V393" s="1" t="s">
        <v>62858</v>
      </c>
      <c r="W393" s="1" t="s">
        <v>62857</v>
      </c>
      <c r="AA393" s="1" t="s">
        <v>62189</v>
      </c>
      <c r="AB393" s="1">
        <v>462</v>
      </c>
      <c r="AC393" s="1" t="s">
        <v>62225</v>
      </c>
      <c r="AD393" s="1">
        <v>24</v>
      </c>
      <c r="AE393" s="1" t="s">
        <v>62189</v>
      </c>
      <c r="AF393" s="1" t="s">
        <v>59826</v>
      </c>
      <c r="AK393"/>
    </row>
    <row r="394" spans="1:37" ht="14.5" x14ac:dyDescent="0.35">
      <c r="A394" s="1" t="s">
        <v>57329</v>
      </c>
      <c r="B394" s="1" t="s">
        <v>58049</v>
      </c>
      <c r="C394" s="1" t="s">
        <v>58050</v>
      </c>
      <c r="D394" s="5" t="s">
        <v>57970</v>
      </c>
      <c r="E394" s="5" t="s">
        <v>57970</v>
      </c>
      <c r="F394" s="1" t="s">
        <v>8661</v>
      </c>
      <c r="G394" s="1" t="s">
        <v>341</v>
      </c>
      <c r="H394" s="1" t="s">
        <v>202</v>
      </c>
      <c r="I394" s="1" t="s">
        <v>201</v>
      </c>
      <c r="J394" s="1" t="s">
        <v>74</v>
      </c>
      <c r="T394" s="1" t="s">
        <v>62859</v>
      </c>
      <c r="U394" s="1" t="s">
        <v>62860</v>
      </c>
      <c r="V394" s="1" t="s">
        <v>62861</v>
      </c>
      <c r="W394" s="1" t="s">
        <v>62860</v>
      </c>
      <c r="AA394" s="1" t="s">
        <v>62189</v>
      </c>
      <c r="AB394" s="1">
        <v>462</v>
      </c>
      <c r="AC394" s="1" t="s">
        <v>62225</v>
      </c>
      <c r="AD394" s="1">
        <v>24</v>
      </c>
      <c r="AE394" s="1" t="s">
        <v>62189</v>
      </c>
      <c r="AF394" s="1" t="s">
        <v>59826</v>
      </c>
      <c r="AK394"/>
    </row>
    <row r="395" spans="1:37" ht="14.5" x14ac:dyDescent="0.35">
      <c r="A395" s="1" t="s">
        <v>57328</v>
      </c>
      <c r="B395" s="1" t="s">
        <v>58049</v>
      </c>
      <c r="C395" s="1" t="s">
        <v>58050</v>
      </c>
      <c r="D395" s="5" t="s">
        <v>57970</v>
      </c>
      <c r="E395" s="5" t="s">
        <v>57970</v>
      </c>
      <c r="F395" s="1" t="s">
        <v>8083</v>
      </c>
      <c r="G395" s="1" t="s">
        <v>341</v>
      </c>
      <c r="H395" s="1" t="s">
        <v>202</v>
      </c>
      <c r="I395" s="1" t="s">
        <v>201</v>
      </c>
      <c r="J395" s="1" t="s">
        <v>74</v>
      </c>
      <c r="T395" s="1" t="s">
        <v>62862</v>
      </c>
      <c r="U395" s="1" t="s">
        <v>62863</v>
      </c>
      <c r="V395" s="1" t="s">
        <v>62864</v>
      </c>
      <c r="W395" s="1" t="s">
        <v>62863</v>
      </c>
      <c r="AA395" s="1" t="s">
        <v>62189</v>
      </c>
      <c r="AB395" s="1">
        <v>462</v>
      </c>
      <c r="AC395" s="1" t="s">
        <v>62225</v>
      </c>
      <c r="AD395" s="1">
        <v>24</v>
      </c>
      <c r="AE395" s="1" t="s">
        <v>62189</v>
      </c>
      <c r="AF395" s="1" t="s">
        <v>59826</v>
      </c>
      <c r="AK395"/>
    </row>
    <row r="396" spans="1:37" ht="14.5" x14ac:dyDescent="0.35">
      <c r="A396" s="1" t="s">
        <v>57327</v>
      </c>
      <c r="B396" s="1" t="s">
        <v>58049</v>
      </c>
      <c r="C396" s="1" t="s">
        <v>58050</v>
      </c>
      <c r="D396" s="5" t="s">
        <v>57970</v>
      </c>
      <c r="E396" s="5" t="s">
        <v>57970</v>
      </c>
      <c r="F396" s="1" t="s">
        <v>7995</v>
      </c>
      <c r="G396" s="1" t="s">
        <v>341</v>
      </c>
      <c r="H396" s="1" t="s">
        <v>202</v>
      </c>
      <c r="I396" s="1" t="s">
        <v>201</v>
      </c>
      <c r="J396" s="1" t="s">
        <v>74</v>
      </c>
      <c r="T396" s="1" t="s">
        <v>62865</v>
      </c>
      <c r="U396" s="1" t="s">
        <v>62866</v>
      </c>
      <c r="V396" s="1" t="s">
        <v>62867</v>
      </c>
      <c r="W396" s="1" t="s">
        <v>62866</v>
      </c>
      <c r="AA396" s="1" t="s">
        <v>62189</v>
      </c>
      <c r="AB396" s="1">
        <v>462</v>
      </c>
      <c r="AC396" s="1" t="s">
        <v>62225</v>
      </c>
      <c r="AD396" s="1">
        <v>24</v>
      </c>
      <c r="AE396" s="1" t="s">
        <v>62189</v>
      </c>
      <c r="AF396" s="1" t="s">
        <v>59826</v>
      </c>
      <c r="AK396"/>
    </row>
    <row r="397" spans="1:37" ht="14.5" x14ac:dyDescent="0.35">
      <c r="A397" s="1" t="s">
        <v>57326</v>
      </c>
      <c r="B397" s="1" t="s">
        <v>58049</v>
      </c>
      <c r="C397" s="1" t="s">
        <v>58050</v>
      </c>
      <c r="D397" s="5" t="s">
        <v>57970</v>
      </c>
      <c r="E397" s="5" t="s">
        <v>57970</v>
      </c>
      <c r="F397" s="1" t="s">
        <v>34440</v>
      </c>
      <c r="G397" s="1" t="s">
        <v>341</v>
      </c>
      <c r="H397" s="1" t="s">
        <v>202</v>
      </c>
      <c r="I397" s="1" t="s">
        <v>201</v>
      </c>
      <c r="J397" s="1" t="s">
        <v>74</v>
      </c>
      <c r="T397" s="1" t="s">
        <v>62868</v>
      </c>
      <c r="U397" s="1" t="s">
        <v>62869</v>
      </c>
      <c r="V397" s="1" t="s">
        <v>62870</v>
      </c>
      <c r="W397" s="1" t="s">
        <v>62869</v>
      </c>
      <c r="AA397" s="1" t="s">
        <v>62189</v>
      </c>
      <c r="AB397" s="1">
        <v>462</v>
      </c>
      <c r="AC397" s="1" t="s">
        <v>62225</v>
      </c>
      <c r="AD397" s="1">
        <v>24</v>
      </c>
      <c r="AE397" s="1" t="s">
        <v>62189</v>
      </c>
      <c r="AF397" s="1" t="s">
        <v>59826</v>
      </c>
      <c r="AK397"/>
    </row>
    <row r="398" spans="1:37" ht="14.5" x14ac:dyDescent="0.35">
      <c r="A398" s="1" t="s">
        <v>57320</v>
      </c>
      <c r="B398" s="1" t="s">
        <v>58049</v>
      </c>
      <c r="C398" s="1" t="s">
        <v>58050</v>
      </c>
      <c r="D398" s="5" t="s">
        <v>57970</v>
      </c>
      <c r="E398" s="5" t="s">
        <v>57970</v>
      </c>
      <c r="F398" s="1" t="s">
        <v>1389</v>
      </c>
      <c r="G398" s="1" t="s">
        <v>341</v>
      </c>
      <c r="H398" s="1" t="s">
        <v>202</v>
      </c>
      <c r="I398" s="1" t="s">
        <v>201</v>
      </c>
      <c r="J398" s="1" t="s">
        <v>74</v>
      </c>
      <c r="T398" s="1" t="s">
        <v>62871</v>
      </c>
      <c r="U398" s="1" t="s">
        <v>62872</v>
      </c>
      <c r="V398" s="1" t="s">
        <v>62873</v>
      </c>
      <c r="W398" s="1" t="s">
        <v>62874</v>
      </c>
      <c r="AA398" s="1" t="s">
        <v>62189</v>
      </c>
      <c r="AB398" s="1" t="s">
        <v>61736</v>
      </c>
      <c r="AC398" s="1" t="s">
        <v>61737</v>
      </c>
      <c r="AD398" s="1">
        <v>24</v>
      </c>
      <c r="AE398" s="1" t="s">
        <v>62189</v>
      </c>
      <c r="AF398" s="1" t="s">
        <v>59826</v>
      </c>
      <c r="AK398"/>
    </row>
    <row r="399" spans="1:37" ht="14.5" x14ac:dyDescent="0.35">
      <c r="A399" s="1" t="s">
        <v>57315</v>
      </c>
      <c r="B399" s="1" t="s">
        <v>58051</v>
      </c>
      <c r="C399" s="1" t="s">
        <v>58052</v>
      </c>
      <c r="D399" s="5" t="s">
        <v>57970</v>
      </c>
      <c r="E399" s="5" t="s">
        <v>57970</v>
      </c>
      <c r="F399" s="1" t="s">
        <v>57314</v>
      </c>
      <c r="G399" s="1" t="s">
        <v>253</v>
      </c>
      <c r="H399" s="1" t="s">
        <v>181</v>
      </c>
      <c r="I399" s="1" t="s">
        <v>227</v>
      </c>
      <c r="J399" s="1" t="s">
        <v>69</v>
      </c>
      <c r="T399" s="1" t="s">
        <v>62875</v>
      </c>
      <c r="U399" s="1" t="s">
        <v>62876</v>
      </c>
      <c r="V399" s="1" t="s">
        <v>62873</v>
      </c>
      <c r="W399" s="1" t="s">
        <v>62874</v>
      </c>
      <c r="AA399" s="1" t="s">
        <v>62189</v>
      </c>
      <c r="AB399" s="1" t="s">
        <v>61736</v>
      </c>
      <c r="AC399" s="1" t="s">
        <v>61737</v>
      </c>
      <c r="AD399" s="1">
        <v>24</v>
      </c>
      <c r="AE399" s="1" t="s">
        <v>62189</v>
      </c>
      <c r="AF399" s="1" t="s">
        <v>59826</v>
      </c>
      <c r="AK399"/>
    </row>
    <row r="400" spans="1:37" ht="14.5" x14ac:dyDescent="0.35">
      <c r="A400" s="1" t="s">
        <v>57295</v>
      </c>
      <c r="B400" s="1" t="s">
        <v>58051</v>
      </c>
      <c r="C400" s="1" t="s">
        <v>58052</v>
      </c>
      <c r="D400" s="5" t="s">
        <v>57970</v>
      </c>
      <c r="E400" s="5" t="s">
        <v>57970</v>
      </c>
      <c r="F400" s="1" t="s">
        <v>49359</v>
      </c>
      <c r="G400" s="1" t="s">
        <v>253</v>
      </c>
      <c r="H400" s="1" t="s">
        <v>181</v>
      </c>
      <c r="I400" s="1" t="s">
        <v>227</v>
      </c>
      <c r="J400" s="1" t="s">
        <v>69</v>
      </c>
      <c r="T400" s="1" t="s">
        <v>62877</v>
      </c>
      <c r="U400" s="1" t="s">
        <v>62878</v>
      </c>
      <c r="V400" s="1" t="s">
        <v>62879</v>
      </c>
      <c r="W400" s="1" t="s">
        <v>62880</v>
      </c>
      <c r="AA400" s="1" t="s">
        <v>62189</v>
      </c>
      <c r="AB400" s="1" t="s">
        <v>61736</v>
      </c>
      <c r="AC400" s="1" t="s">
        <v>61737</v>
      </c>
      <c r="AD400" s="1">
        <v>24</v>
      </c>
      <c r="AE400" s="1" t="s">
        <v>62189</v>
      </c>
      <c r="AF400" s="1" t="s">
        <v>59826</v>
      </c>
      <c r="AK400"/>
    </row>
    <row r="401" spans="1:37" ht="14.5" x14ac:dyDescent="0.35">
      <c r="A401" s="1" t="s">
        <v>57307</v>
      </c>
      <c r="B401" s="1" t="s">
        <v>58051</v>
      </c>
      <c r="C401" s="1" t="s">
        <v>58052</v>
      </c>
      <c r="D401" s="5" t="s">
        <v>57970</v>
      </c>
      <c r="E401" s="5" t="s">
        <v>57970</v>
      </c>
      <c r="F401" s="1" t="s">
        <v>8508</v>
      </c>
      <c r="G401" s="1" t="s">
        <v>253</v>
      </c>
      <c r="H401" s="1" t="s">
        <v>181</v>
      </c>
      <c r="I401" s="1" t="s">
        <v>227</v>
      </c>
      <c r="J401" s="1" t="s">
        <v>69</v>
      </c>
      <c r="T401" s="1" t="s">
        <v>62881</v>
      </c>
      <c r="U401" s="1" t="s">
        <v>62882</v>
      </c>
      <c r="V401" s="1" t="s">
        <v>62883</v>
      </c>
      <c r="W401" s="1" t="s">
        <v>62884</v>
      </c>
      <c r="AA401" s="1" t="s">
        <v>62189</v>
      </c>
      <c r="AB401" s="1">
        <v>462</v>
      </c>
      <c r="AC401" s="1" t="s">
        <v>62225</v>
      </c>
      <c r="AD401" s="1">
        <v>24</v>
      </c>
      <c r="AE401" s="1" t="s">
        <v>62189</v>
      </c>
      <c r="AF401" s="1" t="s">
        <v>59826</v>
      </c>
      <c r="AK401"/>
    </row>
    <row r="402" spans="1:37" ht="14.5" x14ac:dyDescent="0.35">
      <c r="A402" s="1" t="s">
        <v>57298</v>
      </c>
      <c r="B402" s="1" t="s">
        <v>58051</v>
      </c>
      <c r="C402" s="1" t="s">
        <v>58052</v>
      </c>
      <c r="D402" s="5" t="s">
        <v>57970</v>
      </c>
      <c r="E402" s="5" t="s">
        <v>57970</v>
      </c>
      <c r="F402" s="1" t="s">
        <v>28764</v>
      </c>
      <c r="G402" s="1" t="s">
        <v>253</v>
      </c>
      <c r="H402" s="1" t="s">
        <v>181</v>
      </c>
      <c r="I402" s="1" t="s">
        <v>227</v>
      </c>
      <c r="J402" s="1" t="s">
        <v>69</v>
      </c>
      <c r="T402" s="1" t="s">
        <v>62885</v>
      </c>
      <c r="U402" s="1" t="s">
        <v>62886</v>
      </c>
      <c r="V402" s="1" t="s">
        <v>62883</v>
      </c>
      <c r="W402" s="1" t="s">
        <v>62884</v>
      </c>
      <c r="AA402" s="1" t="s">
        <v>62189</v>
      </c>
      <c r="AB402" s="1">
        <v>462</v>
      </c>
      <c r="AC402" s="1" t="s">
        <v>62225</v>
      </c>
      <c r="AD402" s="1">
        <v>24</v>
      </c>
      <c r="AE402" s="1" t="s">
        <v>62189</v>
      </c>
      <c r="AF402" s="1" t="s">
        <v>59826</v>
      </c>
      <c r="AK402"/>
    </row>
    <row r="403" spans="1:37" ht="14.5" x14ac:dyDescent="0.35">
      <c r="A403" s="1" t="s">
        <v>57318</v>
      </c>
      <c r="B403" s="1" t="s">
        <v>58051</v>
      </c>
      <c r="C403" s="1" t="s">
        <v>58052</v>
      </c>
      <c r="D403" s="5" t="s">
        <v>57970</v>
      </c>
      <c r="E403" s="5" t="s">
        <v>57970</v>
      </c>
      <c r="F403" s="1" t="s">
        <v>32861</v>
      </c>
      <c r="G403" s="1" t="s">
        <v>253</v>
      </c>
      <c r="H403" s="1" t="s">
        <v>181</v>
      </c>
      <c r="I403" s="1" t="s">
        <v>227</v>
      </c>
      <c r="J403" s="1" t="s">
        <v>69</v>
      </c>
      <c r="T403" s="1" t="s">
        <v>62887</v>
      </c>
      <c r="U403" s="1" t="s">
        <v>62888</v>
      </c>
      <c r="V403" s="1" t="s">
        <v>62883</v>
      </c>
      <c r="W403" s="1" t="s">
        <v>62884</v>
      </c>
      <c r="AA403" s="1" t="s">
        <v>62189</v>
      </c>
      <c r="AB403" s="1">
        <v>462</v>
      </c>
      <c r="AC403" s="1" t="s">
        <v>62225</v>
      </c>
      <c r="AD403" s="1">
        <v>24</v>
      </c>
      <c r="AE403" s="1" t="s">
        <v>62189</v>
      </c>
      <c r="AF403" s="1" t="s">
        <v>59826</v>
      </c>
      <c r="AK403"/>
    </row>
    <row r="404" spans="1:37" ht="14.5" x14ac:dyDescent="0.35">
      <c r="A404" s="1" t="s">
        <v>57317</v>
      </c>
      <c r="B404" s="1" t="s">
        <v>58051</v>
      </c>
      <c r="C404" s="1" t="s">
        <v>58052</v>
      </c>
      <c r="D404" s="5" t="s">
        <v>57970</v>
      </c>
      <c r="E404" s="5" t="s">
        <v>57970</v>
      </c>
      <c r="F404" s="1" t="s">
        <v>32861</v>
      </c>
      <c r="G404" s="1" t="s">
        <v>253</v>
      </c>
      <c r="H404" s="1" t="s">
        <v>181</v>
      </c>
      <c r="I404" s="1" t="s">
        <v>227</v>
      </c>
      <c r="J404" s="1" t="s">
        <v>69</v>
      </c>
      <c r="T404" s="1" t="s">
        <v>62889</v>
      </c>
      <c r="U404" s="1" t="s">
        <v>62890</v>
      </c>
      <c r="V404" s="1" t="s">
        <v>62411</v>
      </c>
      <c r="W404" s="1" t="s">
        <v>62198</v>
      </c>
      <c r="AA404" s="1" t="s">
        <v>62189</v>
      </c>
      <c r="AB404" s="1">
        <v>442</v>
      </c>
      <c r="AC404" s="1" t="s">
        <v>62198</v>
      </c>
      <c r="AD404" s="1">
        <v>24</v>
      </c>
      <c r="AE404" s="1" t="s">
        <v>62189</v>
      </c>
      <c r="AF404" s="1" t="s">
        <v>59826</v>
      </c>
      <c r="AK404"/>
    </row>
    <row r="405" spans="1:37" ht="14.5" x14ac:dyDescent="0.35">
      <c r="A405" s="1" t="s">
        <v>57310</v>
      </c>
      <c r="B405" s="1" t="s">
        <v>58051</v>
      </c>
      <c r="C405" s="1" t="s">
        <v>58052</v>
      </c>
      <c r="D405" s="5" t="s">
        <v>57970</v>
      </c>
      <c r="E405" s="5" t="s">
        <v>57970</v>
      </c>
      <c r="F405" s="1" t="s">
        <v>33896</v>
      </c>
      <c r="G405" s="1" t="s">
        <v>253</v>
      </c>
      <c r="H405" s="1" t="s">
        <v>181</v>
      </c>
      <c r="I405" s="1" t="s">
        <v>227</v>
      </c>
      <c r="J405" s="1" t="s">
        <v>69</v>
      </c>
      <c r="T405" s="1" t="s">
        <v>62891</v>
      </c>
      <c r="U405" s="1" t="s">
        <v>62892</v>
      </c>
      <c r="V405" s="1" t="s">
        <v>62411</v>
      </c>
      <c r="W405" s="1" t="s">
        <v>62198</v>
      </c>
      <c r="AA405" s="1" t="s">
        <v>62189</v>
      </c>
      <c r="AB405" s="1">
        <v>442</v>
      </c>
      <c r="AC405" s="1" t="s">
        <v>62198</v>
      </c>
      <c r="AD405" s="1">
        <v>24</v>
      </c>
      <c r="AE405" s="1" t="s">
        <v>62189</v>
      </c>
      <c r="AF405" s="1" t="s">
        <v>59826</v>
      </c>
      <c r="AK405"/>
    </row>
    <row r="406" spans="1:37" ht="14.5" x14ac:dyDescent="0.35">
      <c r="A406" s="1" t="s">
        <v>57308</v>
      </c>
      <c r="B406" s="1" t="s">
        <v>58051</v>
      </c>
      <c r="C406" s="1" t="s">
        <v>58052</v>
      </c>
      <c r="D406" s="5" t="s">
        <v>57970</v>
      </c>
      <c r="E406" s="5" t="s">
        <v>57970</v>
      </c>
      <c r="F406" s="1" t="s">
        <v>10011</v>
      </c>
      <c r="G406" s="1" t="s">
        <v>253</v>
      </c>
      <c r="H406" s="1" t="s">
        <v>181</v>
      </c>
      <c r="I406" s="1" t="s">
        <v>227</v>
      </c>
      <c r="J406" s="1" t="s">
        <v>69</v>
      </c>
      <c r="T406" s="1" t="s">
        <v>62893</v>
      </c>
      <c r="U406" s="1" t="s">
        <v>62894</v>
      </c>
      <c r="V406" s="1" t="s">
        <v>62411</v>
      </c>
      <c r="W406" s="1" t="s">
        <v>62198</v>
      </c>
      <c r="AA406" s="1" t="s">
        <v>62189</v>
      </c>
      <c r="AB406" s="1">
        <v>442</v>
      </c>
      <c r="AC406" s="1" t="s">
        <v>62198</v>
      </c>
      <c r="AD406" s="1">
        <v>24</v>
      </c>
      <c r="AE406" s="1" t="s">
        <v>62189</v>
      </c>
      <c r="AF406" s="1" t="s">
        <v>59826</v>
      </c>
      <c r="AK406"/>
    </row>
    <row r="407" spans="1:37" ht="14.5" x14ac:dyDescent="0.35">
      <c r="A407" s="1" t="s">
        <v>57304</v>
      </c>
      <c r="B407" s="1" t="s">
        <v>58051</v>
      </c>
      <c r="C407" s="1" t="s">
        <v>58052</v>
      </c>
      <c r="D407" s="5" t="s">
        <v>57970</v>
      </c>
      <c r="E407" s="5" t="s">
        <v>57970</v>
      </c>
      <c r="F407" s="1" t="s">
        <v>57303</v>
      </c>
      <c r="G407" s="1" t="s">
        <v>253</v>
      </c>
      <c r="H407" s="1" t="s">
        <v>181</v>
      </c>
      <c r="I407" s="1" t="s">
        <v>227</v>
      </c>
      <c r="J407" s="1" t="s">
        <v>69</v>
      </c>
      <c r="T407" s="1" t="s">
        <v>62895</v>
      </c>
      <c r="U407" s="1" t="s">
        <v>62896</v>
      </c>
      <c r="V407" s="1" t="s">
        <v>62411</v>
      </c>
      <c r="W407" s="1" t="s">
        <v>62198</v>
      </c>
      <c r="AA407" s="1" t="s">
        <v>62189</v>
      </c>
      <c r="AB407" s="1">
        <v>442</v>
      </c>
      <c r="AC407" s="1" t="s">
        <v>62198</v>
      </c>
      <c r="AD407" s="1">
        <v>24</v>
      </c>
      <c r="AE407" s="1" t="s">
        <v>62189</v>
      </c>
      <c r="AF407" s="1" t="s">
        <v>59826</v>
      </c>
      <c r="AK407"/>
    </row>
    <row r="408" spans="1:37" ht="14.5" x14ac:dyDescent="0.35">
      <c r="A408" s="1" t="s">
        <v>57302</v>
      </c>
      <c r="B408" s="1" t="s">
        <v>58051</v>
      </c>
      <c r="C408" s="1" t="s">
        <v>58052</v>
      </c>
      <c r="D408" s="5" t="s">
        <v>57970</v>
      </c>
      <c r="E408" s="5" t="s">
        <v>57970</v>
      </c>
      <c r="F408" s="1" t="s">
        <v>40968</v>
      </c>
      <c r="G408" s="1" t="s">
        <v>253</v>
      </c>
      <c r="H408" s="1" t="s">
        <v>181</v>
      </c>
      <c r="I408" s="1" t="s">
        <v>227</v>
      </c>
      <c r="J408" s="1" t="s">
        <v>69</v>
      </c>
      <c r="T408" s="1" t="s">
        <v>62897</v>
      </c>
      <c r="U408" s="1" t="s">
        <v>62898</v>
      </c>
      <c r="V408" s="1" t="s">
        <v>62899</v>
      </c>
      <c r="W408" s="1" t="s">
        <v>62900</v>
      </c>
      <c r="AA408" s="1" t="s">
        <v>62189</v>
      </c>
      <c r="AB408" s="1">
        <v>442</v>
      </c>
      <c r="AC408" s="1" t="s">
        <v>62198</v>
      </c>
      <c r="AD408" s="1">
        <v>24</v>
      </c>
      <c r="AE408" s="1" t="s">
        <v>62189</v>
      </c>
      <c r="AF408" s="1" t="s">
        <v>59826</v>
      </c>
      <c r="AK408"/>
    </row>
    <row r="409" spans="1:37" ht="14.5" x14ac:dyDescent="0.35">
      <c r="A409" s="1" t="s">
        <v>57251</v>
      </c>
      <c r="B409" s="1" t="s">
        <v>58053</v>
      </c>
      <c r="C409" s="1" t="s">
        <v>58054</v>
      </c>
      <c r="D409" s="5" t="s">
        <v>57970</v>
      </c>
      <c r="E409" s="5" t="s">
        <v>57970</v>
      </c>
      <c r="F409" s="1" t="s">
        <v>57250</v>
      </c>
      <c r="G409" s="1" t="s">
        <v>449</v>
      </c>
      <c r="H409" s="1" t="s">
        <v>186</v>
      </c>
      <c r="I409" s="1" t="s">
        <v>185</v>
      </c>
      <c r="J409" s="1" t="s">
        <v>81</v>
      </c>
      <c r="T409" s="1" t="s">
        <v>62901</v>
      </c>
      <c r="U409" s="1" t="s">
        <v>62902</v>
      </c>
      <c r="V409" s="1" t="s">
        <v>62899</v>
      </c>
      <c r="W409" s="1" t="s">
        <v>62900</v>
      </c>
      <c r="AA409" s="1" t="s">
        <v>62189</v>
      </c>
      <c r="AB409" s="1">
        <v>442</v>
      </c>
      <c r="AC409" s="1" t="s">
        <v>62198</v>
      </c>
      <c r="AD409" s="1">
        <v>24</v>
      </c>
      <c r="AE409" s="1" t="s">
        <v>62189</v>
      </c>
      <c r="AF409" s="1" t="s">
        <v>59826</v>
      </c>
      <c r="AK409"/>
    </row>
    <row r="410" spans="1:37" ht="14.5" x14ac:dyDescent="0.35">
      <c r="A410" s="1" t="s">
        <v>57249</v>
      </c>
      <c r="B410" s="1" t="s">
        <v>58053</v>
      </c>
      <c r="C410" s="1" t="s">
        <v>58054</v>
      </c>
      <c r="D410" s="5" t="s">
        <v>57970</v>
      </c>
      <c r="E410" s="5" t="s">
        <v>57970</v>
      </c>
      <c r="F410" s="1" t="s">
        <v>57248</v>
      </c>
      <c r="G410" s="1" t="s">
        <v>449</v>
      </c>
      <c r="H410" s="1" t="s">
        <v>186</v>
      </c>
      <c r="I410" s="1" t="s">
        <v>185</v>
      </c>
      <c r="J410" s="1" t="s">
        <v>81</v>
      </c>
      <c r="T410" s="1" t="s">
        <v>62903</v>
      </c>
      <c r="U410" s="1" t="s">
        <v>62904</v>
      </c>
      <c r="V410" s="1" t="s">
        <v>62899</v>
      </c>
      <c r="W410" s="1" t="s">
        <v>62900</v>
      </c>
      <c r="AA410" s="1" t="s">
        <v>62189</v>
      </c>
      <c r="AB410" s="1">
        <v>442</v>
      </c>
      <c r="AC410" s="1" t="s">
        <v>62198</v>
      </c>
      <c r="AD410" s="1">
        <v>24</v>
      </c>
      <c r="AE410" s="1" t="s">
        <v>62189</v>
      </c>
      <c r="AF410" s="1" t="s">
        <v>59826</v>
      </c>
      <c r="AK410"/>
    </row>
    <row r="411" spans="1:37" ht="14.5" x14ac:dyDescent="0.35">
      <c r="A411" s="1" t="s">
        <v>57247</v>
      </c>
      <c r="B411" s="1" t="s">
        <v>58053</v>
      </c>
      <c r="C411" s="1" t="s">
        <v>58054</v>
      </c>
      <c r="D411" s="5" t="s">
        <v>57970</v>
      </c>
      <c r="E411" s="5" t="s">
        <v>57970</v>
      </c>
      <c r="F411" s="1" t="s">
        <v>57246</v>
      </c>
      <c r="G411" s="1" t="s">
        <v>449</v>
      </c>
      <c r="H411" s="1" t="s">
        <v>186</v>
      </c>
      <c r="I411" s="1" t="s">
        <v>185</v>
      </c>
      <c r="J411" s="1" t="s">
        <v>81</v>
      </c>
      <c r="T411" s="1" t="s">
        <v>62905</v>
      </c>
      <c r="U411" s="1" t="s">
        <v>62906</v>
      </c>
      <c r="V411" s="1" t="s">
        <v>62907</v>
      </c>
      <c r="W411" s="1" t="s">
        <v>62906</v>
      </c>
      <c r="AA411" s="1" t="s">
        <v>62189</v>
      </c>
      <c r="AB411" s="1">
        <v>421</v>
      </c>
      <c r="AC411" s="1" t="s">
        <v>62206</v>
      </c>
      <c r="AD411" s="1">
        <v>24</v>
      </c>
      <c r="AE411" s="1" t="s">
        <v>62189</v>
      </c>
      <c r="AF411" s="1" t="s">
        <v>59826</v>
      </c>
      <c r="AK411"/>
    </row>
    <row r="412" spans="1:37" ht="14.5" x14ac:dyDescent="0.35">
      <c r="A412" s="1" t="s">
        <v>57241</v>
      </c>
      <c r="B412" s="1" t="s">
        <v>58053</v>
      </c>
      <c r="C412" s="1" t="s">
        <v>58054</v>
      </c>
      <c r="D412" s="5" t="s">
        <v>57970</v>
      </c>
      <c r="E412" s="5" t="s">
        <v>57970</v>
      </c>
      <c r="F412" s="1" t="s">
        <v>57240</v>
      </c>
      <c r="G412" s="1" t="s">
        <v>449</v>
      </c>
      <c r="H412" s="1" t="s">
        <v>186</v>
      </c>
      <c r="I412" s="1" t="s">
        <v>185</v>
      </c>
      <c r="J412" s="1" t="s">
        <v>81</v>
      </c>
      <c r="T412" s="1" t="s">
        <v>62908</v>
      </c>
      <c r="U412" s="1" t="s">
        <v>62909</v>
      </c>
      <c r="V412" s="1" t="s">
        <v>62910</v>
      </c>
      <c r="W412" s="1" t="s">
        <v>62909</v>
      </c>
      <c r="AA412" s="1" t="s">
        <v>62189</v>
      </c>
      <c r="AB412" s="1">
        <v>421</v>
      </c>
      <c r="AC412" s="1" t="s">
        <v>62206</v>
      </c>
      <c r="AD412" s="1">
        <v>24</v>
      </c>
      <c r="AE412" s="1" t="s">
        <v>62189</v>
      </c>
      <c r="AF412" s="1" t="s">
        <v>59826</v>
      </c>
      <c r="AK412"/>
    </row>
    <row r="413" spans="1:37" ht="14.5" x14ac:dyDescent="0.35">
      <c r="A413" s="1" t="s">
        <v>57239</v>
      </c>
      <c r="B413" s="1" t="s">
        <v>58053</v>
      </c>
      <c r="C413" s="1" t="s">
        <v>58054</v>
      </c>
      <c r="D413" s="5" t="s">
        <v>57970</v>
      </c>
      <c r="E413" s="5" t="s">
        <v>57970</v>
      </c>
      <c r="F413" s="1" t="s">
        <v>57238</v>
      </c>
      <c r="G413" s="1" t="s">
        <v>449</v>
      </c>
      <c r="H413" s="1" t="s">
        <v>186</v>
      </c>
      <c r="I413" s="1" t="s">
        <v>185</v>
      </c>
      <c r="J413" s="1" t="s">
        <v>81</v>
      </c>
      <c r="T413" s="1" t="s">
        <v>62911</v>
      </c>
      <c r="U413" s="1" t="s">
        <v>62912</v>
      </c>
      <c r="V413" s="1" t="s">
        <v>62913</v>
      </c>
      <c r="W413" s="1" t="s">
        <v>62912</v>
      </c>
      <c r="AA413" s="1" t="s">
        <v>62189</v>
      </c>
      <c r="AB413" s="1" t="s">
        <v>61736</v>
      </c>
      <c r="AC413" s="1" t="s">
        <v>61737</v>
      </c>
      <c r="AD413" s="1">
        <v>24</v>
      </c>
      <c r="AE413" s="1" t="s">
        <v>62189</v>
      </c>
      <c r="AF413" s="1" t="s">
        <v>59826</v>
      </c>
      <c r="AK413"/>
    </row>
    <row r="414" spans="1:37" ht="14.5" x14ac:dyDescent="0.35">
      <c r="A414" s="1" t="s">
        <v>57226</v>
      </c>
      <c r="B414" s="1" t="s">
        <v>58053</v>
      </c>
      <c r="C414" s="1" t="s">
        <v>58054</v>
      </c>
      <c r="D414" s="5" t="s">
        <v>57970</v>
      </c>
      <c r="E414" s="5" t="s">
        <v>57970</v>
      </c>
      <c r="F414" s="1" t="s">
        <v>10487</v>
      </c>
      <c r="G414" s="1" t="s">
        <v>449</v>
      </c>
      <c r="H414" s="1" t="s">
        <v>186</v>
      </c>
      <c r="I414" s="1" t="s">
        <v>185</v>
      </c>
      <c r="J414" s="1" t="s">
        <v>81</v>
      </c>
      <c r="T414" s="1" t="s">
        <v>62914</v>
      </c>
      <c r="U414" s="1" t="s">
        <v>62915</v>
      </c>
      <c r="V414" s="1" t="s">
        <v>62916</v>
      </c>
      <c r="W414" s="1" t="s">
        <v>62915</v>
      </c>
      <c r="AA414" s="1" t="s">
        <v>62189</v>
      </c>
      <c r="AB414" s="1" t="s">
        <v>61736</v>
      </c>
      <c r="AC414" s="1" t="s">
        <v>61737</v>
      </c>
      <c r="AD414" s="1">
        <v>24</v>
      </c>
      <c r="AE414" s="1" t="s">
        <v>62189</v>
      </c>
      <c r="AF414" s="1" t="s">
        <v>59826</v>
      </c>
      <c r="AK414"/>
    </row>
    <row r="415" spans="1:37" ht="14.5" x14ac:dyDescent="0.35">
      <c r="A415" s="1" t="s">
        <v>57221</v>
      </c>
      <c r="B415" s="1" t="s">
        <v>58053</v>
      </c>
      <c r="C415" s="1" t="s">
        <v>58054</v>
      </c>
      <c r="D415" s="5" t="s">
        <v>57970</v>
      </c>
      <c r="E415" s="5" t="s">
        <v>57970</v>
      </c>
      <c r="F415" s="1" t="s">
        <v>57220</v>
      </c>
      <c r="G415" s="1" t="s">
        <v>449</v>
      </c>
      <c r="H415" s="1" t="s">
        <v>186</v>
      </c>
      <c r="I415" s="1" t="s">
        <v>185</v>
      </c>
      <c r="J415" s="1" t="s">
        <v>81</v>
      </c>
      <c r="T415" s="1" t="s">
        <v>62917</v>
      </c>
      <c r="U415" s="1" t="s">
        <v>62918</v>
      </c>
      <c r="V415" s="1" t="s">
        <v>62919</v>
      </c>
      <c r="W415" s="1" t="s">
        <v>62920</v>
      </c>
      <c r="AA415" s="1" t="s">
        <v>62189</v>
      </c>
      <c r="AB415" s="1">
        <v>421</v>
      </c>
      <c r="AC415" s="1" t="s">
        <v>62206</v>
      </c>
      <c r="AD415" s="1">
        <v>24</v>
      </c>
      <c r="AE415" s="1" t="s">
        <v>62189</v>
      </c>
      <c r="AF415" s="1" t="s">
        <v>59826</v>
      </c>
      <c r="AK415"/>
    </row>
    <row r="416" spans="1:37" ht="14.5" x14ac:dyDescent="0.35">
      <c r="A416" s="1" t="s">
        <v>57228</v>
      </c>
      <c r="B416" s="1" t="s">
        <v>58053</v>
      </c>
      <c r="C416" s="1" t="s">
        <v>58054</v>
      </c>
      <c r="D416" s="5" t="s">
        <v>57970</v>
      </c>
      <c r="E416" s="5" t="s">
        <v>57970</v>
      </c>
      <c r="F416" s="1" t="s">
        <v>57227</v>
      </c>
      <c r="G416" s="1" t="s">
        <v>449</v>
      </c>
      <c r="H416" s="1" t="s">
        <v>186</v>
      </c>
      <c r="I416" s="1" t="s">
        <v>185</v>
      </c>
      <c r="J416" s="1" t="s">
        <v>81</v>
      </c>
      <c r="T416" s="1" t="s">
        <v>62921</v>
      </c>
      <c r="U416" s="1" t="s">
        <v>62922</v>
      </c>
      <c r="V416" s="1" t="s">
        <v>62923</v>
      </c>
      <c r="W416" s="1" t="s">
        <v>62922</v>
      </c>
      <c r="AA416" s="1" t="s">
        <v>62189</v>
      </c>
      <c r="AB416" s="1">
        <v>408</v>
      </c>
      <c r="AC416" s="1" t="s">
        <v>62220</v>
      </c>
      <c r="AD416" s="1">
        <v>24</v>
      </c>
      <c r="AE416" s="1" t="s">
        <v>62189</v>
      </c>
      <c r="AF416" s="1" t="s">
        <v>59826</v>
      </c>
      <c r="AK416"/>
    </row>
    <row r="417" spans="1:37" ht="14.5" x14ac:dyDescent="0.35">
      <c r="A417" s="1" t="s">
        <v>57219</v>
      </c>
      <c r="B417" s="1" t="s">
        <v>58053</v>
      </c>
      <c r="C417" s="1" t="s">
        <v>58054</v>
      </c>
      <c r="D417" s="5" t="s">
        <v>57970</v>
      </c>
      <c r="E417" s="5" t="s">
        <v>57970</v>
      </c>
      <c r="F417" s="1" t="s">
        <v>57218</v>
      </c>
      <c r="G417" s="1" t="s">
        <v>449</v>
      </c>
      <c r="H417" s="1" t="s">
        <v>186</v>
      </c>
      <c r="I417" s="1" t="s">
        <v>185</v>
      </c>
      <c r="J417" s="1" t="s">
        <v>81</v>
      </c>
      <c r="T417" s="1" t="s">
        <v>62924</v>
      </c>
      <c r="U417" s="1" t="s">
        <v>62925</v>
      </c>
      <c r="V417" s="1" t="s">
        <v>62926</v>
      </c>
      <c r="W417" s="1" t="s">
        <v>62927</v>
      </c>
      <c r="AA417" s="1" t="s">
        <v>62189</v>
      </c>
      <c r="AB417" s="1">
        <v>408</v>
      </c>
      <c r="AC417" s="1" t="s">
        <v>62220</v>
      </c>
      <c r="AD417" s="1">
        <v>24</v>
      </c>
      <c r="AE417" s="1" t="s">
        <v>62189</v>
      </c>
      <c r="AF417" s="1" t="s">
        <v>59826</v>
      </c>
      <c r="AK417"/>
    </row>
    <row r="418" spans="1:37" ht="14.5" x14ac:dyDescent="0.35">
      <c r="A418" s="1" t="s">
        <v>57217</v>
      </c>
      <c r="B418" s="1" t="s">
        <v>58053</v>
      </c>
      <c r="C418" s="1" t="s">
        <v>58054</v>
      </c>
      <c r="D418" s="5" t="s">
        <v>57970</v>
      </c>
      <c r="E418" s="5" t="s">
        <v>57970</v>
      </c>
      <c r="F418" s="1" t="s">
        <v>57216</v>
      </c>
      <c r="G418" s="1" t="s">
        <v>449</v>
      </c>
      <c r="H418" s="1" t="s">
        <v>186</v>
      </c>
      <c r="I418" s="1" t="s">
        <v>185</v>
      </c>
      <c r="J418" s="1" t="s">
        <v>81</v>
      </c>
      <c r="T418" s="1" t="s">
        <v>62928</v>
      </c>
      <c r="U418" s="1" t="s">
        <v>62929</v>
      </c>
      <c r="V418" s="1" t="s">
        <v>62930</v>
      </c>
      <c r="W418" s="1" t="s">
        <v>62929</v>
      </c>
      <c r="AA418" s="1" t="s">
        <v>62189</v>
      </c>
      <c r="AB418" s="1">
        <v>442</v>
      </c>
      <c r="AC418" s="1" t="s">
        <v>62198</v>
      </c>
      <c r="AD418" s="1">
        <v>24</v>
      </c>
      <c r="AE418" s="1" t="s">
        <v>62189</v>
      </c>
      <c r="AF418" s="1" t="s">
        <v>59826</v>
      </c>
      <c r="AK418"/>
    </row>
    <row r="419" spans="1:37" ht="14.5" x14ac:dyDescent="0.35">
      <c r="A419" s="1" t="s">
        <v>57215</v>
      </c>
      <c r="B419" s="1" t="s">
        <v>58053</v>
      </c>
      <c r="C419" s="1" t="s">
        <v>58054</v>
      </c>
      <c r="D419" s="5" t="s">
        <v>57970</v>
      </c>
      <c r="E419" s="5" t="s">
        <v>57970</v>
      </c>
      <c r="F419" s="1" t="s">
        <v>57214</v>
      </c>
      <c r="G419" s="1" t="s">
        <v>449</v>
      </c>
      <c r="H419" s="1" t="s">
        <v>186</v>
      </c>
      <c r="I419" s="1" t="s">
        <v>185</v>
      </c>
      <c r="J419" s="1" t="s">
        <v>81</v>
      </c>
      <c r="T419" s="1" t="s">
        <v>62931</v>
      </c>
      <c r="U419" s="1" t="s">
        <v>62932</v>
      </c>
      <c r="V419" s="1" t="s">
        <v>62933</v>
      </c>
      <c r="W419" s="1" t="s">
        <v>62934</v>
      </c>
      <c r="AA419" s="1" t="s">
        <v>62189</v>
      </c>
      <c r="AB419" s="1">
        <v>462</v>
      </c>
      <c r="AC419" s="1" t="s">
        <v>62225</v>
      </c>
      <c r="AD419" s="1">
        <v>24</v>
      </c>
      <c r="AE419" s="1" t="s">
        <v>62189</v>
      </c>
      <c r="AF419" s="1" t="s">
        <v>59826</v>
      </c>
      <c r="AK419"/>
    </row>
    <row r="420" spans="1:37" ht="14.5" x14ac:dyDescent="0.35">
      <c r="A420" s="1" t="s">
        <v>57213</v>
      </c>
      <c r="B420" s="1" t="s">
        <v>58053</v>
      </c>
      <c r="C420" s="1" t="s">
        <v>58054</v>
      </c>
      <c r="D420" s="5" t="s">
        <v>57970</v>
      </c>
      <c r="E420" s="5" t="s">
        <v>57970</v>
      </c>
      <c r="F420" s="1" t="s">
        <v>57212</v>
      </c>
      <c r="G420" s="1" t="s">
        <v>449</v>
      </c>
      <c r="H420" s="1" t="s">
        <v>186</v>
      </c>
      <c r="I420" s="1" t="s">
        <v>185</v>
      </c>
      <c r="J420" s="1" t="s">
        <v>81</v>
      </c>
      <c r="T420" s="1" t="s">
        <v>62935</v>
      </c>
      <c r="U420" s="1" t="s">
        <v>62936</v>
      </c>
      <c r="V420" s="1" t="s">
        <v>62933</v>
      </c>
      <c r="W420" s="1" t="s">
        <v>62934</v>
      </c>
      <c r="AA420" s="1" t="s">
        <v>62189</v>
      </c>
      <c r="AB420" s="1">
        <v>462</v>
      </c>
      <c r="AC420" s="1" t="s">
        <v>62225</v>
      </c>
      <c r="AD420" s="1">
        <v>24</v>
      </c>
      <c r="AE420" s="1" t="s">
        <v>62189</v>
      </c>
      <c r="AF420" s="1" t="s">
        <v>59826</v>
      </c>
      <c r="AK420"/>
    </row>
    <row r="421" spans="1:37" ht="14.5" x14ac:dyDescent="0.35">
      <c r="A421" s="1" t="s">
        <v>57208</v>
      </c>
      <c r="B421" s="1" t="s">
        <v>58053</v>
      </c>
      <c r="C421" s="1" t="s">
        <v>58054</v>
      </c>
      <c r="D421" s="5" t="s">
        <v>57970</v>
      </c>
      <c r="E421" s="5" t="s">
        <v>57970</v>
      </c>
      <c r="F421" s="1" t="s">
        <v>57207</v>
      </c>
      <c r="G421" s="1" t="s">
        <v>449</v>
      </c>
      <c r="H421" s="1" t="s">
        <v>186</v>
      </c>
      <c r="I421" s="1" t="s">
        <v>185</v>
      </c>
      <c r="J421" s="1" t="s">
        <v>81</v>
      </c>
      <c r="T421" s="1" t="s">
        <v>62937</v>
      </c>
      <c r="U421" s="1" t="s">
        <v>62938</v>
      </c>
      <c r="V421" s="1" t="s">
        <v>62933</v>
      </c>
      <c r="W421" s="1" t="s">
        <v>62934</v>
      </c>
      <c r="AA421" s="1" t="s">
        <v>62189</v>
      </c>
      <c r="AB421" s="1">
        <v>462</v>
      </c>
      <c r="AC421" s="1" t="s">
        <v>62225</v>
      </c>
      <c r="AD421" s="1">
        <v>24</v>
      </c>
      <c r="AE421" s="1" t="s">
        <v>62189</v>
      </c>
      <c r="AF421" s="1" t="s">
        <v>59826</v>
      </c>
      <c r="AK421"/>
    </row>
    <row r="422" spans="1:37" ht="14.5" x14ac:dyDescent="0.35">
      <c r="A422" s="1" t="s">
        <v>57209</v>
      </c>
      <c r="B422" s="1" t="s">
        <v>58053</v>
      </c>
      <c r="C422" s="1" t="s">
        <v>58054</v>
      </c>
      <c r="D422" s="5" t="s">
        <v>57970</v>
      </c>
      <c r="E422" s="5" t="s">
        <v>57970</v>
      </c>
      <c r="F422" s="1" t="s">
        <v>6895</v>
      </c>
      <c r="G422" s="1" t="s">
        <v>449</v>
      </c>
      <c r="H422" s="1" t="s">
        <v>186</v>
      </c>
      <c r="I422" s="1" t="s">
        <v>185</v>
      </c>
      <c r="J422" s="1" t="s">
        <v>81</v>
      </c>
      <c r="T422" s="1" t="s">
        <v>62939</v>
      </c>
      <c r="U422" s="1" t="s">
        <v>62940</v>
      </c>
      <c r="V422" s="1" t="s">
        <v>62941</v>
      </c>
      <c r="W422" s="1" t="s">
        <v>62942</v>
      </c>
      <c r="AA422" s="1" t="s">
        <v>62189</v>
      </c>
      <c r="AB422" s="1">
        <v>462</v>
      </c>
      <c r="AC422" s="1" t="s">
        <v>62225</v>
      </c>
      <c r="AD422" s="1">
        <v>24</v>
      </c>
      <c r="AE422" s="1" t="s">
        <v>62189</v>
      </c>
      <c r="AF422" s="1" t="s">
        <v>59826</v>
      </c>
      <c r="AK422"/>
    </row>
    <row r="423" spans="1:37" ht="14.5" x14ac:dyDescent="0.35">
      <c r="A423" s="1" t="s">
        <v>57205</v>
      </c>
      <c r="B423" s="1" t="s">
        <v>58053</v>
      </c>
      <c r="C423" s="1" t="s">
        <v>58054</v>
      </c>
      <c r="D423" s="5" t="s">
        <v>57970</v>
      </c>
      <c r="E423" s="5" t="s">
        <v>57970</v>
      </c>
      <c r="F423" s="1" t="s">
        <v>57204</v>
      </c>
      <c r="G423" s="1" t="s">
        <v>449</v>
      </c>
      <c r="H423" s="1" t="s">
        <v>186</v>
      </c>
      <c r="I423" s="1" t="s">
        <v>185</v>
      </c>
      <c r="J423" s="1" t="s">
        <v>81</v>
      </c>
      <c r="T423" s="1" t="s">
        <v>62943</v>
      </c>
      <c r="U423" s="1" t="s">
        <v>62944</v>
      </c>
      <c r="V423" s="1" t="s">
        <v>62941</v>
      </c>
      <c r="W423" s="1" t="s">
        <v>62942</v>
      </c>
      <c r="AA423" s="1" t="s">
        <v>62189</v>
      </c>
      <c r="AB423" s="1">
        <v>462</v>
      </c>
      <c r="AC423" s="1" t="s">
        <v>62225</v>
      </c>
      <c r="AD423" s="1">
        <v>24</v>
      </c>
      <c r="AE423" s="1" t="s">
        <v>62189</v>
      </c>
      <c r="AF423" s="1" t="s">
        <v>59826</v>
      </c>
      <c r="AK423"/>
    </row>
    <row r="424" spans="1:37" ht="14.5" x14ac:dyDescent="0.35">
      <c r="A424" s="1" t="s">
        <v>57203</v>
      </c>
      <c r="B424" s="1" t="s">
        <v>58053</v>
      </c>
      <c r="C424" s="1" t="s">
        <v>58054</v>
      </c>
      <c r="D424" s="5" t="s">
        <v>57970</v>
      </c>
      <c r="E424" s="5" t="s">
        <v>57970</v>
      </c>
      <c r="F424" s="1" t="s">
        <v>42542</v>
      </c>
      <c r="G424" s="1" t="s">
        <v>449</v>
      </c>
      <c r="H424" s="1" t="s">
        <v>186</v>
      </c>
      <c r="I424" s="1" t="s">
        <v>185</v>
      </c>
      <c r="J424" s="1" t="s">
        <v>81</v>
      </c>
      <c r="T424" s="1" t="s">
        <v>62945</v>
      </c>
      <c r="U424" s="1" t="s">
        <v>62946</v>
      </c>
      <c r="V424" s="1" t="s">
        <v>62947</v>
      </c>
      <c r="W424" s="1" t="s">
        <v>62946</v>
      </c>
      <c r="AA424" s="1" t="s">
        <v>62189</v>
      </c>
      <c r="AB424" s="1">
        <v>462</v>
      </c>
      <c r="AC424" s="1" t="s">
        <v>62225</v>
      </c>
      <c r="AD424" s="1">
        <v>24</v>
      </c>
      <c r="AE424" s="1" t="s">
        <v>62189</v>
      </c>
      <c r="AF424" s="1" t="s">
        <v>59826</v>
      </c>
      <c r="AK424"/>
    </row>
    <row r="425" spans="1:37" ht="14.5" x14ac:dyDescent="0.35">
      <c r="A425" s="1" t="s">
        <v>57202</v>
      </c>
      <c r="B425" s="1" t="s">
        <v>58053</v>
      </c>
      <c r="C425" s="1" t="s">
        <v>58054</v>
      </c>
      <c r="D425" s="5" t="s">
        <v>57970</v>
      </c>
      <c r="E425" s="5" t="s">
        <v>57970</v>
      </c>
      <c r="F425" s="1" t="s">
        <v>57201</v>
      </c>
      <c r="G425" s="1" t="s">
        <v>449</v>
      </c>
      <c r="H425" s="1" t="s">
        <v>186</v>
      </c>
      <c r="I425" s="1" t="s">
        <v>185</v>
      </c>
      <c r="J425" s="1" t="s">
        <v>81</v>
      </c>
      <c r="T425" s="1" t="s">
        <v>62948</v>
      </c>
      <c r="U425" s="1" t="s">
        <v>62949</v>
      </c>
      <c r="V425" s="1" t="s">
        <v>62950</v>
      </c>
      <c r="W425" s="1" t="s">
        <v>62951</v>
      </c>
      <c r="AA425" s="1" t="s">
        <v>62189</v>
      </c>
      <c r="AB425" s="1">
        <v>462</v>
      </c>
      <c r="AC425" s="1" t="s">
        <v>62225</v>
      </c>
      <c r="AD425" s="1">
        <v>24</v>
      </c>
      <c r="AE425" s="1" t="s">
        <v>62189</v>
      </c>
      <c r="AF425" s="1" t="s">
        <v>59826</v>
      </c>
      <c r="AK425"/>
    </row>
    <row r="426" spans="1:37" ht="14.5" x14ac:dyDescent="0.35">
      <c r="A426" s="1" t="s">
        <v>57200</v>
      </c>
      <c r="B426" s="1" t="s">
        <v>58053</v>
      </c>
      <c r="C426" s="1" t="s">
        <v>58054</v>
      </c>
      <c r="D426" s="5" t="s">
        <v>57970</v>
      </c>
      <c r="E426" s="5" t="s">
        <v>57970</v>
      </c>
      <c r="F426" s="1" t="s">
        <v>57199</v>
      </c>
      <c r="G426" s="1" t="s">
        <v>449</v>
      </c>
      <c r="H426" s="1" t="s">
        <v>186</v>
      </c>
      <c r="I426" s="1" t="s">
        <v>185</v>
      </c>
      <c r="J426" s="1" t="s">
        <v>81</v>
      </c>
      <c r="T426" s="1" t="s">
        <v>62952</v>
      </c>
      <c r="U426" s="1" t="s">
        <v>62951</v>
      </c>
      <c r="V426" s="1" t="s">
        <v>62950</v>
      </c>
      <c r="W426" s="1" t="s">
        <v>62951</v>
      </c>
      <c r="AA426" s="1" t="s">
        <v>62189</v>
      </c>
      <c r="AB426" s="1">
        <v>462</v>
      </c>
      <c r="AC426" s="1" t="s">
        <v>62225</v>
      </c>
      <c r="AD426" s="1">
        <v>24</v>
      </c>
      <c r="AE426" s="1" t="s">
        <v>62189</v>
      </c>
      <c r="AF426" s="1" t="s">
        <v>59826</v>
      </c>
      <c r="AK426"/>
    </row>
    <row r="427" spans="1:37" ht="14.5" x14ac:dyDescent="0.35">
      <c r="A427" s="1" t="s">
        <v>57198</v>
      </c>
      <c r="B427" s="1" t="s">
        <v>58053</v>
      </c>
      <c r="C427" s="1" t="s">
        <v>58054</v>
      </c>
      <c r="D427" s="5" t="s">
        <v>57970</v>
      </c>
      <c r="E427" s="5" t="s">
        <v>57970</v>
      </c>
      <c r="F427" s="1" t="s">
        <v>57197</v>
      </c>
      <c r="G427" s="1" t="s">
        <v>449</v>
      </c>
      <c r="H427" s="1" t="s">
        <v>186</v>
      </c>
      <c r="I427" s="1" t="s">
        <v>185</v>
      </c>
      <c r="J427" s="1" t="s">
        <v>81</v>
      </c>
      <c r="T427" s="1" t="s">
        <v>62953</v>
      </c>
      <c r="U427" s="1" t="s">
        <v>62954</v>
      </c>
      <c r="V427" s="1" t="s">
        <v>62469</v>
      </c>
      <c r="W427" s="1" t="s">
        <v>62470</v>
      </c>
      <c r="AA427" s="1" t="s">
        <v>62189</v>
      </c>
      <c r="AB427" s="1">
        <v>408</v>
      </c>
      <c r="AC427" s="1" t="s">
        <v>62220</v>
      </c>
      <c r="AD427" s="1">
        <v>24</v>
      </c>
      <c r="AE427" s="1" t="s">
        <v>62189</v>
      </c>
      <c r="AF427" s="1" t="s">
        <v>59826</v>
      </c>
      <c r="AK427"/>
    </row>
    <row r="428" spans="1:37" ht="14.5" x14ac:dyDescent="0.35">
      <c r="A428" s="1" t="s">
        <v>57196</v>
      </c>
      <c r="B428" s="1" t="s">
        <v>58053</v>
      </c>
      <c r="C428" s="1" t="s">
        <v>58054</v>
      </c>
      <c r="D428" s="5" t="s">
        <v>57970</v>
      </c>
      <c r="E428" s="5" t="s">
        <v>57970</v>
      </c>
      <c r="F428" s="1" t="s">
        <v>57195</v>
      </c>
      <c r="G428" s="1" t="s">
        <v>449</v>
      </c>
      <c r="H428" s="1" t="s">
        <v>186</v>
      </c>
      <c r="I428" s="1" t="s">
        <v>185</v>
      </c>
      <c r="J428" s="1" t="s">
        <v>81</v>
      </c>
      <c r="T428" s="1" t="s">
        <v>62955</v>
      </c>
      <c r="U428" s="1" t="s">
        <v>62956</v>
      </c>
      <c r="V428" s="1" t="s">
        <v>62469</v>
      </c>
      <c r="W428" s="1" t="s">
        <v>62470</v>
      </c>
      <c r="AA428" s="1" t="s">
        <v>62189</v>
      </c>
      <c r="AB428" s="1">
        <v>408</v>
      </c>
      <c r="AC428" s="1" t="s">
        <v>62220</v>
      </c>
      <c r="AD428" s="1">
        <v>24</v>
      </c>
      <c r="AE428" s="1" t="s">
        <v>62189</v>
      </c>
      <c r="AF428" s="1" t="s">
        <v>59826</v>
      </c>
      <c r="AK428"/>
    </row>
    <row r="429" spans="1:37" ht="14.5" x14ac:dyDescent="0.35">
      <c r="A429" s="1" t="s">
        <v>57194</v>
      </c>
      <c r="B429" s="1" t="s">
        <v>58053</v>
      </c>
      <c r="C429" s="1" t="s">
        <v>58054</v>
      </c>
      <c r="D429" s="5" t="s">
        <v>57970</v>
      </c>
      <c r="E429" s="5" t="s">
        <v>57970</v>
      </c>
      <c r="F429" s="1" t="s">
        <v>57193</v>
      </c>
      <c r="G429" s="1" t="s">
        <v>449</v>
      </c>
      <c r="H429" s="1" t="s">
        <v>186</v>
      </c>
      <c r="I429" s="1" t="s">
        <v>185</v>
      </c>
      <c r="J429" s="1" t="s">
        <v>81</v>
      </c>
      <c r="T429" s="1" t="s">
        <v>62957</v>
      </c>
      <c r="U429" s="1" t="s">
        <v>62958</v>
      </c>
      <c r="V429" s="1" t="s">
        <v>62469</v>
      </c>
      <c r="W429" s="1" t="s">
        <v>62470</v>
      </c>
      <c r="AA429" s="1" t="s">
        <v>62189</v>
      </c>
      <c r="AB429" s="1">
        <v>408</v>
      </c>
      <c r="AC429" s="1" t="s">
        <v>62220</v>
      </c>
      <c r="AD429" s="1">
        <v>24</v>
      </c>
      <c r="AE429" s="1" t="s">
        <v>62189</v>
      </c>
      <c r="AF429" s="1" t="s">
        <v>59826</v>
      </c>
      <c r="AK429"/>
    </row>
    <row r="430" spans="1:37" ht="14.5" x14ac:dyDescent="0.35">
      <c r="A430" s="1" t="s">
        <v>57192</v>
      </c>
      <c r="B430" s="1" t="s">
        <v>58053</v>
      </c>
      <c r="C430" s="1" t="s">
        <v>58054</v>
      </c>
      <c r="D430" s="5" t="s">
        <v>57970</v>
      </c>
      <c r="E430" s="5" t="s">
        <v>57970</v>
      </c>
      <c r="F430" s="1" t="s">
        <v>57191</v>
      </c>
      <c r="G430" s="1" t="s">
        <v>449</v>
      </c>
      <c r="H430" s="1" t="s">
        <v>186</v>
      </c>
      <c r="I430" s="1" t="s">
        <v>185</v>
      </c>
      <c r="J430" s="1" t="s">
        <v>81</v>
      </c>
      <c r="T430" s="1" t="s">
        <v>62959</v>
      </c>
      <c r="U430" s="1" t="s">
        <v>62960</v>
      </c>
      <c r="V430" s="1" t="s">
        <v>62469</v>
      </c>
      <c r="W430" s="1" t="s">
        <v>62470</v>
      </c>
      <c r="AA430" s="1" t="s">
        <v>62189</v>
      </c>
      <c r="AB430" s="1">
        <v>408</v>
      </c>
      <c r="AC430" s="1" t="s">
        <v>62220</v>
      </c>
      <c r="AD430" s="1">
        <v>24</v>
      </c>
      <c r="AE430" s="1" t="s">
        <v>62189</v>
      </c>
      <c r="AF430" s="1" t="s">
        <v>59826</v>
      </c>
      <c r="AK430"/>
    </row>
    <row r="431" spans="1:37" ht="14.5" x14ac:dyDescent="0.35">
      <c r="A431" s="1" t="s">
        <v>57190</v>
      </c>
      <c r="B431" s="1" t="s">
        <v>58053</v>
      </c>
      <c r="C431" s="1" t="s">
        <v>58054</v>
      </c>
      <c r="D431" s="5" t="s">
        <v>57970</v>
      </c>
      <c r="E431" s="5" t="s">
        <v>57970</v>
      </c>
      <c r="F431" s="1" t="s">
        <v>3407</v>
      </c>
      <c r="G431" s="1" t="s">
        <v>449</v>
      </c>
      <c r="H431" s="1" t="s">
        <v>186</v>
      </c>
      <c r="I431" s="1" t="s">
        <v>185</v>
      </c>
      <c r="J431" s="1" t="s">
        <v>81</v>
      </c>
      <c r="T431" s="1" t="s">
        <v>62961</v>
      </c>
      <c r="U431" s="1" t="s">
        <v>62962</v>
      </c>
      <c r="V431" s="1" t="s">
        <v>62963</v>
      </c>
      <c r="W431" s="1" t="s">
        <v>62964</v>
      </c>
      <c r="AA431" s="1" t="s">
        <v>62189</v>
      </c>
      <c r="AB431" s="1">
        <v>408</v>
      </c>
      <c r="AC431" s="1" t="s">
        <v>62220</v>
      </c>
      <c r="AD431" s="1">
        <v>24</v>
      </c>
      <c r="AE431" s="1" t="s">
        <v>62189</v>
      </c>
      <c r="AF431" s="1" t="s">
        <v>59826</v>
      </c>
      <c r="AK431"/>
    </row>
    <row r="432" spans="1:37" ht="14.5" x14ac:dyDescent="0.35">
      <c r="A432" s="1" t="s">
        <v>57184</v>
      </c>
      <c r="B432" s="1" t="s">
        <v>58053</v>
      </c>
      <c r="C432" s="1" t="s">
        <v>58054</v>
      </c>
      <c r="D432" s="5" t="s">
        <v>57970</v>
      </c>
      <c r="E432" s="5" t="s">
        <v>57970</v>
      </c>
      <c r="F432" s="1" t="s">
        <v>57183</v>
      </c>
      <c r="G432" s="1" t="s">
        <v>449</v>
      </c>
      <c r="H432" s="1" t="s">
        <v>186</v>
      </c>
      <c r="I432" s="1" t="s">
        <v>185</v>
      </c>
      <c r="J432" s="1" t="s">
        <v>81</v>
      </c>
      <c r="T432" s="1" t="s">
        <v>62965</v>
      </c>
      <c r="U432" s="1" t="s">
        <v>62966</v>
      </c>
      <c r="V432" s="1" t="s">
        <v>62963</v>
      </c>
      <c r="W432" s="1" t="s">
        <v>62964</v>
      </c>
      <c r="AA432" s="1" t="s">
        <v>62189</v>
      </c>
      <c r="AB432" s="1">
        <v>408</v>
      </c>
      <c r="AC432" s="1" t="s">
        <v>62220</v>
      </c>
      <c r="AD432" s="1">
        <v>24</v>
      </c>
      <c r="AE432" s="1" t="s">
        <v>62189</v>
      </c>
      <c r="AF432" s="1" t="s">
        <v>59826</v>
      </c>
      <c r="AK432"/>
    </row>
    <row r="433" spans="1:37" ht="14.5" x14ac:dyDescent="0.35">
      <c r="A433" s="1" t="s">
        <v>57230</v>
      </c>
      <c r="B433" s="1" t="s">
        <v>58053</v>
      </c>
      <c r="C433" s="1" t="s">
        <v>58054</v>
      </c>
      <c r="D433" s="5" t="s">
        <v>57970</v>
      </c>
      <c r="E433" s="5" t="s">
        <v>57970</v>
      </c>
      <c r="F433" s="1" t="s">
        <v>57229</v>
      </c>
      <c r="G433" s="1" t="s">
        <v>449</v>
      </c>
      <c r="H433" s="1" t="s">
        <v>186</v>
      </c>
      <c r="I433" s="1" t="s">
        <v>185</v>
      </c>
      <c r="J433" s="1" t="s">
        <v>81</v>
      </c>
      <c r="T433" s="1" t="s">
        <v>62967</v>
      </c>
      <c r="U433" s="1" t="s">
        <v>62968</v>
      </c>
      <c r="V433" s="1" t="s">
        <v>62963</v>
      </c>
      <c r="W433" s="1" t="s">
        <v>62964</v>
      </c>
      <c r="AA433" s="1" t="s">
        <v>62189</v>
      </c>
      <c r="AB433" s="1">
        <v>408</v>
      </c>
      <c r="AC433" s="1" t="s">
        <v>62220</v>
      </c>
      <c r="AD433" s="1">
        <v>24</v>
      </c>
      <c r="AE433" s="1" t="s">
        <v>62189</v>
      </c>
      <c r="AF433" s="1" t="s">
        <v>59826</v>
      </c>
      <c r="AK433"/>
    </row>
    <row r="434" spans="1:37" ht="14.5" x14ac:dyDescent="0.35">
      <c r="A434" s="1" t="s">
        <v>57182</v>
      </c>
      <c r="B434" s="1" t="s">
        <v>58053</v>
      </c>
      <c r="C434" s="1" t="s">
        <v>58054</v>
      </c>
      <c r="D434" s="5" t="s">
        <v>57970</v>
      </c>
      <c r="E434" s="5" t="s">
        <v>57970</v>
      </c>
      <c r="F434" s="1" t="s">
        <v>57181</v>
      </c>
      <c r="G434" s="1" t="s">
        <v>449</v>
      </c>
      <c r="H434" s="1" t="s">
        <v>186</v>
      </c>
      <c r="I434" s="1" t="s">
        <v>185</v>
      </c>
      <c r="J434" s="1" t="s">
        <v>81</v>
      </c>
      <c r="T434" s="1" t="s">
        <v>62969</v>
      </c>
      <c r="U434" s="1" t="s">
        <v>62970</v>
      </c>
      <c r="V434" s="1" t="s">
        <v>62971</v>
      </c>
      <c r="W434" s="1" t="s">
        <v>62970</v>
      </c>
      <c r="AA434" s="1" t="s">
        <v>62189</v>
      </c>
      <c r="AB434" s="1" t="s">
        <v>61736</v>
      </c>
      <c r="AC434" s="1" t="s">
        <v>61737</v>
      </c>
      <c r="AD434" s="1">
        <v>24</v>
      </c>
      <c r="AE434" s="1" t="s">
        <v>62189</v>
      </c>
      <c r="AF434" s="1" t="s">
        <v>59826</v>
      </c>
      <c r="AK434"/>
    </row>
    <row r="435" spans="1:37" ht="14.5" x14ac:dyDescent="0.35">
      <c r="A435" s="1" t="s">
        <v>57185</v>
      </c>
      <c r="B435" s="1" t="s">
        <v>58053</v>
      </c>
      <c r="C435" s="1" t="s">
        <v>58054</v>
      </c>
      <c r="D435" s="5" t="s">
        <v>57970</v>
      </c>
      <c r="E435" s="5" t="s">
        <v>57970</v>
      </c>
      <c r="F435" s="1" t="s">
        <v>21029</v>
      </c>
      <c r="G435" s="1" t="s">
        <v>449</v>
      </c>
      <c r="H435" s="1" t="s">
        <v>186</v>
      </c>
      <c r="I435" s="1" t="s">
        <v>185</v>
      </c>
      <c r="J435" s="1" t="s">
        <v>81</v>
      </c>
      <c r="T435" s="1" t="s">
        <v>62972</v>
      </c>
      <c r="U435" s="1" t="s">
        <v>62973</v>
      </c>
      <c r="V435" s="1" t="s">
        <v>62974</v>
      </c>
      <c r="W435" s="1" t="s">
        <v>62973</v>
      </c>
      <c r="AA435" s="1" t="s">
        <v>62189</v>
      </c>
      <c r="AB435" s="1">
        <v>421</v>
      </c>
      <c r="AC435" s="1" t="s">
        <v>62206</v>
      </c>
      <c r="AD435" s="1">
        <v>24</v>
      </c>
      <c r="AE435" s="1" t="s">
        <v>62189</v>
      </c>
      <c r="AF435" s="1" t="s">
        <v>59826</v>
      </c>
      <c r="AK435"/>
    </row>
    <row r="436" spans="1:37" ht="14.5" x14ac:dyDescent="0.35">
      <c r="A436" s="1" t="s">
        <v>57180</v>
      </c>
      <c r="B436" s="1" t="s">
        <v>58053</v>
      </c>
      <c r="C436" s="1" t="s">
        <v>58054</v>
      </c>
      <c r="D436" s="5" t="s">
        <v>57970</v>
      </c>
      <c r="E436" s="5" t="s">
        <v>57970</v>
      </c>
      <c r="F436" s="1" t="s">
        <v>57179</v>
      </c>
      <c r="G436" s="1" t="s">
        <v>449</v>
      </c>
      <c r="H436" s="1" t="s">
        <v>186</v>
      </c>
      <c r="I436" s="1" t="s">
        <v>185</v>
      </c>
      <c r="J436" s="1" t="s">
        <v>81</v>
      </c>
      <c r="T436" s="1" t="s">
        <v>62975</v>
      </c>
      <c r="U436" s="1" t="s">
        <v>62976</v>
      </c>
      <c r="V436" s="1" t="s">
        <v>62977</v>
      </c>
      <c r="W436" s="1" t="s">
        <v>62976</v>
      </c>
      <c r="AA436" s="1" t="s">
        <v>62189</v>
      </c>
      <c r="AB436" s="1" t="s">
        <v>61736</v>
      </c>
      <c r="AC436" s="1" t="s">
        <v>61737</v>
      </c>
      <c r="AD436" s="1">
        <v>24</v>
      </c>
      <c r="AE436" s="1" t="s">
        <v>62189</v>
      </c>
      <c r="AF436" s="1" t="s">
        <v>59826</v>
      </c>
      <c r="AK436"/>
    </row>
    <row r="437" spans="1:37" ht="14.5" x14ac:dyDescent="0.35">
      <c r="A437" s="1" t="s">
        <v>57178</v>
      </c>
      <c r="B437" s="1" t="s">
        <v>58053</v>
      </c>
      <c r="C437" s="1" t="s">
        <v>58054</v>
      </c>
      <c r="D437" s="5" t="s">
        <v>57970</v>
      </c>
      <c r="E437" s="5" t="s">
        <v>57970</v>
      </c>
      <c r="F437" s="1" t="s">
        <v>57177</v>
      </c>
      <c r="G437" s="1" t="s">
        <v>449</v>
      </c>
      <c r="H437" s="1" t="s">
        <v>186</v>
      </c>
      <c r="I437" s="1" t="s">
        <v>185</v>
      </c>
      <c r="J437" s="1" t="s">
        <v>81</v>
      </c>
      <c r="T437" s="1" t="s">
        <v>62978</v>
      </c>
      <c r="U437" s="1" t="s">
        <v>62979</v>
      </c>
      <c r="V437" s="1" t="s">
        <v>62980</v>
      </c>
      <c r="W437" s="1" t="s">
        <v>62981</v>
      </c>
      <c r="AA437" s="1" t="s">
        <v>62189</v>
      </c>
      <c r="AB437" s="1">
        <v>462</v>
      </c>
      <c r="AC437" s="1" t="s">
        <v>62225</v>
      </c>
      <c r="AD437" s="1">
        <v>24</v>
      </c>
      <c r="AE437" s="1" t="s">
        <v>62189</v>
      </c>
      <c r="AF437" s="1" t="s">
        <v>59826</v>
      </c>
      <c r="AK437"/>
    </row>
    <row r="438" spans="1:37" ht="14.5" x14ac:dyDescent="0.35">
      <c r="A438" s="1" t="s">
        <v>57176</v>
      </c>
      <c r="B438" s="1" t="s">
        <v>58053</v>
      </c>
      <c r="C438" s="1" t="s">
        <v>58054</v>
      </c>
      <c r="D438" s="5" t="s">
        <v>57970</v>
      </c>
      <c r="E438" s="5" t="s">
        <v>57970</v>
      </c>
      <c r="F438" s="1" t="s">
        <v>57175</v>
      </c>
      <c r="G438" s="1" t="s">
        <v>449</v>
      </c>
      <c r="H438" s="1" t="s">
        <v>186</v>
      </c>
      <c r="I438" s="1" t="s">
        <v>185</v>
      </c>
      <c r="J438" s="1" t="s">
        <v>81</v>
      </c>
      <c r="T438" s="1" t="s">
        <v>62982</v>
      </c>
      <c r="U438" s="1" t="s">
        <v>62983</v>
      </c>
      <c r="V438" s="1" t="s">
        <v>62980</v>
      </c>
      <c r="W438" s="1" t="s">
        <v>62981</v>
      </c>
      <c r="AA438" s="1" t="s">
        <v>62189</v>
      </c>
      <c r="AB438" s="1">
        <v>462</v>
      </c>
      <c r="AC438" s="1" t="s">
        <v>62225</v>
      </c>
      <c r="AD438" s="1">
        <v>24</v>
      </c>
      <c r="AE438" s="1" t="s">
        <v>62189</v>
      </c>
      <c r="AF438" s="1" t="s">
        <v>59826</v>
      </c>
      <c r="AK438"/>
    </row>
    <row r="439" spans="1:37" ht="14.5" x14ac:dyDescent="0.35">
      <c r="A439" s="1" t="s">
        <v>57172</v>
      </c>
      <c r="B439" s="1" t="s">
        <v>58053</v>
      </c>
      <c r="C439" s="1" t="s">
        <v>58054</v>
      </c>
      <c r="D439" s="5" t="s">
        <v>57970</v>
      </c>
      <c r="E439" s="5" t="s">
        <v>57970</v>
      </c>
      <c r="F439" s="1" t="s">
        <v>557</v>
      </c>
      <c r="G439" s="1" t="s">
        <v>449</v>
      </c>
      <c r="H439" s="1" t="s">
        <v>186</v>
      </c>
      <c r="I439" s="1" t="s">
        <v>185</v>
      </c>
      <c r="J439" s="1" t="s">
        <v>81</v>
      </c>
      <c r="T439" s="1" t="s">
        <v>62984</v>
      </c>
      <c r="U439" s="1" t="s">
        <v>62985</v>
      </c>
      <c r="V439" s="1" t="s">
        <v>62980</v>
      </c>
      <c r="W439" s="1" t="s">
        <v>62981</v>
      </c>
      <c r="AA439" s="1" t="s">
        <v>62189</v>
      </c>
      <c r="AB439" s="1">
        <v>462</v>
      </c>
      <c r="AC439" s="1" t="s">
        <v>62225</v>
      </c>
      <c r="AD439" s="1">
        <v>24</v>
      </c>
      <c r="AE439" s="1" t="s">
        <v>62189</v>
      </c>
      <c r="AF439" s="1" t="s">
        <v>59826</v>
      </c>
      <c r="AK439"/>
    </row>
    <row r="440" spans="1:37" ht="14.5" x14ac:dyDescent="0.35">
      <c r="A440" s="1" t="s">
        <v>57243</v>
      </c>
      <c r="B440" s="1" t="s">
        <v>58053</v>
      </c>
      <c r="C440" s="1" t="s">
        <v>58054</v>
      </c>
      <c r="D440" s="5" t="s">
        <v>57970</v>
      </c>
      <c r="E440" s="5" t="s">
        <v>57970</v>
      </c>
      <c r="F440" s="1" t="s">
        <v>57242</v>
      </c>
      <c r="G440" s="1" t="s">
        <v>449</v>
      </c>
      <c r="H440" s="1" t="s">
        <v>186</v>
      </c>
      <c r="I440" s="1" t="s">
        <v>185</v>
      </c>
      <c r="J440" s="1" t="s">
        <v>81</v>
      </c>
      <c r="T440" s="1" t="s">
        <v>62986</v>
      </c>
      <c r="U440" s="1" t="s">
        <v>62987</v>
      </c>
      <c r="V440" s="1" t="s">
        <v>62988</v>
      </c>
      <c r="W440" s="1" t="s">
        <v>62989</v>
      </c>
      <c r="AA440" s="1" t="s">
        <v>62189</v>
      </c>
      <c r="AB440" s="1" t="s">
        <v>61736</v>
      </c>
      <c r="AC440" s="1" t="s">
        <v>61737</v>
      </c>
      <c r="AD440" s="1">
        <v>24</v>
      </c>
      <c r="AE440" s="1" t="s">
        <v>62189</v>
      </c>
      <c r="AF440" s="1" t="s">
        <v>59826</v>
      </c>
      <c r="AK440"/>
    </row>
    <row r="441" spans="1:37" ht="14.5" x14ac:dyDescent="0.35">
      <c r="A441" s="1" t="s">
        <v>57237</v>
      </c>
      <c r="B441" s="1" t="s">
        <v>58053</v>
      </c>
      <c r="C441" s="1" t="s">
        <v>58054</v>
      </c>
      <c r="D441" s="5" t="s">
        <v>57970</v>
      </c>
      <c r="E441" s="5" t="s">
        <v>57970</v>
      </c>
      <c r="F441" s="1" t="s">
        <v>57236</v>
      </c>
      <c r="G441" s="1" t="s">
        <v>449</v>
      </c>
      <c r="H441" s="1" t="s">
        <v>186</v>
      </c>
      <c r="I441" s="1" t="s">
        <v>185</v>
      </c>
      <c r="J441" s="1" t="s">
        <v>81</v>
      </c>
      <c r="T441" s="1" t="s">
        <v>62990</v>
      </c>
      <c r="U441" s="1" t="s">
        <v>62991</v>
      </c>
      <c r="V441" s="1" t="s">
        <v>62992</v>
      </c>
      <c r="W441" s="1" t="s">
        <v>62993</v>
      </c>
      <c r="AA441" s="1" t="s">
        <v>62189</v>
      </c>
      <c r="AB441" s="1">
        <v>462</v>
      </c>
      <c r="AC441" s="1" t="s">
        <v>62225</v>
      </c>
      <c r="AD441" s="1">
        <v>24</v>
      </c>
      <c r="AE441" s="1" t="s">
        <v>62189</v>
      </c>
      <c r="AF441" s="1" t="s">
        <v>59826</v>
      </c>
      <c r="AK441"/>
    </row>
    <row r="442" spans="1:37" ht="14.5" x14ac:dyDescent="0.35">
      <c r="A442" s="1" t="s">
        <v>57233</v>
      </c>
      <c r="B442" s="1" t="s">
        <v>58053</v>
      </c>
      <c r="C442" s="1" t="s">
        <v>58054</v>
      </c>
      <c r="D442" s="5" t="s">
        <v>57970</v>
      </c>
      <c r="E442" s="5" t="s">
        <v>57970</v>
      </c>
      <c r="F442" s="1" t="s">
        <v>57232</v>
      </c>
      <c r="G442" s="1" t="s">
        <v>449</v>
      </c>
      <c r="H442" s="1" t="s">
        <v>186</v>
      </c>
      <c r="I442" s="1" t="s">
        <v>185</v>
      </c>
      <c r="J442" s="1" t="s">
        <v>81</v>
      </c>
      <c r="T442" s="1" t="s">
        <v>62994</v>
      </c>
      <c r="U442" s="1" t="s">
        <v>62995</v>
      </c>
      <c r="V442" s="1" t="s">
        <v>62992</v>
      </c>
      <c r="W442" s="1" t="s">
        <v>62993</v>
      </c>
      <c r="AA442" s="1" t="s">
        <v>62189</v>
      </c>
      <c r="AB442" s="1">
        <v>462</v>
      </c>
      <c r="AC442" s="1" t="s">
        <v>62225</v>
      </c>
      <c r="AD442" s="1">
        <v>24</v>
      </c>
      <c r="AE442" s="1" t="s">
        <v>62189</v>
      </c>
      <c r="AF442" s="1" t="s">
        <v>59826</v>
      </c>
      <c r="AK442"/>
    </row>
    <row r="443" spans="1:37" ht="14.5" x14ac:dyDescent="0.35">
      <c r="A443" s="1" t="s">
        <v>57235</v>
      </c>
      <c r="B443" s="1" t="s">
        <v>58053</v>
      </c>
      <c r="C443" s="1" t="s">
        <v>58054</v>
      </c>
      <c r="D443" s="5" t="s">
        <v>57970</v>
      </c>
      <c r="E443" s="5" t="s">
        <v>57970</v>
      </c>
      <c r="F443" s="1" t="s">
        <v>57234</v>
      </c>
      <c r="G443" s="1" t="s">
        <v>449</v>
      </c>
      <c r="H443" s="1" t="s">
        <v>186</v>
      </c>
      <c r="I443" s="1" t="s">
        <v>185</v>
      </c>
      <c r="J443" s="1" t="s">
        <v>81</v>
      </c>
      <c r="T443" s="1" t="s">
        <v>62996</v>
      </c>
      <c r="U443" s="1" t="s">
        <v>62997</v>
      </c>
      <c r="V443" s="1" t="s">
        <v>62998</v>
      </c>
      <c r="W443" s="1" t="s">
        <v>62999</v>
      </c>
      <c r="AA443" s="1" t="s">
        <v>62189</v>
      </c>
      <c r="AB443" s="1">
        <v>462</v>
      </c>
      <c r="AC443" s="1" t="s">
        <v>62225</v>
      </c>
      <c r="AD443" s="1">
        <v>24</v>
      </c>
      <c r="AE443" s="1" t="s">
        <v>62189</v>
      </c>
      <c r="AF443" s="1" t="s">
        <v>59826</v>
      </c>
      <c r="AK443"/>
    </row>
    <row r="444" spans="1:37" ht="14.5" x14ac:dyDescent="0.35">
      <c r="A444" s="1" t="s">
        <v>57293</v>
      </c>
      <c r="B444" s="1" t="s">
        <v>58053</v>
      </c>
      <c r="C444" s="1" t="s">
        <v>58054</v>
      </c>
      <c r="D444" s="5" t="s">
        <v>57970</v>
      </c>
      <c r="E444" s="5" t="s">
        <v>57970</v>
      </c>
      <c r="F444" s="1" t="s">
        <v>57252</v>
      </c>
      <c r="G444" s="1" t="s">
        <v>449</v>
      </c>
      <c r="H444" s="1" t="s">
        <v>186</v>
      </c>
      <c r="I444" s="1" t="s">
        <v>185</v>
      </c>
      <c r="J444" s="1" t="s">
        <v>81</v>
      </c>
      <c r="T444" s="1" t="s">
        <v>63000</v>
      </c>
      <c r="U444" s="1" t="s">
        <v>63001</v>
      </c>
      <c r="V444" s="1" t="s">
        <v>62998</v>
      </c>
      <c r="W444" s="1" t="s">
        <v>62999</v>
      </c>
      <c r="AA444" s="1" t="s">
        <v>62189</v>
      </c>
      <c r="AB444" s="1">
        <v>462</v>
      </c>
      <c r="AC444" s="1" t="s">
        <v>62225</v>
      </c>
      <c r="AD444" s="1">
        <v>24</v>
      </c>
      <c r="AE444" s="1" t="s">
        <v>62189</v>
      </c>
      <c r="AF444" s="1" t="s">
        <v>59826</v>
      </c>
      <c r="AK444"/>
    </row>
    <row r="445" spans="1:37" ht="14.5" x14ac:dyDescent="0.35">
      <c r="A445" s="1" t="s">
        <v>57292</v>
      </c>
      <c r="B445" s="1" t="s">
        <v>58053</v>
      </c>
      <c r="C445" s="1" t="s">
        <v>58054</v>
      </c>
      <c r="D445" s="5" t="s">
        <v>57970</v>
      </c>
      <c r="E445" s="5" t="s">
        <v>57970</v>
      </c>
      <c r="F445" s="1" t="s">
        <v>57252</v>
      </c>
      <c r="G445" s="1" t="s">
        <v>449</v>
      </c>
      <c r="H445" s="1" t="s">
        <v>186</v>
      </c>
      <c r="I445" s="1" t="s">
        <v>185</v>
      </c>
      <c r="J445" s="1" t="s">
        <v>81</v>
      </c>
      <c r="T445" s="1" t="s">
        <v>63002</v>
      </c>
      <c r="U445" s="1" t="s">
        <v>63003</v>
      </c>
      <c r="V445" s="1" t="s">
        <v>62998</v>
      </c>
      <c r="W445" s="1" t="s">
        <v>62999</v>
      </c>
      <c r="AA445" s="1" t="s">
        <v>62189</v>
      </c>
      <c r="AB445" s="1">
        <v>462</v>
      </c>
      <c r="AC445" s="1" t="s">
        <v>62225</v>
      </c>
      <c r="AD445" s="1">
        <v>24</v>
      </c>
      <c r="AE445" s="1" t="s">
        <v>62189</v>
      </c>
      <c r="AF445" s="1" t="s">
        <v>59826</v>
      </c>
      <c r="AK445"/>
    </row>
    <row r="446" spans="1:37" ht="14.5" x14ac:dyDescent="0.35">
      <c r="A446" s="1" t="s">
        <v>57291</v>
      </c>
      <c r="B446" s="1" t="s">
        <v>58053</v>
      </c>
      <c r="C446" s="1" t="s">
        <v>58054</v>
      </c>
      <c r="D446" s="5" t="s">
        <v>57970</v>
      </c>
      <c r="E446" s="5" t="s">
        <v>57970</v>
      </c>
      <c r="F446" s="1" t="s">
        <v>57252</v>
      </c>
      <c r="G446" s="1" t="s">
        <v>449</v>
      </c>
      <c r="H446" s="1" t="s">
        <v>186</v>
      </c>
      <c r="I446" s="1" t="s">
        <v>185</v>
      </c>
      <c r="J446" s="1" t="s">
        <v>81</v>
      </c>
      <c r="T446" s="1" t="s">
        <v>63004</v>
      </c>
      <c r="U446" s="1" t="s">
        <v>63005</v>
      </c>
      <c r="V446" s="1" t="s">
        <v>63006</v>
      </c>
      <c r="W446" s="1" t="s">
        <v>63005</v>
      </c>
      <c r="AA446" s="1" t="s">
        <v>62189</v>
      </c>
      <c r="AB446" s="1">
        <v>462</v>
      </c>
      <c r="AC446" s="1" t="s">
        <v>62225</v>
      </c>
      <c r="AD446" s="1">
        <v>24</v>
      </c>
      <c r="AE446" s="1" t="s">
        <v>62189</v>
      </c>
      <c r="AF446" s="1" t="s">
        <v>59826</v>
      </c>
      <c r="AK446"/>
    </row>
    <row r="447" spans="1:37" ht="14.5" x14ac:dyDescent="0.35">
      <c r="A447" s="1" t="s">
        <v>57290</v>
      </c>
      <c r="B447" s="1" t="s">
        <v>58053</v>
      </c>
      <c r="C447" s="1" t="s">
        <v>58054</v>
      </c>
      <c r="D447" s="5" t="s">
        <v>57970</v>
      </c>
      <c r="E447" s="5" t="s">
        <v>57970</v>
      </c>
      <c r="F447" s="1" t="s">
        <v>57252</v>
      </c>
      <c r="G447" s="1" t="s">
        <v>449</v>
      </c>
      <c r="H447" s="1" t="s">
        <v>186</v>
      </c>
      <c r="I447" s="1" t="s">
        <v>185</v>
      </c>
      <c r="J447" s="1" t="s">
        <v>81</v>
      </c>
      <c r="T447" s="1" t="s">
        <v>63007</v>
      </c>
      <c r="U447" s="1" t="s">
        <v>63008</v>
      </c>
      <c r="V447" s="1" t="s">
        <v>63009</v>
      </c>
      <c r="W447" s="1" t="s">
        <v>63008</v>
      </c>
      <c r="AA447" s="1" t="s">
        <v>62189</v>
      </c>
      <c r="AB447" s="1">
        <v>462</v>
      </c>
      <c r="AC447" s="1" t="s">
        <v>62225</v>
      </c>
      <c r="AD447" s="1">
        <v>24</v>
      </c>
      <c r="AE447" s="1" t="s">
        <v>62189</v>
      </c>
      <c r="AF447" s="1" t="s">
        <v>59826</v>
      </c>
      <c r="AK447"/>
    </row>
    <row r="448" spans="1:37" ht="14.5" x14ac:dyDescent="0.35">
      <c r="A448" s="1" t="s">
        <v>57289</v>
      </c>
      <c r="B448" s="1" t="s">
        <v>58053</v>
      </c>
      <c r="C448" s="1" t="s">
        <v>58054</v>
      </c>
      <c r="D448" s="5" t="s">
        <v>57970</v>
      </c>
      <c r="E448" s="5" t="s">
        <v>57970</v>
      </c>
      <c r="F448" s="1" t="s">
        <v>57252</v>
      </c>
      <c r="G448" s="1" t="s">
        <v>449</v>
      </c>
      <c r="H448" s="1" t="s">
        <v>186</v>
      </c>
      <c r="I448" s="1" t="s">
        <v>185</v>
      </c>
      <c r="J448" s="1" t="s">
        <v>81</v>
      </c>
      <c r="T448" s="1" t="s">
        <v>63010</v>
      </c>
      <c r="U448" s="1" t="s">
        <v>63011</v>
      </c>
      <c r="V448" s="1" t="s">
        <v>63012</v>
      </c>
      <c r="W448" s="1" t="s">
        <v>63011</v>
      </c>
      <c r="AA448" s="1" t="s">
        <v>62189</v>
      </c>
      <c r="AB448" s="1">
        <v>462</v>
      </c>
      <c r="AC448" s="1" t="s">
        <v>62225</v>
      </c>
      <c r="AD448" s="1">
        <v>24</v>
      </c>
      <c r="AE448" s="1" t="s">
        <v>62189</v>
      </c>
      <c r="AF448" s="1" t="s">
        <v>59826</v>
      </c>
      <c r="AK448"/>
    </row>
    <row r="449" spans="1:37" ht="14.5" x14ac:dyDescent="0.35">
      <c r="A449" s="1" t="s">
        <v>57288</v>
      </c>
      <c r="B449" s="1" t="s">
        <v>58053</v>
      </c>
      <c r="C449" s="1" t="s">
        <v>58054</v>
      </c>
      <c r="D449" s="5" t="s">
        <v>57970</v>
      </c>
      <c r="E449" s="5" t="s">
        <v>57970</v>
      </c>
      <c r="F449" s="1" t="s">
        <v>57252</v>
      </c>
      <c r="G449" s="1" t="s">
        <v>449</v>
      </c>
      <c r="H449" s="1" t="s">
        <v>186</v>
      </c>
      <c r="I449" s="1" t="s">
        <v>185</v>
      </c>
      <c r="J449" s="1" t="s">
        <v>81</v>
      </c>
      <c r="T449" s="1" t="s">
        <v>63013</v>
      </c>
      <c r="U449" s="1" t="s">
        <v>63014</v>
      </c>
      <c r="V449" s="1" t="s">
        <v>63015</v>
      </c>
      <c r="W449" s="1" t="s">
        <v>63014</v>
      </c>
      <c r="AA449" s="1" t="s">
        <v>62189</v>
      </c>
      <c r="AB449" s="1">
        <v>462</v>
      </c>
      <c r="AC449" s="1" t="s">
        <v>62225</v>
      </c>
      <c r="AD449" s="1">
        <v>24</v>
      </c>
      <c r="AE449" s="1" t="s">
        <v>62189</v>
      </c>
      <c r="AF449" s="1" t="s">
        <v>59826</v>
      </c>
      <c r="AK449"/>
    </row>
    <row r="450" spans="1:37" ht="14.5" x14ac:dyDescent="0.35">
      <c r="A450" s="1" t="s">
        <v>57287</v>
      </c>
      <c r="B450" s="1" t="s">
        <v>58053</v>
      </c>
      <c r="C450" s="1" t="s">
        <v>58054</v>
      </c>
      <c r="D450" s="5" t="s">
        <v>57970</v>
      </c>
      <c r="E450" s="5" t="s">
        <v>57970</v>
      </c>
      <c r="F450" s="1" t="s">
        <v>57252</v>
      </c>
      <c r="G450" s="1" t="s">
        <v>449</v>
      </c>
      <c r="H450" s="1" t="s">
        <v>186</v>
      </c>
      <c r="I450" s="1" t="s">
        <v>185</v>
      </c>
      <c r="J450" s="1" t="s">
        <v>81</v>
      </c>
      <c r="T450" s="1" t="s">
        <v>63016</v>
      </c>
      <c r="U450" s="1" t="s">
        <v>63017</v>
      </c>
      <c r="V450" s="1" t="s">
        <v>63018</v>
      </c>
      <c r="W450" s="1" t="s">
        <v>63019</v>
      </c>
      <c r="AA450" s="1" t="s">
        <v>62189</v>
      </c>
      <c r="AB450" s="1" t="s">
        <v>61736</v>
      </c>
      <c r="AC450" s="1" t="s">
        <v>61737</v>
      </c>
      <c r="AD450" s="1">
        <v>24</v>
      </c>
      <c r="AE450" s="1" t="s">
        <v>62189</v>
      </c>
      <c r="AF450" s="1" t="s">
        <v>59826</v>
      </c>
      <c r="AK450"/>
    </row>
    <row r="451" spans="1:37" ht="14.5" x14ac:dyDescent="0.35">
      <c r="A451" s="1" t="s">
        <v>57286</v>
      </c>
      <c r="B451" s="1" t="s">
        <v>58053</v>
      </c>
      <c r="C451" s="1" t="s">
        <v>58054</v>
      </c>
      <c r="D451" s="5" t="s">
        <v>57970</v>
      </c>
      <c r="E451" s="5" t="s">
        <v>57970</v>
      </c>
      <c r="F451" s="1" t="s">
        <v>57252</v>
      </c>
      <c r="G451" s="1" t="s">
        <v>449</v>
      </c>
      <c r="H451" s="1" t="s">
        <v>186</v>
      </c>
      <c r="I451" s="1" t="s">
        <v>185</v>
      </c>
      <c r="J451" s="1" t="s">
        <v>81</v>
      </c>
      <c r="T451" s="1" t="s">
        <v>63020</v>
      </c>
      <c r="U451" s="1" t="s">
        <v>63021</v>
      </c>
      <c r="V451" s="1" t="s">
        <v>63022</v>
      </c>
      <c r="W451" s="1" t="s">
        <v>63021</v>
      </c>
      <c r="AA451" s="1" t="s">
        <v>62189</v>
      </c>
      <c r="AB451" s="1" t="s">
        <v>61736</v>
      </c>
      <c r="AC451" s="1" t="s">
        <v>61737</v>
      </c>
      <c r="AD451" s="1">
        <v>24</v>
      </c>
      <c r="AE451" s="1" t="s">
        <v>62189</v>
      </c>
      <c r="AF451" s="1" t="s">
        <v>59826</v>
      </c>
      <c r="AK451"/>
    </row>
    <row r="452" spans="1:37" ht="14.5" x14ac:dyDescent="0.35">
      <c r="A452" s="1" t="s">
        <v>57285</v>
      </c>
      <c r="B452" s="1" t="s">
        <v>58053</v>
      </c>
      <c r="C452" s="1" t="s">
        <v>58054</v>
      </c>
      <c r="D452" s="5" t="s">
        <v>57970</v>
      </c>
      <c r="E452" s="5" t="s">
        <v>57970</v>
      </c>
      <c r="F452" s="1" t="s">
        <v>57252</v>
      </c>
      <c r="G452" s="1" t="s">
        <v>449</v>
      </c>
      <c r="H452" s="1" t="s">
        <v>186</v>
      </c>
      <c r="I452" s="1" t="s">
        <v>185</v>
      </c>
      <c r="J452" s="1" t="s">
        <v>81</v>
      </c>
      <c r="T452" s="1" t="s">
        <v>63023</v>
      </c>
      <c r="U452" s="1" t="s">
        <v>63024</v>
      </c>
      <c r="V452" s="1" t="s">
        <v>63025</v>
      </c>
      <c r="W452" s="1" t="s">
        <v>63024</v>
      </c>
      <c r="AA452" s="1" t="s">
        <v>62189</v>
      </c>
      <c r="AB452" s="1" t="s">
        <v>61736</v>
      </c>
      <c r="AC452" s="1" t="s">
        <v>61737</v>
      </c>
      <c r="AD452" s="1">
        <v>24</v>
      </c>
      <c r="AE452" s="1" t="s">
        <v>62189</v>
      </c>
      <c r="AF452" s="1" t="s">
        <v>59826</v>
      </c>
      <c r="AK452"/>
    </row>
    <row r="453" spans="1:37" ht="14.5" x14ac:dyDescent="0.35">
      <c r="A453" s="1" t="s">
        <v>57284</v>
      </c>
      <c r="B453" s="1" t="s">
        <v>58053</v>
      </c>
      <c r="C453" s="1" t="s">
        <v>58054</v>
      </c>
      <c r="D453" s="5" t="s">
        <v>57970</v>
      </c>
      <c r="E453" s="5" t="s">
        <v>57970</v>
      </c>
      <c r="F453" s="1" t="s">
        <v>57252</v>
      </c>
      <c r="G453" s="1" t="s">
        <v>449</v>
      </c>
      <c r="H453" s="1" t="s">
        <v>186</v>
      </c>
      <c r="I453" s="1" t="s">
        <v>185</v>
      </c>
      <c r="J453" s="1" t="s">
        <v>81</v>
      </c>
      <c r="T453" s="1" t="s">
        <v>63026</v>
      </c>
      <c r="U453" s="1" t="s">
        <v>63027</v>
      </c>
      <c r="V453" s="1" t="s">
        <v>63028</v>
      </c>
      <c r="W453" s="1" t="s">
        <v>63027</v>
      </c>
      <c r="AA453" s="1" t="s">
        <v>62189</v>
      </c>
      <c r="AB453" s="1">
        <v>421</v>
      </c>
      <c r="AC453" s="1" t="s">
        <v>62206</v>
      </c>
      <c r="AD453" s="1">
        <v>24</v>
      </c>
      <c r="AE453" s="1" t="s">
        <v>62189</v>
      </c>
      <c r="AF453" s="1" t="s">
        <v>59826</v>
      </c>
      <c r="AK453"/>
    </row>
    <row r="454" spans="1:37" ht="14.5" x14ac:dyDescent="0.35">
      <c r="A454" s="1" t="s">
        <v>57283</v>
      </c>
      <c r="B454" s="1" t="s">
        <v>58053</v>
      </c>
      <c r="C454" s="1" t="s">
        <v>58054</v>
      </c>
      <c r="D454" s="5" t="s">
        <v>57970</v>
      </c>
      <c r="E454" s="5" t="s">
        <v>57970</v>
      </c>
      <c r="F454" s="1" t="s">
        <v>57252</v>
      </c>
      <c r="G454" s="1" t="s">
        <v>449</v>
      </c>
      <c r="H454" s="1" t="s">
        <v>186</v>
      </c>
      <c r="I454" s="1" t="s">
        <v>185</v>
      </c>
      <c r="J454" s="1" t="s">
        <v>81</v>
      </c>
      <c r="T454" s="1" t="s">
        <v>63029</v>
      </c>
      <c r="U454" s="1" t="s">
        <v>63030</v>
      </c>
      <c r="V454" s="1" t="s">
        <v>63031</v>
      </c>
      <c r="W454" s="1" t="s">
        <v>63032</v>
      </c>
      <c r="AA454" s="1" t="s">
        <v>62189</v>
      </c>
      <c r="AB454" s="1">
        <v>462</v>
      </c>
      <c r="AC454" s="1" t="s">
        <v>62225</v>
      </c>
      <c r="AD454" s="1">
        <v>24</v>
      </c>
      <c r="AE454" s="1" t="s">
        <v>62189</v>
      </c>
      <c r="AF454" s="1" t="s">
        <v>59826</v>
      </c>
      <c r="AK454"/>
    </row>
    <row r="455" spans="1:37" ht="14.5" x14ac:dyDescent="0.35">
      <c r="A455" s="1" t="s">
        <v>57282</v>
      </c>
      <c r="B455" s="1" t="s">
        <v>58053</v>
      </c>
      <c r="C455" s="1" t="s">
        <v>58054</v>
      </c>
      <c r="D455" s="5" t="s">
        <v>57970</v>
      </c>
      <c r="E455" s="5" t="s">
        <v>57970</v>
      </c>
      <c r="F455" s="1" t="s">
        <v>57252</v>
      </c>
      <c r="G455" s="1" t="s">
        <v>449</v>
      </c>
      <c r="H455" s="1" t="s">
        <v>186</v>
      </c>
      <c r="I455" s="1" t="s">
        <v>185</v>
      </c>
      <c r="J455" s="1" t="s">
        <v>81</v>
      </c>
      <c r="T455" s="1" t="s">
        <v>63033</v>
      </c>
      <c r="U455" s="1" t="s">
        <v>63034</v>
      </c>
      <c r="V455" s="1" t="s">
        <v>63031</v>
      </c>
      <c r="W455" s="1" t="s">
        <v>63032</v>
      </c>
      <c r="AA455" s="1" t="s">
        <v>62189</v>
      </c>
      <c r="AB455" s="1">
        <v>462</v>
      </c>
      <c r="AC455" s="1" t="s">
        <v>62225</v>
      </c>
      <c r="AD455" s="1">
        <v>24</v>
      </c>
      <c r="AE455" s="1" t="s">
        <v>62189</v>
      </c>
      <c r="AF455" s="1" t="s">
        <v>59826</v>
      </c>
      <c r="AK455"/>
    </row>
    <row r="456" spans="1:37" ht="14.5" x14ac:dyDescent="0.35">
      <c r="A456" s="1" t="s">
        <v>57281</v>
      </c>
      <c r="B456" s="1" t="s">
        <v>58053</v>
      </c>
      <c r="C456" s="1" t="s">
        <v>58054</v>
      </c>
      <c r="D456" s="5" t="s">
        <v>57970</v>
      </c>
      <c r="E456" s="5" t="s">
        <v>57970</v>
      </c>
      <c r="F456" s="1" t="s">
        <v>57252</v>
      </c>
      <c r="G456" s="1" t="s">
        <v>449</v>
      </c>
      <c r="H456" s="1" t="s">
        <v>186</v>
      </c>
      <c r="I456" s="1" t="s">
        <v>185</v>
      </c>
      <c r="J456" s="1" t="s">
        <v>81</v>
      </c>
      <c r="T456" s="1" t="s">
        <v>63035</v>
      </c>
      <c r="U456" s="1" t="s">
        <v>63036</v>
      </c>
      <c r="V456" s="1" t="s">
        <v>63037</v>
      </c>
      <c r="W456" s="1" t="s">
        <v>63038</v>
      </c>
      <c r="AA456" s="1" t="s">
        <v>62189</v>
      </c>
      <c r="AB456" s="1">
        <v>462</v>
      </c>
      <c r="AC456" s="1" t="s">
        <v>62225</v>
      </c>
      <c r="AD456" s="1">
        <v>24</v>
      </c>
      <c r="AE456" s="1" t="s">
        <v>62189</v>
      </c>
      <c r="AF456" s="1" t="s">
        <v>59826</v>
      </c>
      <c r="AK456"/>
    </row>
    <row r="457" spans="1:37" ht="14.5" x14ac:dyDescent="0.35">
      <c r="A457" s="1" t="s">
        <v>57280</v>
      </c>
      <c r="B457" s="1" t="s">
        <v>58053</v>
      </c>
      <c r="C457" s="1" t="s">
        <v>58054</v>
      </c>
      <c r="D457" s="5" t="s">
        <v>57970</v>
      </c>
      <c r="E457" s="5" t="s">
        <v>57970</v>
      </c>
      <c r="F457" s="1" t="s">
        <v>57252</v>
      </c>
      <c r="G457" s="1" t="s">
        <v>449</v>
      </c>
      <c r="H457" s="1" t="s">
        <v>186</v>
      </c>
      <c r="I457" s="1" t="s">
        <v>185</v>
      </c>
      <c r="J457" s="1" t="s">
        <v>81</v>
      </c>
      <c r="T457" s="1" t="s">
        <v>63039</v>
      </c>
      <c r="U457" s="1" t="s">
        <v>63040</v>
      </c>
      <c r="V457" s="1" t="s">
        <v>63037</v>
      </c>
      <c r="W457" s="1" t="s">
        <v>63038</v>
      </c>
      <c r="AA457" s="1" t="s">
        <v>62189</v>
      </c>
      <c r="AB457" s="1">
        <v>462</v>
      </c>
      <c r="AC457" s="1" t="s">
        <v>62225</v>
      </c>
      <c r="AD457" s="1">
        <v>24</v>
      </c>
      <c r="AE457" s="1" t="s">
        <v>62189</v>
      </c>
      <c r="AF457" s="1" t="s">
        <v>59826</v>
      </c>
      <c r="AK457"/>
    </row>
    <row r="458" spans="1:37" ht="14.5" x14ac:dyDescent="0.35">
      <c r="A458" s="1" t="s">
        <v>57279</v>
      </c>
      <c r="B458" s="1" t="s">
        <v>58053</v>
      </c>
      <c r="C458" s="1" t="s">
        <v>58054</v>
      </c>
      <c r="D458" s="5" t="s">
        <v>57970</v>
      </c>
      <c r="E458" s="5" t="s">
        <v>57970</v>
      </c>
      <c r="F458" s="1" t="s">
        <v>57252</v>
      </c>
      <c r="G458" s="1" t="s">
        <v>449</v>
      </c>
      <c r="H458" s="1" t="s">
        <v>186</v>
      </c>
      <c r="I458" s="1" t="s">
        <v>185</v>
      </c>
      <c r="J458" s="1" t="s">
        <v>81</v>
      </c>
      <c r="T458" s="1" t="s">
        <v>63041</v>
      </c>
      <c r="U458" s="1" t="s">
        <v>63042</v>
      </c>
      <c r="V458" s="1" t="s">
        <v>63043</v>
      </c>
      <c r="W458" s="1" t="s">
        <v>63042</v>
      </c>
      <c r="AA458" s="1" t="s">
        <v>62189</v>
      </c>
      <c r="AB458" s="1">
        <v>462</v>
      </c>
      <c r="AC458" s="1" t="s">
        <v>62225</v>
      </c>
      <c r="AD458" s="1">
        <v>24</v>
      </c>
      <c r="AE458" s="1" t="s">
        <v>62189</v>
      </c>
      <c r="AF458" s="1" t="s">
        <v>59826</v>
      </c>
      <c r="AK458"/>
    </row>
    <row r="459" spans="1:37" ht="14.5" x14ac:dyDescent="0.35">
      <c r="A459" s="1" t="s">
        <v>57278</v>
      </c>
      <c r="B459" s="1" t="s">
        <v>58053</v>
      </c>
      <c r="C459" s="1" t="s">
        <v>58054</v>
      </c>
      <c r="D459" s="5" t="s">
        <v>57970</v>
      </c>
      <c r="E459" s="5" t="s">
        <v>57970</v>
      </c>
      <c r="F459" s="1" t="s">
        <v>57252</v>
      </c>
      <c r="G459" s="1" t="s">
        <v>449</v>
      </c>
      <c r="H459" s="1" t="s">
        <v>186</v>
      </c>
      <c r="I459" s="1" t="s">
        <v>185</v>
      </c>
      <c r="J459" s="1" t="s">
        <v>81</v>
      </c>
      <c r="T459" s="1" t="s">
        <v>63044</v>
      </c>
      <c r="U459" s="1" t="s">
        <v>63045</v>
      </c>
      <c r="V459" s="1" t="s">
        <v>63046</v>
      </c>
      <c r="W459" s="1" t="s">
        <v>63045</v>
      </c>
      <c r="AA459" s="1" t="s">
        <v>62189</v>
      </c>
      <c r="AB459" s="1">
        <v>462</v>
      </c>
      <c r="AC459" s="1" t="s">
        <v>62225</v>
      </c>
      <c r="AD459" s="1">
        <v>24</v>
      </c>
      <c r="AE459" s="1" t="s">
        <v>62189</v>
      </c>
      <c r="AF459" s="1" t="s">
        <v>59826</v>
      </c>
      <c r="AK459"/>
    </row>
    <row r="460" spans="1:37" ht="14.5" x14ac:dyDescent="0.35">
      <c r="A460" s="1" t="s">
        <v>57211</v>
      </c>
      <c r="B460" s="1" t="s">
        <v>58053</v>
      </c>
      <c r="C460" s="1" t="s">
        <v>58054</v>
      </c>
      <c r="D460" s="5" t="s">
        <v>57970</v>
      </c>
      <c r="E460" s="5" t="s">
        <v>57970</v>
      </c>
      <c r="F460" s="1" t="s">
        <v>57210</v>
      </c>
      <c r="G460" s="1" t="s">
        <v>449</v>
      </c>
      <c r="H460" s="1" t="s">
        <v>186</v>
      </c>
      <c r="I460" s="1" t="s">
        <v>185</v>
      </c>
      <c r="J460" s="1" t="s">
        <v>81</v>
      </c>
      <c r="T460" s="1" t="s">
        <v>63047</v>
      </c>
      <c r="U460" s="1" t="s">
        <v>63048</v>
      </c>
      <c r="V460" s="1" t="s">
        <v>63049</v>
      </c>
      <c r="W460" s="1" t="s">
        <v>63048</v>
      </c>
      <c r="AA460" s="1" t="s">
        <v>62189</v>
      </c>
      <c r="AB460" s="1">
        <v>462</v>
      </c>
      <c r="AC460" s="1" t="s">
        <v>62225</v>
      </c>
      <c r="AD460" s="1">
        <v>24</v>
      </c>
      <c r="AE460" s="1" t="s">
        <v>62189</v>
      </c>
      <c r="AF460" s="1" t="s">
        <v>59826</v>
      </c>
      <c r="AK460"/>
    </row>
    <row r="461" spans="1:37" ht="14.5" x14ac:dyDescent="0.35">
      <c r="A461" s="1" t="s">
        <v>57277</v>
      </c>
      <c r="B461" s="1" t="s">
        <v>58053</v>
      </c>
      <c r="C461" s="1" t="s">
        <v>58054</v>
      </c>
      <c r="D461" s="5" t="s">
        <v>57970</v>
      </c>
      <c r="E461" s="5" t="s">
        <v>57970</v>
      </c>
      <c r="F461" s="1" t="s">
        <v>57252</v>
      </c>
      <c r="G461" s="1" t="s">
        <v>449</v>
      </c>
      <c r="H461" s="1" t="s">
        <v>186</v>
      </c>
      <c r="I461" s="1" t="s">
        <v>185</v>
      </c>
      <c r="J461" s="1" t="s">
        <v>81</v>
      </c>
      <c r="T461" s="1" t="s">
        <v>63050</v>
      </c>
      <c r="U461" s="1" t="s">
        <v>63051</v>
      </c>
      <c r="V461" s="1" t="s">
        <v>63052</v>
      </c>
      <c r="W461" s="1" t="s">
        <v>63051</v>
      </c>
      <c r="AA461" s="1" t="s">
        <v>62189</v>
      </c>
      <c r="AB461" s="1">
        <v>462</v>
      </c>
      <c r="AC461" s="1" t="s">
        <v>62225</v>
      </c>
      <c r="AD461" s="1">
        <v>24</v>
      </c>
      <c r="AE461" s="1" t="s">
        <v>62189</v>
      </c>
      <c r="AF461" s="1" t="s">
        <v>59826</v>
      </c>
      <c r="AK461"/>
    </row>
    <row r="462" spans="1:37" ht="14.5" x14ac:dyDescent="0.35">
      <c r="A462" s="1" t="s">
        <v>57276</v>
      </c>
      <c r="B462" s="1" t="s">
        <v>58053</v>
      </c>
      <c r="C462" s="1" t="s">
        <v>58054</v>
      </c>
      <c r="D462" s="5" t="s">
        <v>57970</v>
      </c>
      <c r="E462" s="5" t="s">
        <v>57970</v>
      </c>
      <c r="F462" s="1" t="s">
        <v>57252</v>
      </c>
      <c r="G462" s="1" t="s">
        <v>449</v>
      </c>
      <c r="H462" s="1" t="s">
        <v>186</v>
      </c>
      <c r="I462" s="1" t="s">
        <v>185</v>
      </c>
      <c r="J462" s="1" t="s">
        <v>81</v>
      </c>
      <c r="T462" s="1" t="s">
        <v>63053</v>
      </c>
      <c r="U462" s="1" t="s">
        <v>63054</v>
      </c>
      <c r="V462" s="1" t="s">
        <v>63055</v>
      </c>
      <c r="W462" s="1" t="s">
        <v>63054</v>
      </c>
      <c r="AA462" s="1" t="s">
        <v>62189</v>
      </c>
      <c r="AB462" s="1">
        <v>462</v>
      </c>
      <c r="AC462" s="1" t="s">
        <v>62225</v>
      </c>
      <c r="AD462" s="1">
        <v>24</v>
      </c>
      <c r="AE462" s="1" t="s">
        <v>62189</v>
      </c>
      <c r="AF462" s="1" t="s">
        <v>59826</v>
      </c>
      <c r="AK462"/>
    </row>
    <row r="463" spans="1:37" ht="14.5" x14ac:dyDescent="0.35">
      <c r="A463" s="1" t="s">
        <v>57275</v>
      </c>
      <c r="B463" s="1" t="s">
        <v>58053</v>
      </c>
      <c r="C463" s="1" t="s">
        <v>58054</v>
      </c>
      <c r="D463" s="5" t="s">
        <v>57970</v>
      </c>
      <c r="E463" s="5" t="s">
        <v>57970</v>
      </c>
      <c r="F463" s="1" t="s">
        <v>57252</v>
      </c>
      <c r="G463" s="1" t="s">
        <v>449</v>
      </c>
      <c r="H463" s="1" t="s">
        <v>186</v>
      </c>
      <c r="I463" s="1" t="s">
        <v>185</v>
      </c>
      <c r="J463" s="1" t="s">
        <v>81</v>
      </c>
      <c r="T463" s="1" t="s">
        <v>63056</v>
      </c>
      <c r="U463" s="1" t="s">
        <v>63057</v>
      </c>
      <c r="V463" s="1" t="s">
        <v>63058</v>
      </c>
      <c r="W463" s="1" t="s">
        <v>63057</v>
      </c>
      <c r="AA463" s="1" t="s">
        <v>62189</v>
      </c>
      <c r="AB463" s="1">
        <v>462</v>
      </c>
      <c r="AC463" s="1" t="s">
        <v>62225</v>
      </c>
      <c r="AD463" s="1">
        <v>24</v>
      </c>
      <c r="AE463" s="1" t="s">
        <v>62189</v>
      </c>
      <c r="AF463" s="1" t="s">
        <v>59826</v>
      </c>
      <c r="AK463"/>
    </row>
    <row r="464" spans="1:37" ht="14.5" x14ac:dyDescent="0.35">
      <c r="A464" s="1" t="s">
        <v>57274</v>
      </c>
      <c r="B464" s="1" t="s">
        <v>58053</v>
      </c>
      <c r="C464" s="1" t="s">
        <v>58054</v>
      </c>
      <c r="D464" s="5" t="s">
        <v>57970</v>
      </c>
      <c r="E464" s="5" t="s">
        <v>57970</v>
      </c>
      <c r="F464" s="1" t="s">
        <v>57252</v>
      </c>
      <c r="G464" s="1" t="s">
        <v>449</v>
      </c>
      <c r="H464" s="1" t="s">
        <v>186</v>
      </c>
      <c r="I464" s="1" t="s">
        <v>185</v>
      </c>
      <c r="J464" s="1" t="s">
        <v>81</v>
      </c>
      <c r="T464" s="1" t="s">
        <v>63059</v>
      </c>
      <c r="U464" s="1" t="s">
        <v>63060</v>
      </c>
      <c r="V464" s="1" t="s">
        <v>63061</v>
      </c>
      <c r="W464" s="1" t="s">
        <v>63062</v>
      </c>
      <c r="AA464" s="1" t="s">
        <v>62189</v>
      </c>
      <c r="AB464" s="1" t="s">
        <v>61736</v>
      </c>
      <c r="AC464" s="1" t="s">
        <v>61737</v>
      </c>
      <c r="AD464" s="1">
        <v>24</v>
      </c>
      <c r="AE464" s="1" t="s">
        <v>62189</v>
      </c>
      <c r="AF464" s="1" t="s">
        <v>59826</v>
      </c>
      <c r="AK464"/>
    </row>
    <row r="465" spans="1:37" ht="14.5" x14ac:dyDescent="0.35">
      <c r="A465" s="1" t="s">
        <v>57273</v>
      </c>
      <c r="B465" s="1" t="s">
        <v>58053</v>
      </c>
      <c r="C465" s="1" t="s">
        <v>58054</v>
      </c>
      <c r="D465" s="5" t="s">
        <v>57970</v>
      </c>
      <c r="E465" s="5" t="s">
        <v>57970</v>
      </c>
      <c r="F465" s="1" t="s">
        <v>57252</v>
      </c>
      <c r="G465" s="1" t="s">
        <v>449</v>
      </c>
      <c r="H465" s="1" t="s">
        <v>186</v>
      </c>
      <c r="I465" s="1" t="s">
        <v>185</v>
      </c>
      <c r="J465" s="1" t="s">
        <v>81</v>
      </c>
      <c r="T465" s="1" t="s">
        <v>63063</v>
      </c>
      <c r="U465" s="1" t="s">
        <v>63064</v>
      </c>
      <c r="V465" s="1" t="s">
        <v>63061</v>
      </c>
      <c r="W465" s="1" t="s">
        <v>63062</v>
      </c>
      <c r="AA465" s="1" t="s">
        <v>62189</v>
      </c>
      <c r="AB465" s="1" t="s">
        <v>61736</v>
      </c>
      <c r="AC465" s="1" t="s">
        <v>61737</v>
      </c>
      <c r="AD465" s="1">
        <v>24</v>
      </c>
      <c r="AE465" s="1" t="s">
        <v>62189</v>
      </c>
      <c r="AF465" s="1" t="s">
        <v>59826</v>
      </c>
      <c r="AK465"/>
    </row>
    <row r="466" spans="1:37" ht="14.5" x14ac:dyDescent="0.35">
      <c r="A466" s="1" t="s">
        <v>57189</v>
      </c>
      <c r="B466" s="1" t="s">
        <v>58053</v>
      </c>
      <c r="C466" s="1" t="s">
        <v>58054</v>
      </c>
      <c r="D466" s="5" t="s">
        <v>57970</v>
      </c>
      <c r="E466" s="5" t="s">
        <v>57970</v>
      </c>
      <c r="F466" s="1" t="s">
        <v>57186</v>
      </c>
      <c r="G466" s="1" t="s">
        <v>449</v>
      </c>
      <c r="H466" s="1" t="s">
        <v>186</v>
      </c>
      <c r="I466" s="1" t="s">
        <v>185</v>
      </c>
      <c r="J466" s="1" t="s">
        <v>81</v>
      </c>
      <c r="T466" s="1" t="s">
        <v>63065</v>
      </c>
      <c r="U466" s="1" t="s">
        <v>63066</v>
      </c>
      <c r="V466" s="1" t="s">
        <v>63067</v>
      </c>
      <c r="W466" s="1" t="s">
        <v>63066</v>
      </c>
      <c r="AA466" s="1" t="s">
        <v>62189</v>
      </c>
      <c r="AB466" s="1">
        <v>433</v>
      </c>
      <c r="AC466" s="1" t="s">
        <v>63068</v>
      </c>
      <c r="AD466" s="1">
        <v>24</v>
      </c>
      <c r="AE466" s="1" t="s">
        <v>62189</v>
      </c>
      <c r="AF466" s="1" t="s">
        <v>59826</v>
      </c>
      <c r="AK466"/>
    </row>
    <row r="467" spans="1:37" ht="14.5" x14ac:dyDescent="0.35">
      <c r="A467" s="1" t="s">
        <v>57272</v>
      </c>
      <c r="B467" s="1" t="s">
        <v>58053</v>
      </c>
      <c r="C467" s="1" t="s">
        <v>58054</v>
      </c>
      <c r="D467" s="5" t="s">
        <v>57970</v>
      </c>
      <c r="E467" s="5" t="s">
        <v>57970</v>
      </c>
      <c r="F467" s="1" t="s">
        <v>57252</v>
      </c>
      <c r="G467" s="1" t="s">
        <v>449</v>
      </c>
      <c r="H467" s="1" t="s">
        <v>186</v>
      </c>
      <c r="I467" s="1" t="s">
        <v>185</v>
      </c>
      <c r="J467" s="1" t="s">
        <v>81</v>
      </c>
      <c r="T467" s="1" t="s">
        <v>63069</v>
      </c>
      <c r="U467" s="1" t="s">
        <v>63070</v>
      </c>
      <c r="V467" s="1" t="s">
        <v>63071</v>
      </c>
      <c r="W467" s="1" t="s">
        <v>63072</v>
      </c>
      <c r="AA467" s="1" t="s">
        <v>62189</v>
      </c>
      <c r="AB467" s="1">
        <v>462</v>
      </c>
      <c r="AC467" s="1" t="s">
        <v>62225</v>
      </c>
      <c r="AD467" s="1">
        <v>24</v>
      </c>
      <c r="AE467" s="1" t="s">
        <v>62189</v>
      </c>
      <c r="AF467" s="1" t="s">
        <v>59826</v>
      </c>
      <c r="AK467"/>
    </row>
    <row r="468" spans="1:37" ht="14.5" x14ac:dyDescent="0.35">
      <c r="A468" s="1" t="s">
        <v>57271</v>
      </c>
      <c r="B468" s="1" t="s">
        <v>58053</v>
      </c>
      <c r="C468" s="1" t="s">
        <v>58054</v>
      </c>
      <c r="D468" s="5" t="s">
        <v>57970</v>
      </c>
      <c r="E468" s="5" t="s">
        <v>57970</v>
      </c>
      <c r="F468" s="1" t="s">
        <v>57252</v>
      </c>
      <c r="G468" s="1" t="s">
        <v>449</v>
      </c>
      <c r="H468" s="1" t="s">
        <v>186</v>
      </c>
      <c r="I468" s="1" t="s">
        <v>185</v>
      </c>
      <c r="J468" s="1" t="s">
        <v>81</v>
      </c>
      <c r="T468" s="1" t="s">
        <v>63073</v>
      </c>
      <c r="U468" s="1" t="s">
        <v>63074</v>
      </c>
      <c r="V468" s="1" t="s">
        <v>63071</v>
      </c>
      <c r="W468" s="1" t="s">
        <v>63072</v>
      </c>
      <c r="AA468" s="1" t="s">
        <v>62189</v>
      </c>
      <c r="AB468" s="1">
        <v>462</v>
      </c>
      <c r="AC468" s="1" t="s">
        <v>62225</v>
      </c>
      <c r="AD468" s="1">
        <v>24</v>
      </c>
      <c r="AE468" s="1" t="s">
        <v>62189</v>
      </c>
      <c r="AF468" s="1" t="s">
        <v>59826</v>
      </c>
      <c r="AK468"/>
    </row>
    <row r="469" spans="1:37" ht="14.5" x14ac:dyDescent="0.35">
      <c r="A469" s="1" t="s">
        <v>57188</v>
      </c>
      <c r="B469" s="1" t="s">
        <v>58053</v>
      </c>
      <c r="C469" s="1" t="s">
        <v>58054</v>
      </c>
      <c r="D469" s="5" t="s">
        <v>57970</v>
      </c>
      <c r="E469" s="5" t="s">
        <v>57970</v>
      </c>
      <c r="F469" s="1" t="s">
        <v>57186</v>
      </c>
      <c r="G469" s="1" t="s">
        <v>449</v>
      </c>
      <c r="H469" s="1" t="s">
        <v>186</v>
      </c>
      <c r="I469" s="1" t="s">
        <v>185</v>
      </c>
      <c r="J469" s="1" t="s">
        <v>81</v>
      </c>
      <c r="T469" s="1" t="s">
        <v>63075</v>
      </c>
      <c r="U469" s="1" t="s">
        <v>63076</v>
      </c>
      <c r="V469" s="1" t="s">
        <v>63071</v>
      </c>
      <c r="W469" s="1" t="s">
        <v>63072</v>
      </c>
      <c r="AA469" s="1" t="s">
        <v>62189</v>
      </c>
      <c r="AB469" s="1">
        <v>462</v>
      </c>
      <c r="AC469" s="1" t="s">
        <v>62225</v>
      </c>
      <c r="AD469" s="1">
        <v>24</v>
      </c>
      <c r="AE469" s="1" t="s">
        <v>62189</v>
      </c>
      <c r="AF469" s="1" t="s">
        <v>59826</v>
      </c>
      <c r="AK469"/>
    </row>
    <row r="470" spans="1:37" ht="14.5" x14ac:dyDescent="0.35">
      <c r="A470" s="1" t="s">
        <v>57270</v>
      </c>
      <c r="B470" s="1" t="s">
        <v>58053</v>
      </c>
      <c r="C470" s="1" t="s">
        <v>58054</v>
      </c>
      <c r="D470" s="5" t="s">
        <v>57970</v>
      </c>
      <c r="E470" s="5" t="s">
        <v>57970</v>
      </c>
      <c r="F470" s="1" t="s">
        <v>57252</v>
      </c>
      <c r="G470" s="1" t="s">
        <v>449</v>
      </c>
      <c r="H470" s="1" t="s">
        <v>186</v>
      </c>
      <c r="I470" s="1" t="s">
        <v>185</v>
      </c>
      <c r="J470" s="1" t="s">
        <v>81</v>
      </c>
      <c r="T470" s="1" t="s">
        <v>63077</v>
      </c>
      <c r="U470" s="1" t="s">
        <v>63078</v>
      </c>
      <c r="V470" s="1" t="s">
        <v>63079</v>
      </c>
      <c r="W470" s="1" t="s">
        <v>63080</v>
      </c>
      <c r="AA470" s="1" t="s">
        <v>62189</v>
      </c>
      <c r="AB470" s="1">
        <v>462</v>
      </c>
      <c r="AC470" s="1" t="s">
        <v>62225</v>
      </c>
      <c r="AD470" s="1">
        <v>24</v>
      </c>
      <c r="AE470" s="1" t="s">
        <v>62189</v>
      </c>
      <c r="AF470" s="1" t="s">
        <v>59826</v>
      </c>
      <c r="AK470"/>
    </row>
    <row r="471" spans="1:37" ht="14.5" x14ac:dyDescent="0.35">
      <c r="A471" s="1" t="s">
        <v>57269</v>
      </c>
      <c r="B471" s="1" t="s">
        <v>58053</v>
      </c>
      <c r="C471" s="1" t="s">
        <v>58054</v>
      </c>
      <c r="D471" s="5" t="s">
        <v>57970</v>
      </c>
      <c r="E471" s="5" t="s">
        <v>57970</v>
      </c>
      <c r="F471" s="1" t="s">
        <v>57252</v>
      </c>
      <c r="G471" s="1" t="s">
        <v>449</v>
      </c>
      <c r="H471" s="1" t="s">
        <v>186</v>
      </c>
      <c r="I471" s="1" t="s">
        <v>185</v>
      </c>
      <c r="J471" s="1" t="s">
        <v>81</v>
      </c>
      <c r="T471" s="1" t="s">
        <v>63081</v>
      </c>
      <c r="U471" s="1" t="s">
        <v>63082</v>
      </c>
      <c r="V471" s="1" t="s">
        <v>63079</v>
      </c>
      <c r="W471" s="1" t="s">
        <v>63080</v>
      </c>
      <c r="AA471" s="1" t="s">
        <v>62189</v>
      </c>
      <c r="AB471" s="1">
        <v>462</v>
      </c>
      <c r="AC471" s="1" t="s">
        <v>62225</v>
      </c>
      <c r="AD471" s="1">
        <v>24</v>
      </c>
      <c r="AE471" s="1" t="s">
        <v>62189</v>
      </c>
      <c r="AF471" s="1" t="s">
        <v>59826</v>
      </c>
      <c r="AK471"/>
    </row>
    <row r="472" spans="1:37" ht="14.5" x14ac:dyDescent="0.35">
      <c r="A472" s="1" t="s">
        <v>57268</v>
      </c>
      <c r="B472" s="1" t="s">
        <v>58053</v>
      </c>
      <c r="C472" s="1" t="s">
        <v>58054</v>
      </c>
      <c r="D472" s="5" t="s">
        <v>57970</v>
      </c>
      <c r="E472" s="5" t="s">
        <v>57970</v>
      </c>
      <c r="F472" s="1" t="s">
        <v>57252</v>
      </c>
      <c r="G472" s="1" t="s">
        <v>449</v>
      </c>
      <c r="H472" s="1" t="s">
        <v>186</v>
      </c>
      <c r="I472" s="1" t="s">
        <v>185</v>
      </c>
      <c r="J472" s="1" t="s">
        <v>81</v>
      </c>
      <c r="T472" s="1" t="s">
        <v>63083</v>
      </c>
      <c r="U472" s="1" t="s">
        <v>63084</v>
      </c>
      <c r="V472" s="1" t="s">
        <v>63079</v>
      </c>
      <c r="W472" s="1" t="s">
        <v>63080</v>
      </c>
      <c r="AA472" s="1" t="s">
        <v>62189</v>
      </c>
      <c r="AB472" s="1">
        <v>462</v>
      </c>
      <c r="AC472" s="1" t="s">
        <v>62225</v>
      </c>
      <c r="AD472" s="1">
        <v>24</v>
      </c>
      <c r="AE472" s="1" t="s">
        <v>62189</v>
      </c>
      <c r="AF472" s="1" t="s">
        <v>59826</v>
      </c>
      <c r="AK472"/>
    </row>
    <row r="473" spans="1:37" ht="14.5" x14ac:dyDescent="0.35">
      <c r="A473" s="1" t="s">
        <v>57187</v>
      </c>
      <c r="B473" s="1" t="s">
        <v>58053</v>
      </c>
      <c r="C473" s="1" t="s">
        <v>58054</v>
      </c>
      <c r="D473" s="5" t="s">
        <v>57970</v>
      </c>
      <c r="E473" s="5" t="s">
        <v>57970</v>
      </c>
      <c r="F473" s="1" t="s">
        <v>57186</v>
      </c>
      <c r="G473" s="1" t="s">
        <v>449</v>
      </c>
      <c r="H473" s="1" t="s">
        <v>186</v>
      </c>
      <c r="I473" s="1" t="s">
        <v>185</v>
      </c>
      <c r="J473" s="1" t="s">
        <v>81</v>
      </c>
      <c r="T473" s="1" t="s">
        <v>63085</v>
      </c>
      <c r="U473" s="1" t="s">
        <v>63086</v>
      </c>
      <c r="V473" s="1" t="s">
        <v>63079</v>
      </c>
      <c r="W473" s="1" t="s">
        <v>63080</v>
      </c>
      <c r="AA473" s="1" t="s">
        <v>62189</v>
      </c>
      <c r="AB473" s="1">
        <v>462</v>
      </c>
      <c r="AC473" s="1" t="s">
        <v>62225</v>
      </c>
      <c r="AD473" s="1">
        <v>24</v>
      </c>
      <c r="AE473" s="1" t="s">
        <v>62189</v>
      </c>
      <c r="AF473" s="1" t="s">
        <v>59826</v>
      </c>
      <c r="AK473"/>
    </row>
    <row r="474" spans="1:37" ht="14.5" x14ac:dyDescent="0.35">
      <c r="A474" s="1" t="s">
        <v>57267</v>
      </c>
      <c r="B474" s="1" t="s">
        <v>58053</v>
      </c>
      <c r="C474" s="1" t="s">
        <v>58054</v>
      </c>
      <c r="D474" s="5" t="s">
        <v>57970</v>
      </c>
      <c r="E474" s="5" t="s">
        <v>57970</v>
      </c>
      <c r="F474" s="1" t="s">
        <v>57252</v>
      </c>
      <c r="G474" s="1" t="s">
        <v>449</v>
      </c>
      <c r="H474" s="1" t="s">
        <v>186</v>
      </c>
      <c r="I474" s="1" t="s">
        <v>185</v>
      </c>
      <c r="J474" s="1" t="s">
        <v>81</v>
      </c>
      <c r="T474" s="1" t="s">
        <v>63087</v>
      </c>
      <c r="U474" s="1" t="s">
        <v>63088</v>
      </c>
      <c r="V474" s="1" t="s">
        <v>62648</v>
      </c>
      <c r="W474" s="1" t="s">
        <v>62649</v>
      </c>
      <c r="AA474" s="1" t="s">
        <v>62189</v>
      </c>
      <c r="AB474" s="1">
        <v>462</v>
      </c>
      <c r="AC474" s="1" t="s">
        <v>62225</v>
      </c>
      <c r="AD474" s="1">
        <v>24</v>
      </c>
      <c r="AE474" s="1" t="s">
        <v>62189</v>
      </c>
      <c r="AF474" s="1" t="s">
        <v>59826</v>
      </c>
      <c r="AK474"/>
    </row>
    <row r="475" spans="1:37" ht="14.5" x14ac:dyDescent="0.35">
      <c r="A475" s="1" t="s">
        <v>57266</v>
      </c>
      <c r="B475" s="1" t="s">
        <v>58053</v>
      </c>
      <c r="C475" s="1" t="s">
        <v>58054</v>
      </c>
      <c r="D475" s="5" t="s">
        <v>57970</v>
      </c>
      <c r="E475" s="5" t="s">
        <v>57970</v>
      </c>
      <c r="F475" s="1" t="s">
        <v>57252</v>
      </c>
      <c r="G475" s="1" t="s">
        <v>449</v>
      </c>
      <c r="H475" s="1" t="s">
        <v>186</v>
      </c>
      <c r="I475" s="1" t="s">
        <v>185</v>
      </c>
      <c r="J475" s="1" t="s">
        <v>81</v>
      </c>
      <c r="T475" s="1" t="s">
        <v>63089</v>
      </c>
      <c r="U475" s="1" t="s">
        <v>63090</v>
      </c>
      <c r="V475" s="1" t="s">
        <v>62648</v>
      </c>
      <c r="W475" s="1" t="s">
        <v>62649</v>
      </c>
      <c r="AA475" s="1" t="s">
        <v>62189</v>
      </c>
      <c r="AB475" s="1">
        <v>462</v>
      </c>
      <c r="AC475" s="1" t="s">
        <v>62225</v>
      </c>
      <c r="AD475" s="1">
        <v>24</v>
      </c>
      <c r="AE475" s="1" t="s">
        <v>62189</v>
      </c>
      <c r="AF475" s="1" t="s">
        <v>59826</v>
      </c>
      <c r="AK475"/>
    </row>
    <row r="476" spans="1:37" ht="14.5" x14ac:dyDescent="0.35">
      <c r="A476" s="1" t="s">
        <v>57265</v>
      </c>
      <c r="B476" s="1" t="s">
        <v>58053</v>
      </c>
      <c r="C476" s="1" t="s">
        <v>58054</v>
      </c>
      <c r="D476" s="5" t="s">
        <v>57970</v>
      </c>
      <c r="E476" s="5" t="s">
        <v>57970</v>
      </c>
      <c r="F476" s="1" t="s">
        <v>57252</v>
      </c>
      <c r="G476" s="1" t="s">
        <v>449</v>
      </c>
      <c r="H476" s="1" t="s">
        <v>186</v>
      </c>
      <c r="I476" s="1" t="s">
        <v>185</v>
      </c>
      <c r="J476" s="1" t="s">
        <v>81</v>
      </c>
      <c r="T476" s="1" t="s">
        <v>63091</v>
      </c>
      <c r="U476" s="1" t="s">
        <v>63092</v>
      </c>
      <c r="V476" s="1" t="s">
        <v>63093</v>
      </c>
      <c r="W476" s="1" t="s">
        <v>63094</v>
      </c>
      <c r="AA476" s="1" t="s">
        <v>62189</v>
      </c>
      <c r="AB476" s="1">
        <v>462</v>
      </c>
      <c r="AC476" s="1" t="s">
        <v>62225</v>
      </c>
      <c r="AD476" s="1">
        <v>24</v>
      </c>
      <c r="AE476" s="1" t="s">
        <v>62189</v>
      </c>
      <c r="AF476" s="1" t="s">
        <v>59826</v>
      </c>
      <c r="AK476"/>
    </row>
    <row r="477" spans="1:37" ht="14.5" x14ac:dyDescent="0.35">
      <c r="A477" s="1" t="s">
        <v>57264</v>
      </c>
      <c r="B477" s="1" t="s">
        <v>58053</v>
      </c>
      <c r="C477" s="1" t="s">
        <v>58054</v>
      </c>
      <c r="D477" s="5" t="s">
        <v>57970</v>
      </c>
      <c r="E477" s="5" t="s">
        <v>57970</v>
      </c>
      <c r="F477" s="1" t="s">
        <v>57252</v>
      </c>
      <c r="G477" s="1" t="s">
        <v>449</v>
      </c>
      <c r="H477" s="1" t="s">
        <v>186</v>
      </c>
      <c r="I477" s="1" t="s">
        <v>185</v>
      </c>
      <c r="J477" s="1" t="s">
        <v>81</v>
      </c>
      <c r="T477" s="1" t="s">
        <v>63095</v>
      </c>
      <c r="U477" s="1" t="s">
        <v>63096</v>
      </c>
      <c r="V477" s="1" t="s">
        <v>63093</v>
      </c>
      <c r="W477" s="1" t="s">
        <v>63094</v>
      </c>
      <c r="AA477" s="1" t="s">
        <v>62189</v>
      </c>
      <c r="AB477" s="1">
        <v>462</v>
      </c>
      <c r="AC477" s="1" t="s">
        <v>62225</v>
      </c>
      <c r="AD477" s="1">
        <v>24</v>
      </c>
      <c r="AE477" s="1" t="s">
        <v>62189</v>
      </c>
      <c r="AF477" s="1" t="s">
        <v>59826</v>
      </c>
      <c r="AK477"/>
    </row>
    <row r="478" spans="1:37" ht="14.5" x14ac:dyDescent="0.35">
      <c r="A478" s="1" t="s">
        <v>57263</v>
      </c>
      <c r="B478" s="1" t="s">
        <v>58053</v>
      </c>
      <c r="C478" s="1" t="s">
        <v>58054</v>
      </c>
      <c r="D478" s="5" t="s">
        <v>57970</v>
      </c>
      <c r="E478" s="5" t="s">
        <v>57970</v>
      </c>
      <c r="F478" s="1" t="s">
        <v>57252</v>
      </c>
      <c r="G478" s="1" t="s">
        <v>449</v>
      </c>
      <c r="H478" s="1" t="s">
        <v>186</v>
      </c>
      <c r="I478" s="1" t="s">
        <v>185</v>
      </c>
      <c r="J478" s="1" t="s">
        <v>81</v>
      </c>
      <c r="T478" s="1" t="s">
        <v>63097</v>
      </c>
      <c r="U478" s="1" t="s">
        <v>63098</v>
      </c>
      <c r="V478" s="1" t="s">
        <v>63099</v>
      </c>
      <c r="W478" s="1" t="s">
        <v>63100</v>
      </c>
      <c r="AA478" s="1" t="s">
        <v>62189</v>
      </c>
      <c r="AB478" s="1">
        <v>462</v>
      </c>
      <c r="AC478" s="1" t="s">
        <v>62225</v>
      </c>
      <c r="AD478" s="1">
        <v>24</v>
      </c>
      <c r="AE478" s="1" t="s">
        <v>62189</v>
      </c>
      <c r="AF478" s="1" t="s">
        <v>59826</v>
      </c>
      <c r="AK478"/>
    </row>
    <row r="479" spans="1:37" ht="14.5" x14ac:dyDescent="0.35">
      <c r="A479" s="1" t="s">
        <v>57262</v>
      </c>
      <c r="B479" s="1" t="s">
        <v>58053</v>
      </c>
      <c r="C479" s="1" t="s">
        <v>58054</v>
      </c>
      <c r="D479" s="5" t="s">
        <v>57970</v>
      </c>
      <c r="E479" s="5" t="s">
        <v>57970</v>
      </c>
      <c r="F479" s="1" t="s">
        <v>57252</v>
      </c>
      <c r="G479" s="1" t="s">
        <v>449</v>
      </c>
      <c r="H479" s="1" t="s">
        <v>186</v>
      </c>
      <c r="I479" s="1" t="s">
        <v>185</v>
      </c>
      <c r="J479" s="1" t="s">
        <v>81</v>
      </c>
      <c r="T479" s="1" t="s">
        <v>63101</v>
      </c>
      <c r="U479" s="1" t="s">
        <v>63102</v>
      </c>
      <c r="V479" s="1" t="s">
        <v>63099</v>
      </c>
      <c r="W479" s="1" t="s">
        <v>63100</v>
      </c>
      <c r="AA479" s="1" t="s">
        <v>62189</v>
      </c>
      <c r="AB479" s="1">
        <v>462</v>
      </c>
      <c r="AC479" s="1" t="s">
        <v>62225</v>
      </c>
      <c r="AD479" s="1">
        <v>24</v>
      </c>
      <c r="AE479" s="1" t="s">
        <v>62189</v>
      </c>
      <c r="AF479" s="1" t="s">
        <v>59826</v>
      </c>
      <c r="AK479"/>
    </row>
    <row r="480" spans="1:37" ht="14.5" x14ac:dyDescent="0.35">
      <c r="A480" s="1" t="s">
        <v>57261</v>
      </c>
      <c r="B480" s="1" t="s">
        <v>58053</v>
      </c>
      <c r="C480" s="1" t="s">
        <v>58054</v>
      </c>
      <c r="D480" s="5" t="s">
        <v>57970</v>
      </c>
      <c r="E480" s="5" t="s">
        <v>57970</v>
      </c>
      <c r="F480" s="1" t="s">
        <v>57252</v>
      </c>
      <c r="G480" s="1" t="s">
        <v>449</v>
      </c>
      <c r="H480" s="1" t="s">
        <v>186</v>
      </c>
      <c r="I480" s="1" t="s">
        <v>185</v>
      </c>
      <c r="J480" s="1" t="s">
        <v>81</v>
      </c>
      <c r="T480" s="1" t="s">
        <v>63103</v>
      </c>
      <c r="U480" s="1" t="s">
        <v>63104</v>
      </c>
      <c r="V480" s="1" t="s">
        <v>63099</v>
      </c>
      <c r="W480" s="1" t="s">
        <v>63100</v>
      </c>
      <c r="AA480" s="1" t="s">
        <v>62189</v>
      </c>
      <c r="AB480" s="1">
        <v>462</v>
      </c>
      <c r="AC480" s="1" t="s">
        <v>62225</v>
      </c>
      <c r="AD480" s="1">
        <v>24</v>
      </c>
      <c r="AE480" s="1" t="s">
        <v>62189</v>
      </c>
      <c r="AF480" s="1" t="s">
        <v>59826</v>
      </c>
      <c r="AK480"/>
    </row>
    <row r="481" spans="1:37" ht="14.5" x14ac:dyDescent="0.35">
      <c r="A481" s="1" t="s">
        <v>57260</v>
      </c>
      <c r="B481" s="1" t="s">
        <v>58053</v>
      </c>
      <c r="C481" s="1" t="s">
        <v>58054</v>
      </c>
      <c r="D481" s="5" t="s">
        <v>57970</v>
      </c>
      <c r="E481" s="5" t="s">
        <v>57970</v>
      </c>
      <c r="F481" s="1" t="s">
        <v>57252</v>
      </c>
      <c r="G481" s="1" t="s">
        <v>449</v>
      </c>
      <c r="H481" s="1" t="s">
        <v>186</v>
      </c>
      <c r="I481" s="1" t="s">
        <v>185</v>
      </c>
      <c r="J481" s="1" t="s">
        <v>81</v>
      </c>
      <c r="T481" s="1" t="s">
        <v>63105</v>
      </c>
      <c r="U481" s="1" t="s">
        <v>63106</v>
      </c>
      <c r="V481" s="1" t="s">
        <v>63099</v>
      </c>
      <c r="W481" s="1" t="s">
        <v>63100</v>
      </c>
      <c r="AA481" s="1" t="s">
        <v>62189</v>
      </c>
      <c r="AB481" s="1">
        <v>462</v>
      </c>
      <c r="AC481" s="1" t="s">
        <v>62225</v>
      </c>
      <c r="AD481" s="1">
        <v>24</v>
      </c>
      <c r="AE481" s="1" t="s">
        <v>62189</v>
      </c>
      <c r="AF481" s="1" t="s">
        <v>59826</v>
      </c>
      <c r="AK481"/>
    </row>
    <row r="482" spans="1:37" ht="14.5" x14ac:dyDescent="0.35">
      <c r="A482" s="1" t="s">
        <v>57259</v>
      </c>
      <c r="B482" s="1" t="s">
        <v>58053</v>
      </c>
      <c r="C482" s="1" t="s">
        <v>58054</v>
      </c>
      <c r="D482" s="5" t="s">
        <v>57970</v>
      </c>
      <c r="E482" s="5" t="s">
        <v>57970</v>
      </c>
      <c r="F482" s="1" t="s">
        <v>57252</v>
      </c>
      <c r="G482" s="1" t="s">
        <v>449</v>
      </c>
      <c r="H482" s="1" t="s">
        <v>186</v>
      </c>
      <c r="I482" s="1" t="s">
        <v>185</v>
      </c>
      <c r="J482" s="1" t="s">
        <v>81</v>
      </c>
      <c r="T482" s="1" t="s">
        <v>63107</v>
      </c>
      <c r="U482" s="1" t="s">
        <v>63108</v>
      </c>
      <c r="V482" s="1" t="s">
        <v>63099</v>
      </c>
      <c r="W482" s="1" t="s">
        <v>63100</v>
      </c>
      <c r="AA482" s="1" t="s">
        <v>62189</v>
      </c>
      <c r="AB482" s="1">
        <v>462</v>
      </c>
      <c r="AC482" s="1" t="s">
        <v>62225</v>
      </c>
      <c r="AD482" s="1">
        <v>24</v>
      </c>
      <c r="AE482" s="1" t="s">
        <v>62189</v>
      </c>
      <c r="AF482" s="1" t="s">
        <v>59826</v>
      </c>
      <c r="AK482"/>
    </row>
    <row r="483" spans="1:37" ht="14.5" x14ac:dyDescent="0.35">
      <c r="A483" s="1" t="s">
        <v>57258</v>
      </c>
      <c r="B483" s="1" t="s">
        <v>58053</v>
      </c>
      <c r="C483" s="1" t="s">
        <v>58054</v>
      </c>
      <c r="D483" s="5" t="s">
        <v>57970</v>
      </c>
      <c r="E483" s="5" t="s">
        <v>57970</v>
      </c>
      <c r="F483" s="1" t="s">
        <v>57252</v>
      </c>
      <c r="G483" s="1" t="s">
        <v>449</v>
      </c>
      <c r="H483" s="1" t="s">
        <v>186</v>
      </c>
      <c r="I483" s="1" t="s">
        <v>185</v>
      </c>
      <c r="J483" s="1" t="s">
        <v>81</v>
      </c>
      <c r="T483" s="1" t="s">
        <v>63109</v>
      </c>
      <c r="U483" s="1" t="s">
        <v>63110</v>
      </c>
      <c r="V483" s="1" t="s">
        <v>63099</v>
      </c>
      <c r="W483" s="1" t="s">
        <v>63100</v>
      </c>
      <c r="AA483" s="1" t="s">
        <v>62189</v>
      </c>
      <c r="AB483" s="1">
        <v>462</v>
      </c>
      <c r="AC483" s="1" t="s">
        <v>62225</v>
      </c>
      <c r="AD483" s="1">
        <v>24</v>
      </c>
      <c r="AE483" s="1" t="s">
        <v>62189</v>
      </c>
      <c r="AF483" s="1" t="s">
        <v>59826</v>
      </c>
      <c r="AK483"/>
    </row>
    <row r="484" spans="1:37" ht="14.5" x14ac:dyDescent="0.35">
      <c r="A484" s="1" t="s">
        <v>57257</v>
      </c>
      <c r="B484" s="1" t="s">
        <v>58053</v>
      </c>
      <c r="C484" s="1" t="s">
        <v>58054</v>
      </c>
      <c r="D484" s="5" t="s">
        <v>57970</v>
      </c>
      <c r="E484" s="5" t="s">
        <v>57970</v>
      </c>
      <c r="F484" s="1" t="s">
        <v>57252</v>
      </c>
      <c r="G484" s="1" t="s">
        <v>449</v>
      </c>
      <c r="H484" s="1" t="s">
        <v>186</v>
      </c>
      <c r="I484" s="1" t="s">
        <v>185</v>
      </c>
      <c r="J484" s="1" t="s">
        <v>81</v>
      </c>
      <c r="T484" s="1" t="s">
        <v>63111</v>
      </c>
      <c r="U484" s="1" t="s">
        <v>63112</v>
      </c>
      <c r="V484" s="1" t="s">
        <v>63113</v>
      </c>
      <c r="W484" s="1" t="s">
        <v>63114</v>
      </c>
      <c r="AA484" s="1" t="s">
        <v>62189</v>
      </c>
      <c r="AB484" s="1">
        <v>462</v>
      </c>
      <c r="AC484" s="1" t="s">
        <v>62225</v>
      </c>
      <c r="AD484" s="1">
        <v>24</v>
      </c>
      <c r="AE484" s="1" t="s">
        <v>62189</v>
      </c>
      <c r="AF484" s="1" t="s">
        <v>59826</v>
      </c>
      <c r="AK484"/>
    </row>
    <row r="485" spans="1:37" ht="14.5" x14ac:dyDescent="0.35">
      <c r="A485" s="1" t="s">
        <v>57256</v>
      </c>
      <c r="B485" s="1" t="s">
        <v>58053</v>
      </c>
      <c r="C485" s="1" t="s">
        <v>58054</v>
      </c>
      <c r="D485" s="5" t="s">
        <v>57970</v>
      </c>
      <c r="E485" s="5" t="s">
        <v>57970</v>
      </c>
      <c r="F485" s="1" t="s">
        <v>57252</v>
      </c>
      <c r="G485" s="1" t="s">
        <v>449</v>
      </c>
      <c r="H485" s="1" t="s">
        <v>186</v>
      </c>
      <c r="I485" s="1" t="s">
        <v>185</v>
      </c>
      <c r="J485" s="1" t="s">
        <v>81</v>
      </c>
      <c r="T485" s="1" t="s">
        <v>63115</v>
      </c>
      <c r="U485" s="1" t="s">
        <v>63116</v>
      </c>
      <c r="V485" s="1" t="s">
        <v>63113</v>
      </c>
      <c r="W485" s="1" t="s">
        <v>63114</v>
      </c>
      <c r="AA485" s="1" t="s">
        <v>62189</v>
      </c>
      <c r="AB485" s="1">
        <v>462</v>
      </c>
      <c r="AC485" s="1" t="s">
        <v>62225</v>
      </c>
      <c r="AD485" s="1">
        <v>24</v>
      </c>
      <c r="AE485" s="1" t="s">
        <v>62189</v>
      </c>
      <c r="AF485" s="1" t="s">
        <v>59826</v>
      </c>
      <c r="AK485"/>
    </row>
    <row r="486" spans="1:37" ht="14.5" x14ac:dyDescent="0.35">
      <c r="A486" s="1" t="s">
        <v>57255</v>
      </c>
      <c r="B486" s="1" t="s">
        <v>58053</v>
      </c>
      <c r="C486" s="1" t="s">
        <v>58054</v>
      </c>
      <c r="D486" s="5" t="s">
        <v>57970</v>
      </c>
      <c r="E486" s="5" t="s">
        <v>57970</v>
      </c>
      <c r="F486" s="1" t="s">
        <v>57252</v>
      </c>
      <c r="G486" s="1" t="s">
        <v>449</v>
      </c>
      <c r="H486" s="1" t="s">
        <v>186</v>
      </c>
      <c r="I486" s="1" t="s">
        <v>185</v>
      </c>
      <c r="J486" s="1" t="s">
        <v>81</v>
      </c>
      <c r="T486" s="1" t="s">
        <v>63117</v>
      </c>
      <c r="U486" s="1" t="s">
        <v>63118</v>
      </c>
      <c r="V486" s="1" t="s">
        <v>63119</v>
      </c>
      <c r="W486" s="1" t="s">
        <v>63118</v>
      </c>
      <c r="AA486" s="1" t="s">
        <v>62189</v>
      </c>
      <c r="AB486" s="1">
        <v>462</v>
      </c>
      <c r="AC486" s="1" t="s">
        <v>62225</v>
      </c>
      <c r="AD486" s="1">
        <v>24</v>
      </c>
      <c r="AE486" s="1" t="s">
        <v>62189</v>
      </c>
      <c r="AF486" s="1" t="s">
        <v>59826</v>
      </c>
      <c r="AK486"/>
    </row>
    <row r="487" spans="1:37" ht="14.5" x14ac:dyDescent="0.35">
      <c r="A487" s="1" t="s">
        <v>57254</v>
      </c>
      <c r="B487" s="1" t="s">
        <v>58053</v>
      </c>
      <c r="C487" s="1" t="s">
        <v>58054</v>
      </c>
      <c r="D487" s="5" t="s">
        <v>57970</v>
      </c>
      <c r="E487" s="5" t="s">
        <v>57970</v>
      </c>
      <c r="F487" s="1" t="s">
        <v>57252</v>
      </c>
      <c r="G487" s="1" t="s">
        <v>449</v>
      </c>
      <c r="H487" s="1" t="s">
        <v>186</v>
      </c>
      <c r="I487" s="1" t="s">
        <v>185</v>
      </c>
      <c r="J487" s="1" t="s">
        <v>81</v>
      </c>
      <c r="T487" s="1" t="s">
        <v>63120</v>
      </c>
      <c r="U487" s="1" t="s">
        <v>63121</v>
      </c>
      <c r="V487" s="1" t="s">
        <v>63122</v>
      </c>
      <c r="W487" s="1" t="s">
        <v>63121</v>
      </c>
      <c r="AA487" s="1" t="s">
        <v>62189</v>
      </c>
      <c r="AB487" s="1">
        <v>462</v>
      </c>
      <c r="AC487" s="1" t="s">
        <v>62225</v>
      </c>
      <c r="AD487" s="1">
        <v>24</v>
      </c>
      <c r="AE487" s="1" t="s">
        <v>62189</v>
      </c>
      <c r="AF487" s="1" t="s">
        <v>59826</v>
      </c>
      <c r="AK487"/>
    </row>
    <row r="488" spans="1:37" ht="14.5" x14ac:dyDescent="0.35">
      <c r="A488" s="1" t="s">
        <v>57253</v>
      </c>
      <c r="B488" s="1" t="s">
        <v>58053</v>
      </c>
      <c r="C488" s="1" t="s">
        <v>58054</v>
      </c>
      <c r="D488" s="5" t="s">
        <v>57970</v>
      </c>
      <c r="E488" s="5" t="s">
        <v>57970</v>
      </c>
      <c r="F488" s="1" t="s">
        <v>57252</v>
      </c>
      <c r="G488" s="1" t="s">
        <v>449</v>
      </c>
      <c r="H488" s="1" t="s">
        <v>186</v>
      </c>
      <c r="I488" s="1" t="s">
        <v>185</v>
      </c>
      <c r="J488" s="1" t="s">
        <v>81</v>
      </c>
      <c r="T488" s="1" t="s">
        <v>63123</v>
      </c>
      <c r="U488" s="1" t="s">
        <v>63124</v>
      </c>
      <c r="V488" s="1" t="s">
        <v>63125</v>
      </c>
      <c r="W488" s="1" t="s">
        <v>63124</v>
      </c>
      <c r="AA488" s="1" t="s">
        <v>62189</v>
      </c>
      <c r="AB488" s="1">
        <v>462</v>
      </c>
      <c r="AC488" s="1" t="s">
        <v>62225</v>
      </c>
      <c r="AD488" s="1">
        <v>24</v>
      </c>
      <c r="AE488" s="1" t="s">
        <v>62189</v>
      </c>
      <c r="AF488" s="1" t="s">
        <v>59826</v>
      </c>
      <c r="AK488"/>
    </row>
    <row r="489" spans="1:37" ht="14.5" x14ac:dyDescent="0.35">
      <c r="A489" s="1" t="s">
        <v>57222</v>
      </c>
      <c r="B489" s="1" t="s">
        <v>58053</v>
      </c>
      <c r="C489" s="1" t="s">
        <v>58054</v>
      </c>
      <c r="D489" s="5" t="s">
        <v>57970</v>
      </c>
      <c r="E489" s="5" t="s">
        <v>57970</v>
      </c>
      <c r="F489" s="1" t="s">
        <v>9504</v>
      </c>
      <c r="G489" s="1" t="s">
        <v>449</v>
      </c>
      <c r="H489" s="1" t="s">
        <v>186</v>
      </c>
      <c r="I489" s="1" t="s">
        <v>185</v>
      </c>
      <c r="J489" s="1" t="s">
        <v>81</v>
      </c>
      <c r="T489" s="1" t="s">
        <v>63126</v>
      </c>
      <c r="U489" s="1" t="s">
        <v>63127</v>
      </c>
      <c r="V489" s="1" t="s">
        <v>63128</v>
      </c>
      <c r="W489" s="1" t="s">
        <v>63127</v>
      </c>
      <c r="AA489" s="1" t="s">
        <v>62189</v>
      </c>
      <c r="AB489" s="1">
        <v>462</v>
      </c>
      <c r="AC489" s="1" t="s">
        <v>62225</v>
      </c>
      <c r="AD489" s="1">
        <v>24</v>
      </c>
      <c r="AE489" s="1" t="s">
        <v>62189</v>
      </c>
      <c r="AF489" s="1" t="s">
        <v>59826</v>
      </c>
      <c r="AK489"/>
    </row>
    <row r="490" spans="1:37" ht="14.5" x14ac:dyDescent="0.35">
      <c r="A490" s="1" t="s">
        <v>57171</v>
      </c>
      <c r="B490" s="1" t="s">
        <v>58055</v>
      </c>
      <c r="C490" s="1" t="s">
        <v>58056</v>
      </c>
      <c r="D490" s="5" t="s">
        <v>57970</v>
      </c>
      <c r="E490" s="5" t="s">
        <v>57970</v>
      </c>
      <c r="F490" s="1" t="s">
        <v>57169</v>
      </c>
      <c r="G490" s="1" t="s">
        <v>253</v>
      </c>
      <c r="H490" s="1" t="s">
        <v>181</v>
      </c>
      <c r="I490" s="1" t="s">
        <v>227</v>
      </c>
      <c r="J490" s="1" t="s">
        <v>69</v>
      </c>
      <c r="T490" s="1" t="s">
        <v>63129</v>
      </c>
      <c r="U490" s="1" t="s">
        <v>63130</v>
      </c>
      <c r="V490" s="1" t="s">
        <v>63131</v>
      </c>
      <c r="W490" s="1" t="s">
        <v>63132</v>
      </c>
      <c r="AA490" s="1" t="s">
        <v>62189</v>
      </c>
      <c r="AB490" s="1">
        <v>462</v>
      </c>
      <c r="AC490" s="1" t="s">
        <v>62225</v>
      </c>
      <c r="AD490" s="1">
        <v>24</v>
      </c>
      <c r="AE490" s="1" t="s">
        <v>62189</v>
      </c>
      <c r="AF490" s="1" t="s">
        <v>59826</v>
      </c>
      <c r="AK490"/>
    </row>
    <row r="491" spans="1:37" ht="14.5" x14ac:dyDescent="0.35">
      <c r="A491" s="1" t="s">
        <v>57170</v>
      </c>
      <c r="B491" s="1" t="s">
        <v>58055</v>
      </c>
      <c r="C491" s="1" t="s">
        <v>58056</v>
      </c>
      <c r="D491" s="5" t="s">
        <v>57970</v>
      </c>
      <c r="E491" s="5" t="s">
        <v>57970</v>
      </c>
      <c r="F491" s="1" t="s">
        <v>57169</v>
      </c>
      <c r="G491" s="1" t="s">
        <v>253</v>
      </c>
      <c r="H491" s="1" t="s">
        <v>181</v>
      </c>
      <c r="I491" s="1" t="s">
        <v>227</v>
      </c>
      <c r="J491" s="1" t="s">
        <v>69</v>
      </c>
      <c r="T491" s="1" t="s">
        <v>63133</v>
      </c>
      <c r="U491" s="1" t="s">
        <v>63134</v>
      </c>
      <c r="V491" s="1" t="s">
        <v>63135</v>
      </c>
      <c r="W491" s="1" t="s">
        <v>63136</v>
      </c>
      <c r="AA491" s="1" t="s">
        <v>62189</v>
      </c>
      <c r="AB491" s="1" t="s">
        <v>61736</v>
      </c>
      <c r="AC491" s="1" t="s">
        <v>61737</v>
      </c>
      <c r="AD491" s="1">
        <v>24</v>
      </c>
      <c r="AE491" s="1" t="s">
        <v>62189</v>
      </c>
      <c r="AF491" s="1" t="s">
        <v>59826</v>
      </c>
      <c r="AK491"/>
    </row>
    <row r="492" spans="1:37" ht="14.5" x14ac:dyDescent="0.35">
      <c r="A492" s="1" t="s">
        <v>57158</v>
      </c>
      <c r="B492" s="1" t="s">
        <v>58055</v>
      </c>
      <c r="C492" s="1" t="s">
        <v>58056</v>
      </c>
      <c r="D492" s="5" t="s">
        <v>57970</v>
      </c>
      <c r="E492" s="5" t="s">
        <v>57970</v>
      </c>
      <c r="F492" s="1" t="s">
        <v>57157</v>
      </c>
      <c r="G492" s="1" t="s">
        <v>253</v>
      </c>
      <c r="H492" s="1" t="s">
        <v>181</v>
      </c>
      <c r="I492" s="1" t="s">
        <v>227</v>
      </c>
      <c r="J492" s="1" t="s">
        <v>69</v>
      </c>
      <c r="T492" s="1" t="s">
        <v>63137</v>
      </c>
      <c r="U492" s="1" t="s">
        <v>63138</v>
      </c>
      <c r="V492" s="1" t="s">
        <v>63135</v>
      </c>
      <c r="W492" s="1" t="s">
        <v>63136</v>
      </c>
      <c r="AA492" s="1" t="s">
        <v>62189</v>
      </c>
      <c r="AB492" s="1" t="s">
        <v>61736</v>
      </c>
      <c r="AC492" s="1" t="s">
        <v>61737</v>
      </c>
      <c r="AD492" s="1">
        <v>24</v>
      </c>
      <c r="AE492" s="1" t="s">
        <v>62189</v>
      </c>
      <c r="AF492" s="1" t="s">
        <v>59826</v>
      </c>
      <c r="AK492"/>
    </row>
    <row r="493" spans="1:37" ht="14.5" x14ac:dyDescent="0.35">
      <c r="A493" s="1" t="s">
        <v>57154</v>
      </c>
      <c r="B493" s="1" t="s">
        <v>58055</v>
      </c>
      <c r="C493" s="1" t="s">
        <v>58056</v>
      </c>
      <c r="D493" s="5" t="s">
        <v>57970</v>
      </c>
      <c r="E493" s="5" t="s">
        <v>57970</v>
      </c>
      <c r="F493" s="1" t="s">
        <v>57153</v>
      </c>
      <c r="G493" s="1" t="s">
        <v>253</v>
      </c>
      <c r="H493" s="1" t="s">
        <v>181</v>
      </c>
      <c r="I493" s="1" t="s">
        <v>227</v>
      </c>
      <c r="J493" s="1" t="s">
        <v>69</v>
      </c>
      <c r="T493" s="1" t="s">
        <v>63139</v>
      </c>
      <c r="U493" s="1" t="s">
        <v>63140</v>
      </c>
      <c r="V493" s="1" t="s">
        <v>63141</v>
      </c>
      <c r="W493" s="1" t="s">
        <v>63068</v>
      </c>
      <c r="AA493" s="1" t="s">
        <v>62189</v>
      </c>
      <c r="AB493" s="1">
        <v>433</v>
      </c>
      <c r="AC493" s="1" t="s">
        <v>63068</v>
      </c>
      <c r="AD493" s="1">
        <v>24</v>
      </c>
      <c r="AE493" s="1" t="s">
        <v>62189</v>
      </c>
      <c r="AF493" s="1" t="s">
        <v>59826</v>
      </c>
      <c r="AK493"/>
    </row>
    <row r="494" spans="1:37" ht="14.5" x14ac:dyDescent="0.35">
      <c r="A494" s="1" t="s">
        <v>57150</v>
      </c>
      <c r="B494" s="1" t="s">
        <v>58055</v>
      </c>
      <c r="C494" s="1" t="s">
        <v>58056</v>
      </c>
      <c r="D494" s="5" t="s">
        <v>57970</v>
      </c>
      <c r="E494" s="5" t="s">
        <v>57970</v>
      </c>
      <c r="F494" s="1" t="s">
        <v>18776</v>
      </c>
      <c r="G494" s="1" t="s">
        <v>253</v>
      </c>
      <c r="H494" s="1" t="s">
        <v>181</v>
      </c>
      <c r="I494" s="1" t="s">
        <v>227</v>
      </c>
      <c r="J494" s="1" t="s">
        <v>69</v>
      </c>
      <c r="T494" s="1" t="s">
        <v>63142</v>
      </c>
      <c r="U494" s="1" t="s">
        <v>63143</v>
      </c>
      <c r="V494" s="1" t="s">
        <v>63141</v>
      </c>
      <c r="W494" s="1" t="s">
        <v>63068</v>
      </c>
      <c r="AA494" s="1" t="s">
        <v>62189</v>
      </c>
      <c r="AB494" s="1">
        <v>433</v>
      </c>
      <c r="AC494" s="1" t="s">
        <v>63068</v>
      </c>
      <c r="AD494" s="1">
        <v>24</v>
      </c>
      <c r="AE494" s="1" t="s">
        <v>62189</v>
      </c>
      <c r="AF494" s="1" t="s">
        <v>59826</v>
      </c>
      <c r="AK494"/>
    </row>
    <row r="495" spans="1:37" ht="14.5" x14ac:dyDescent="0.35">
      <c r="A495" s="1" t="s">
        <v>57141</v>
      </c>
      <c r="B495" s="1" t="s">
        <v>58055</v>
      </c>
      <c r="C495" s="1" t="s">
        <v>58056</v>
      </c>
      <c r="D495" s="5" t="s">
        <v>57970</v>
      </c>
      <c r="E495" s="5" t="s">
        <v>57970</v>
      </c>
      <c r="F495" s="1" t="s">
        <v>57140</v>
      </c>
      <c r="G495" s="1" t="s">
        <v>253</v>
      </c>
      <c r="H495" s="1" t="s">
        <v>181</v>
      </c>
      <c r="I495" s="1" t="s">
        <v>227</v>
      </c>
      <c r="J495" s="1" t="s">
        <v>69</v>
      </c>
      <c r="T495" s="1" t="s">
        <v>63144</v>
      </c>
      <c r="U495" s="1" t="s">
        <v>63145</v>
      </c>
      <c r="V495" s="1" t="s">
        <v>63141</v>
      </c>
      <c r="W495" s="1" t="s">
        <v>63068</v>
      </c>
      <c r="AA495" s="1" t="s">
        <v>62189</v>
      </c>
      <c r="AB495" s="1">
        <v>433</v>
      </c>
      <c r="AC495" s="1" t="s">
        <v>63068</v>
      </c>
      <c r="AD495" s="1">
        <v>24</v>
      </c>
      <c r="AE495" s="1" t="s">
        <v>62189</v>
      </c>
      <c r="AF495" s="1" t="s">
        <v>59826</v>
      </c>
      <c r="AK495"/>
    </row>
    <row r="496" spans="1:37" ht="14.5" x14ac:dyDescent="0.35">
      <c r="A496" s="1" t="s">
        <v>57159</v>
      </c>
      <c r="B496" s="1" t="s">
        <v>58055</v>
      </c>
      <c r="C496" s="1" t="s">
        <v>58056</v>
      </c>
      <c r="D496" s="5" t="s">
        <v>57970</v>
      </c>
      <c r="E496" s="5" t="s">
        <v>57970</v>
      </c>
      <c r="F496" s="1" t="s">
        <v>9462</v>
      </c>
      <c r="G496" s="1" t="s">
        <v>253</v>
      </c>
      <c r="H496" s="1" t="s">
        <v>181</v>
      </c>
      <c r="I496" s="1" t="s">
        <v>227</v>
      </c>
      <c r="J496" s="1" t="s">
        <v>69</v>
      </c>
      <c r="T496" s="1" t="s">
        <v>63146</v>
      </c>
      <c r="U496" s="1" t="s">
        <v>63147</v>
      </c>
      <c r="V496" s="1" t="s">
        <v>62755</v>
      </c>
      <c r="W496" s="1" t="s">
        <v>62756</v>
      </c>
      <c r="AA496" s="1" t="s">
        <v>62189</v>
      </c>
      <c r="AB496" s="1" t="s">
        <v>61736</v>
      </c>
      <c r="AC496" s="1" t="s">
        <v>61737</v>
      </c>
      <c r="AD496" s="1">
        <v>24</v>
      </c>
      <c r="AE496" s="1" t="s">
        <v>62189</v>
      </c>
      <c r="AF496" s="1" t="s">
        <v>59826</v>
      </c>
      <c r="AK496"/>
    </row>
    <row r="497" spans="1:37" ht="14.5" x14ac:dyDescent="0.35">
      <c r="A497" s="1" t="s">
        <v>57161</v>
      </c>
      <c r="B497" s="1" t="s">
        <v>58055</v>
      </c>
      <c r="C497" s="1" t="s">
        <v>58056</v>
      </c>
      <c r="D497" s="5" t="s">
        <v>57970</v>
      </c>
      <c r="E497" s="5" t="s">
        <v>57970</v>
      </c>
      <c r="F497" s="1" t="s">
        <v>57160</v>
      </c>
      <c r="G497" s="1" t="s">
        <v>253</v>
      </c>
      <c r="H497" s="1" t="s">
        <v>181</v>
      </c>
      <c r="I497" s="1" t="s">
        <v>227</v>
      </c>
      <c r="J497" s="1" t="s">
        <v>69</v>
      </c>
      <c r="T497" s="1" t="s">
        <v>63148</v>
      </c>
      <c r="U497" s="1" t="s">
        <v>63149</v>
      </c>
      <c r="V497" s="1" t="s">
        <v>62755</v>
      </c>
      <c r="W497" s="1" t="s">
        <v>62756</v>
      </c>
      <c r="AA497" s="1" t="s">
        <v>62189</v>
      </c>
      <c r="AB497" s="1" t="s">
        <v>61736</v>
      </c>
      <c r="AC497" s="1" t="s">
        <v>61737</v>
      </c>
      <c r="AD497" s="1">
        <v>24</v>
      </c>
      <c r="AE497" s="1" t="s">
        <v>62189</v>
      </c>
      <c r="AF497" s="1" t="s">
        <v>59826</v>
      </c>
      <c r="AK497"/>
    </row>
    <row r="498" spans="1:37" ht="14.5" x14ac:dyDescent="0.35">
      <c r="A498" s="1" t="s">
        <v>57166</v>
      </c>
      <c r="B498" s="1" t="s">
        <v>58055</v>
      </c>
      <c r="C498" s="1" t="s">
        <v>58056</v>
      </c>
      <c r="D498" s="5" t="s">
        <v>57970</v>
      </c>
      <c r="E498" s="5" t="s">
        <v>57970</v>
      </c>
      <c r="F498" s="1" t="s">
        <v>41566</v>
      </c>
      <c r="G498" s="1" t="s">
        <v>253</v>
      </c>
      <c r="H498" s="1" t="s">
        <v>181</v>
      </c>
      <c r="I498" s="1" t="s">
        <v>227</v>
      </c>
      <c r="J498" s="1" t="s">
        <v>69</v>
      </c>
      <c r="T498" s="1" t="s">
        <v>63150</v>
      </c>
      <c r="U498" s="1" t="s">
        <v>63151</v>
      </c>
      <c r="V498" s="1" t="s">
        <v>63152</v>
      </c>
      <c r="W498" s="1" t="s">
        <v>63153</v>
      </c>
      <c r="AA498" s="1" t="s">
        <v>62189</v>
      </c>
      <c r="AB498" s="1" t="s">
        <v>61736</v>
      </c>
      <c r="AC498" s="1" t="s">
        <v>61737</v>
      </c>
      <c r="AD498" s="1">
        <v>24</v>
      </c>
      <c r="AE498" s="1" t="s">
        <v>62189</v>
      </c>
      <c r="AF498" s="1" t="s">
        <v>59826</v>
      </c>
      <c r="AK498"/>
    </row>
    <row r="499" spans="1:37" ht="14.5" x14ac:dyDescent="0.35">
      <c r="A499" s="1" t="s">
        <v>57162</v>
      </c>
      <c r="B499" s="1" t="s">
        <v>58055</v>
      </c>
      <c r="C499" s="1" t="s">
        <v>58056</v>
      </c>
      <c r="D499" s="5" t="s">
        <v>57970</v>
      </c>
      <c r="E499" s="5" t="s">
        <v>57970</v>
      </c>
      <c r="F499" s="1" t="s">
        <v>10417</v>
      </c>
      <c r="G499" s="1" t="s">
        <v>253</v>
      </c>
      <c r="H499" s="1" t="s">
        <v>181</v>
      </c>
      <c r="I499" s="1" t="s">
        <v>227</v>
      </c>
      <c r="J499" s="1" t="s">
        <v>69</v>
      </c>
      <c r="T499" s="1" t="s">
        <v>63154</v>
      </c>
      <c r="U499" s="1" t="s">
        <v>63155</v>
      </c>
      <c r="V499" s="1" t="s">
        <v>63156</v>
      </c>
      <c r="W499" s="1" t="s">
        <v>63157</v>
      </c>
      <c r="AA499" s="1" t="s">
        <v>62189</v>
      </c>
      <c r="AB499" s="1">
        <v>462</v>
      </c>
      <c r="AC499" s="1" t="s">
        <v>62225</v>
      </c>
      <c r="AD499" s="1">
        <v>24</v>
      </c>
      <c r="AE499" s="1" t="s">
        <v>62189</v>
      </c>
      <c r="AF499" s="1" t="s">
        <v>59826</v>
      </c>
      <c r="AK499"/>
    </row>
    <row r="500" spans="1:37" ht="14.5" x14ac:dyDescent="0.35">
      <c r="A500" s="1" t="s">
        <v>57156</v>
      </c>
      <c r="B500" s="1" t="s">
        <v>58055</v>
      </c>
      <c r="C500" s="1" t="s">
        <v>58056</v>
      </c>
      <c r="D500" s="5" t="s">
        <v>57970</v>
      </c>
      <c r="E500" s="5" t="s">
        <v>57970</v>
      </c>
      <c r="F500" s="1" t="s">
        <v>57155</v>
      </c>
      <c r="G500" s="1" t="s">
        <v>253</v>
      </c>
      <c r="H500" s="1" t="s">
        <v>181</v>
      </c>
      <c r="I500" s="1" t="s">
        <v>227</v>
      </c>
      <c r="J500" s="1" t="s">
        <v>69</v>
      </c>
      <c r="T500" s="1" t="s">
        <v>63158</v>
      </c>
      <c r="U500" s="1" t="s">
        <v>63159</v>
      </c>
      <c r="V500" s="1" t="s">
        <v>63156</v>
      </c>
      <c r="W500" s="1" t="s">
        <v>63157</v>
      </c>
      <c r="AA500" s="1" t="s">
        <v>62189</v>
      </c>
      <c r="AB500" s="1">
        <v>462</v>
      </c>
      <c r="AC500" s="1" t="s">
        <v>62225</v>
      </c>
      <c r="AD500" s="1">
        <v>24</v>
      </c>
      <c r="AE500" s="1" t="s">
        <v>62189</v>
      </c>
      <c r="AF500" s="1" t="s">
        <v>59826</v>
      </c>
      <c r="AK500"/>
    </row>
    <row r="501" spans="1:37" ht="14.5" x14ac:dyDescent="0.35">
      <c r="A501" s="1" t="s">
        <v>57139</v>
      </c>
      <c r="B501" s="1" t="s">
        <v>58057</v>
      </c>
      <c r="C501" s="1" t="s">
        <v>58058</v>
      </c>
      <c r="D501" s="5" t="s">
        <v>57970</v>
      </c>
      <c r="E501" s="5" t="s">
        <v>57970</v>
      </c>
      <c r="F501" s="1" t="s">
        <v>13063</v>
      </c>
      <c r="G501" s="1" t="s">
        <v>182</v>
      </c>
      <c r="H501" s="1" t="s">
        <v>181</v>
      </c>
      <c r="I501" s="1" t="s">
        <v>180</v>
      </c>
      <c r="J501" s="1" t="s">
        <v>70</v>
      </c>
      <c r="T501" s="1" t="s">
        <v>63160</v>
      </c>
      <c r="U501" s="1" t="s">
        <v>63161</v>
      </c>
      <c r="V501" s="1" t="s">
        <v>63162</v>
      </c>
      <c r="W501" s="1" t="s">
        <v>63163</v>
      </c>
      <c r="AA501" s="1" t="s">
        <v>62189</v>
      </c>
      <c r="AB501" s="1">
        <v>462</v>
      </c>
      <c r="AC501" s="1" t="s">
        <v>62225</v>
      </c>
      <c r="AD501" s="1">
        <v>24</v>
      </c>
      <c r="AE501" s="1" t="s">
        <v>62189</v>
      </c>
      <c r="AF501" s="1" t="s">
        <v>59826</v>
      </c>
      <c r="AK501"/>
    </row>
    <row r="502" spans="1:37" ht="14.5" x14ac:dyDescent="0.35">
      <c r="A502" s="1" t="s">
        <v>57138</v>
      </c>
      <c r="B502" s="1" t="s">
        <v>58057</v>
      </c>
      <c r="C502" s="1" t="s">
        <v>58058</v>
      </c>
      <c r="D502" s="5" t="s">
        <v>57970</v>
      </c>
      <c r="E502" s="5" t="s">
        <v>57970</v>
      </c>
      <c r="F502" s="1" t="s">
        <v>13063</v>
      </c>
      <c r="G502" s="1" t="s">
        <v>182</v>
      </c>
      <c r="H502" s="1" t="s">
        <v>181</v>
      </c>
      <c r="I502" s="1" t="s">
        <v>180</v>
      </c>
      <c r="J502" s="1" t="s">
        <v>70</v>
      </c>
      <c r="T502" s="1" t="s">
        <v>63164</v>
      </c>
      <c r="U502" s="1" t="s">
        <v>63165</v>
      </c>
      <c r="V502" s="1" t="s">
        <v>63162</v>
      </c>
      <c r="W502" s="1" t="s">
        <v>63163</v>
      </c>
      <c r="AA502" s="1" t="s">
        <v>62189</v>
      </c>
      <c r="AB502" s="1">
        <v>462</v>
      </c>
      <c r="AC502" s="1" t="s">
        <v>62225</v>
      </c>
      <c r="AD502" s="1">
        <v>24</v>
      </c>
      <c r="AE502" s="1" t="s">
        <v>62189</v>
      </c>
      <c r="AF502" s="1" t="s">
        <v>59826</v>
      </c>
      <c r="AK502"/>
    </row>
    <row r="503" spans="1:37" ht="14.5" x14ac:dyDescent="0.35">
      <c r="A503" s="1" t="s">
        <v>57137</v>
      </c>
      <c r="B503" s="1" t="s">
        <v>58057</v>
      </c>
      <c r="C503" s="1" t="s">
        <v>58058</v>
      </c>
      <c r="D503" s="5" t="s">
        <v>57970</v>
      </c>
      <c r="E503" s="5" t="s">
        <v>57970</v>
      </c>
      <c r="F503" s="1" t="s">
        <v>13063</v>
      </c>
      <c r="G503" s="1" t="s">
        <v>182</v>
      </c>
      <c r="H503" s="1" t="s">
        <v>181</v>
      </c>
      <c r="I503" s="1" t="s">
        <v>180</v>
      </c>
      <c r="J503" s="1" t="s">
        <v>70</v>
      </c>
      <c r="T503" s="1" t="s">
        <v>63166</v>
      </c>
      <c r="U503" s="1" t="s">
        <v>63167</v>
      </c>
      <c r="V503" s="1" t="s">
        <v>63168</v>
      </c>
      <c r="W503" s="1" t="s">
        <v>63167</v>
      </c>
      <c r="AA503" s="1" t="s">
        <v>62189</v>
      </c>
      <c r="AB503" s="1" t="s">
        <v>61736</v>
      </c>
      <c r="AC503" s="1" t="s">
        <v>61737</v>
      </c>
      <c r="AD503" s="1">
        <v>24</v>
      </c>
      <c r="AE503" s="1" t="s">
        <v>62189</v>
      </c>
      <c r="AF503" s="1" t="s">
        <v>59826</v>
      </c>
      <c r="AK503"/>
    </row>
    <row r="504" spans="1:37" ht="14.5" x14ac:dyDescent="0.35">
      <c r="A504" s="1" t="s">
        <v>57136</v>
      </c>
      <c r="B504" s="1" t="s">
        <v>58057</v>
      </c>
      <c r="C504" s="1" t="s">
        <v>58058</v>
      </c>
      <c r="D504" s="5" t="s">
        <v>57970</v>
      </c>
      <c r="E504" s="5" t="s">
        <v>57970</v>
      </c>
      <c r="F504" s="1" t="s">
        <v>13063</v>
      </c>
      <c r="G504" s="1" t="s">
        <v>182</v>
      </c>
      <c r="H504" s="1" t="s">
        <v>181</v>
      </c>
      <c r="I504" s="1" t="s">
        <v>180</v>
      </c>
      <c r="J504" s="1" t="s">
        <v>70</v>
      </c>
      <c r="T504" s="1" t="s">
        <v>63169</v>
      </c>
      <c r="U504" s="1" t="s">
        <v>63170</v>
      </c>
      <c r="V504" s="1" t="s">
        <v>63171</v>
      </c>
      <c r="W504" s="1" t="s">
        <v>63170</v>
      </c>
      <c r="AA504" s="1" t="s">
        <v>62189</v>
      </c>
      <c r="AB504" s="1">
        <v>462</v>
      </c>
      <c r="AC504" s="1" t="s">
        <v>62225</v>
      </c>
      <c r="AD504" s="1">
        <v>24</v>
      </c>
      <c r="AE504" s="1" t="s">
        <v>62189</v>
      </c>
      <c r="AF504" s="1" t="s">
        <v>59826</v>
      </c>
      <c r="AK504"/>
    </row>
    <row r="505" spans="1:37" ht="14.5" x14ac:dyDescent="0.35">
      <c r="A505" s="1" t="s">
        <v>57135</v>
      </c>
      <c r="B505" s="1" t="s">
        <v>58057</v>
      </c>
      <c r="C505" s="1" t="s">
        <v>58058</v>
      </c>
      <c r="D505" s="5" t="s">
        <v>57970</v>
      </c>
      <c r="E505" s="5" t="s">
        <v>57970</v>
      </c>
      <c r="F505" s="1" t="s">
        <v>13063</v>
      </c>
      <c r="G505" s="1" t="s">
        <v>182</v>
      </c>
      <c r="H505" s="1" t="s">
        <v>181</v>
      </c>
      <c r="I505" s="1" t="s">
        <v>180</v>
      </c>
      <c r="J505" s="1" t="s">
        <v>70</v>
      </c>
      <c r="T505" s="1" t="s">
        <v>63172</v>
      </c>
      <c r="U505" s="1" t="s">
        <v>63173</v>
      </c>
      <c r="V505" s="1" t="s">
        <v>63174</v>
      </c>
      <c r="W505" s="1" t="s">
        <v>63173</v>
      </c>
      <c r="AA505" s="1" t="s">
        <v>62189</v>
      </c>
      <c r="AB505" s="1">
        <v>462</v>
      </c>
      <c r="AC505" s="1" t="s">
        <v>62225</v>
      </c>
      <c r="AD505" s="1">
        <v>24</v>
      </c>
      <c r="AE505" s="1" t="s">
        <v>62189</v>
      </c>
      <c r="AF505" s="1" t="s">
        <v>59826</v>
      </c>
      <c r="AK505"/>
    </row>
    <row r="506" spans="1:37" ht="14.5" x14ac:dyDescent="0.35">
      <c r="A506" s="1" t="s">
        <v>57134</v>
      </c>
      <c r="B506" s="1" t="s">
        <v>58057</v>
      </c>
      <c r="C506" s="1" t="s">
        <v>58058</v>
      </c>
      <c r="D506" s="5" t="s">
        <v>57970</v>
      </c>
      <c r="E506" s="5" t="s">
        <v>57970</v>
      </c>
      <c r="F506" s="1" t="s">
        <v>13063</v>
      </c>
      <c r="G506" s="1" t="s">
        <v>182</v>
      </c>
      <c r="H506" s="1" t="s">
        <v>181</v>
      </c>
      <c r="I506" s="1" t="s">
        <v>180</v>
      </c>
      <c r="J506" s="1" t="s">
        <v>70</v>
      </c>
      <c r="T506" s="1" t="s">
        <v>63175</v>
      </c>
      <c r="U506" s="1" t="s">
        <v>63176</v>
      </c>
      <c r="V506" s="1" t="s">
        <v>63177</v>
      </c>
      <c r="W506" s="1" t="s">
        <v>63176</v>
      </c>
      <c r="AA506" s="1" t="s">
        <v>62189</v>
      </c>
      <c r="AB506" s="1">
        <v>462</v>
      </c>
      <c r="AC506" s="1" t="s">
        <v>62225</v>
      </c>
      <c r="AD506" s="1">
        <v>24</v>
      </c>
      <c r="AE506" s="1" t="s">
        <v>62189</v>
      </c>
      <c r="AF506" s="1" t="s">
        <v>59826</v>
      </c>
      <c r="AK506"/>
    </row>
    <row r="507" spans="1:37" ht="14.5" x14ac:dyDescent="0.35">
      <c r="A507" s="1" t="s">
        <v>57125</v>
      </c>
      <c r="B507" s="1" t="s">
        <v>58057</v>
      </c>
      <c r="C507" s="1" t="s">
        <v>58058</v>
      </c>
      <c r="D507" s="5" t="s">
        <v>57970</v>
      </c>
      <c r="E507" s="5" t="s">
        <v>57970</v>
      </c>
      <c r="F507" s="1" t="s">
        <v>57124</v>
      </c>
      <c r="G507" s="1" t="s">
        <v>182</v>
      </c>
      <c r="H507" s="1" t="s">
        <v>181</v>
      </c>
      <c r="I507" s="1" t="s">
        <v>180</v>
      </c>
      <c r="J507" s="1" t="s">
        <v>70</v>
      </c>
      <c r="T507" s="1" t="s">
        <v>63178</v>
      </c>
      <c r="U507" s="1" t="s">
        <v>63179</v>
      </c>
      <c r="V507" s="1" t="s">
        <v>63180</v>
      </c>
      <c r="W507" s="1" t="s">
        <v>63179</v>
      </c>
      <c r="AA507" s="1" t="s">
        <v>62189</v>
      </c>
      <c r="AB507" s="1">
        <v>505</v>
      </c>
      <c r="AC507" s="1" t="s">
        <v>63181</v>
      </c>
      <c r="AD507" s="1">
        <v>24</v>
      </c>
      <c r="AE507" s="1" t="s">
        <v>62189</v>
      </c>
      <c r="AF507" s="1" t="s">
        <v>59826</v>
      </c>
      <c r="AK507"/>
    </row>
    <row r="508" spans="1:37" ht="14.5" x14ac:dyDescent="0.35">
      <c r="A508" s="1" t="s">
        <v>57122</v>
      </c>
      <c r="B508" s="1" t="s">
        <v>58057</v>
      </c>
      <c r="C508" s="1" t="s">
        <v>58058</v>
      </c>
      <c r="D508" s="5" t="s">
        <v>57970</v>
      </c>
      <c r="E508" s="5" t="s">
        <v>57970</v>
      </c>
      <c r="F508" s="1" t="s">
        <v>57121</v>
      </c>
      <c r="G508" s="1" t="s">
        <v>182</v>
      </c>
      <c r="H508" s="1" t="s">
        <v>181</v>
      </c>
      <c r="I508" s="1" t="s">
        <v>180</v>
      </c>
      <c r="J508" s="1" t="s">
        <v>70</v>
      </c>
      <c r="T508" s="1" t="s">
        <v>63182</v>
      </c>
      <c r="U508" s="1" t="s">
        <v>63183</v>
      </c>
      <c r="V508" s="1" t="s">
        <v>63184</v>
      </c>
      <c r="W508" s="1" t="s">
        <v>63185</v>
      </c>
      <c r="AA508" s="1" t="s">
        <v>63186</v>
      </c>
      <c r="AB508" s="1">
        <v>505</v>
      </c>
      <c r="AC508" s="1" t="s">
        <v>63181</v>
      </c>
      <c r="AD508" s="1">
        <v>35</v>
      </c>
      <c r="AE508" s="1" t="s">
        <v>63186</v>
      </c>
      <c r="AF508" s="1" t="s">
        <v>59826</v>
      </c>
      <c r="AK508"/>
    </row>
    <row r="509" spans="1:37" ht="14.5" x14ac:dyDescent="0.35">
      <c r="A509" s="1" t="s">
        <v>57118</v>
      </c>
      <c r="B509" s="1" t="s">
        <v>58057</v>
      </c>
      <c r="C509" s="1" t="s">
        <v>58058</v>
      </c>
      <c r="D509" s="5" t="s">
        <v>57970</v>
      </c>
      <c r="E509" s="5" t="s">
        <v>57970</v>
      </c>
      <c r="F509" s="1" t="s">
        <v>9743</v>
      </c>
      <c r="G509" s="1" t="s">
        <v>182</v>
      </c>
      <c r="H509" s="1" t="s">
        <v>181</v>
      </c>
      <c r="I509" s="1" t="s">
        <v>180</v>
      </c>
      <c r="J509" s="1" t="s">
        <v>70</v>
      </c>
      <c r="T509" s="1" t="s">
        <v>63187</v>
      </c>
      <c r="U509" s="1" t="s">
        <v>63188</v>
      </c>
      <c r="V509" s="1" t="s">
        <v>63189</v>
      </c>
      <c r="W509" s="1" t="s">
        <v>62388</v>
      </c>
      <c r="AA509" s="1" t="s">
        <v>63186</v>
      </c>
      <c r="AB509" s="1">
        <v>521</v>
      </c>
      <c r="AC509" s="1" t="s">
        <v>62388</v>
      </c>
      <c r="AD509" s="1">
        <v>35</v>
      </c>
      <c r="AE509" s="1" t="s">
        <v>63186</v>
      </c>
      <c r="AF509" s="1" t="s">
        <v>59826</v>
      </c>
      <c r="AK509"/>
    </row>
    <row r="510" spans="1:37" ht="14.5" x14ac:dyDescent="0.35">
      <c r="A510" s="1" t="s">
        <v>57109</v>
      </c>
      <c r="B510" s="1" t="s">
        <v>58057</v>
      </c>
      <c r="C510" s="1" t="s">
        <v>58058</v>
      </c>
      <c r="D510" s="5" t="s">
        <v>57970</v>
      </c>
      <c r="E510" s="5" t="s">
        <v>57970</v>
      </c>
      <c r="F510" s="1" t="s">
        <v>57108</v>
      </c>
      <c r="G510" s="1" t="s">
        <v>182</v>
      </c>
      <c r="H510" s="1" t="s">
        <v>181</v>
      </c>
      <c r="I510" s="1" t="s">
        <v>180</v>
      </c>
      <c r="J510" s="1" t="s">
        <v>70</v>
      </c>
      <c r="T510" s="1" t="s">
        <v>63190</v>
      </c>
      <c r="U510" s="1" t="s">
        <v>63191</v>
      </c>
      <c r="V510" s="1" t="s">
        <v>63189</v>
      </c>
      <c r="W510" s="1" t="s">
        <v>62388</v>
      </c>
      <c r="AA510" s="1" t="s">
        <v>63186</v>
      </c>
      <c r="AB510" s="1">
        <v>521</v>
      </c>
      <c r="AC510" s="1" t="s">
        <v>62388</v>
      </c>
      <c r="AD510" s="1">
        <v>35</v>
      </c>
      <c r="AE510" s="1" t="s">
        <v>63186</v>
      </c>
      <c r="AF510" s="1" t="s">
        <v>59826</v>
      </c>
      <c r="AK510"/>
    </row>
    <row r="511" spans="1:37" ht="14.5" x14ac:dyDescent="0.35">
      <c r="A511" s="1" t="s">
        <v>57106</v>
      </c>
      <c r="B511" s="1" t="s">
        <v>58057</v>
      </c>
      <c r="C511" s="1" t="s">
        <v>58058</v>
      </c>
      <c r="D511" s="5" t="s">
        <v>57970</v>
      </c>
      <c r="E511" s="5" t="s">
        <v>57970</v>
      </c>
      <c r="F511" s="1" t="s">
        <v>57105</v>
      </c>
      <c r="G511" s="1" t="s">
        <v>182</v>
      </c>
      <c r="H511" s="1" t="s">
        <v>181</v>
      </c>
      <c r="I511" s="1" t="s">
        <v>180</v>
      </c>
      <c r="J511" s="1" t="s">
        <v>70</v>
      </c>
      <c r="T511" s="1" t="s">
        <v>63192</v>
      </c>
      <c r="U511" s="1" t="s">
        <v>63193</v>
      </c>
      <c r="V511" s="1" t="s">
        <v>63189</v>
      </c>
      <c r="W511" s="1" t="s">
        <v>62388</v>
      </c>
      <c r="AA511" s="1" t="s">
        <v>63186</v>
      </c>
      <c r="AB511" s="1">
        <v>521</v>
      </c>
      <c r="AC511" s="1" t="s">
        <v>62388</v>
      </c>
      <c r="AD511" s="1">
        <v>35</v>
      </c>
      <c r="AE511" s="1" t="s">
        <v>63186</v>
      </c>
      <c r="AF511" s="1" t="s">
        <v>59826</v>
      </c>
      <c r="AK511"/>
    </row>
    <row r="512" spans="1:37" ht="14.5" x14ac:dyDescent="0.35">
      <c r="A512" s="1" t="s">
        <v>57096</v>
      </c>
      <c r="B512" s="1" t="s">
        <v>58057</v>
      </c>
      <c r="C512" s="1" t="s">
        <v>58058</v>
      </c>
      <c r="D512" s="5" t="s">
        <v>57970</v>
      </c>
      <c r="E512" s="5" t="s">
        <v>57970</v>
      </c>
      <c r="F512" s="1" t="s">
        <v>3951</v>
      </c>
      <c r="G512" s="1" t="s">
        <v>182</v>
      </c>
      <c r="H512" s="1" t="s">
        <v>181</v>
      </c>
      <c r="I512" s="1" t="s">
        <v>180</v>
      </c>
      <c r="J512" s="1" t="s">
        <v>70</v>
      </c>
      <c r="T512" s="1" t="s">
        <v>63194</v>
      </c>
      <c r="U512" s="1" t="s">
        <v>63195</v>
      </c>
      <c r="V512" s="1" t="s">
        <v>63189</v>
      </c>
      <c r="W512" s="1" t="s">
        <v>62388</v>
      </c>
      <c r="AA512" s="1" t="s">
        <v>63186</v>
      </c>
      <c r="AB512" s="1">
        <v>521</v>
      </c>
      <c r="AC512" s="1" t="s">
        <v>62388</v>
      </c>
      <c r="AD512" s="1">
        <v>35</v>
      </c>
      <c r="AE512" s="1" t="s">
        <v>63186</v>
      </c>
      <c r="AF512" s="1" t="s">
        <v>59826</v>
      </c>
      <c r="AK512"/>
    </row>
    <row r="513" spans="1:37" ht="14.5" x14ac:dyDescent="0.35">
      <c r="A513" s="1" t="s">
        <v>57095</v>
      </c>
      <c r="B513" s="1" t="s">
        <v>58057</v>
      </c>
      <c r="C513" s="1" t="s">
        <v>58058</v>
      </c>
      <c r="D513" s="5" t="s">
        <v>57970</v>
      </c>
      <c r="E513" s="5" t="s">
        <v>57970</v>
      </c>
      <c r="F513" s="1" t="s">
        <v>3951</v>
      </c>
      <c r="G513" s="1" t="s">
        <v>182</v>
      </c>
      <c r="H513" s="1" t="s">
        <v>181</v>
      </c>
      <c r="I513" s="1" t="s">
        <v>180</v>
      </c>
      <c r="J513" s="1" t="s">
        <v>70</v>
      </c>
      <c r="T513" s="1" t="s">
        <v>63196</v>
      </c>
      <c r="U513" s="1" t="s">
        <v>63197</v>
      </c>
      <c r="V513" s="1" t="s">
        <v>63198</v>
      </c>
      <c r="W513" s="1" t="s">
        <v>63199</v>
      </c>
      <c r="AA513" s="1" t="s">
        <v>63186</v>
      </c>
      <c r="AB513" s="1" t="s">
        <v>61736</v>
      </c>
      <c r="AC513" s="1" t="s">
        <v>61737</v>
      </c>
      <c r="AD513" s="1">
        <v>35</v>
      </c>
      <c r="AE513" s="1" t="s">
        <v>63186</v>
      </c>
      <c r="AF513" s="1" t="s">
        <v>59826</v>
      </c>
      <c r="AK513"/>
    </row>
    <row r="514" spans="1:37" ht="14.5" x14ac:dyDescent="0.35">
      <c r="A514" s="1" t="s">
        <v>57094</v>
      </c>
      <c r="B514" s="1" t="s">
        <v>58057</v>
      </c>
      <c r="C514" s="1" t="s">
        <v>58058</v>
      </c>
      <c r="D514" s="5" t="s">
        <v>57970</v>
      </c>
      <c r="E514" s="5" t="s">
        <v>57970</v>
      </c>
      <c r="F514" s="1" t="s">
        <v>3951</v>
      </c>
      <c r="G514" s="1" t="s">
        <v>182</v>
      </c>
      <c r="H514" s="1" t="s">
        <v>181</v>
      </c>
      <c r="I514" s="1" t="s">
        <v>180</v>
      </c>
      <c r="J514" s="1" t="s">
        <v>70</v>
      </c>
      <c r="T514" s="1" t="s">
        <v>63200</v>
      </c>
      <c r="U514" s="1" t="s">
        <v>63201</v>
      </c>
      <c r="V514" s="1" t="s">
        <v>63198</v>
      </c>
      <c r="W514" s="1" t="s">
        <v>63199</v>
      </c>
      <c r="AA514" s="1" t="s">
        <v>63186</v>
      </c>
      <c r="AB514" s="1" t="s">
        <v>61736</v>
      </c>
      <c r="AC514" s="1" t="s">
        <v>61737</v>
      </c>
      <c r="AD514" s="1">
        <v>35</v>
      </c>
      <c r="AE514" s="1" t="s">
        <v>63186</v>
      </c>
      <c r="AF514" s="1" t="s">
        <v>59826</v>
      </c>
      <c r="AK514"/>
    </row>
    <row r="515" spans="1:37" ht="14.5" x14ac:dyDescent="0.35">
      <c r="A515" s="1" t="s">
        <v>57091</v>
      </c>
      <c r="B515" s="1" t="s">
        <v>58057</v>
      </c>
      <c r="C515" s="1" t="s">
        <v>58058</v>
      </c>
      <c r="D515" s="5" t="s">
        <v>57970</v>
      </c>
      <c r="E515" s="5" t="s">
        <v>57970</v>
      </c>
      <c r="F515" s="1" t="s">
        <v>3051</v>
      </c>
      <c r="G515" s="1" t="s">
        <v>182</v>
      </c>
      <c r="H515" s="1" t="s">
        <v>181</v>
      </c>
      <c r="I515" s="1" t="s">
        <v>180</v>
      </c>
      <c r="J515" s="1" t="s">
        <v>70</v>
      </c>
      <c r="T515" s="1" t="s">
        <v>63202</v>
      </c>
      <c r="U515" s="1" t="s">
        <v>63203</v>
      </c>
      <c r="V515" s="1" t="s">
        <v>63204</v>
      </c>
      <c r="W515" s="1" t="s">
        <v>63203</v>
      </c>
      <c r="AA515" s="1" t="s">
        <v>63186</v>
      </c>
      <c r="AB515" s="1" t="s">
        <v>61736</v>
      </c>
      <c r="AC515" s="1" t="s">
        <v>61737</v>
      </c>
      <c r="AD515" s="1">
        <v>35</v>
      </c>
      <c r="AE515" s="1" t="s">
        <v>63186</v>
      </c>
      <c r="AF515" s="1" t="s">
        <v>59826</v>
      </c>
      <c r="AK515"/>
    </row>
    <row r="516" spans="1:37" ht="14.5" x14ac:dyDescent="0.35">
      <c r="A516" s="1" t="s">
        <v>57132</v>
      </c>
      <c r="B516" s="1" t="s">
        <v>58057</v>
      </c>
      <c r="C516" s="1" t="s">
        <v>58058</v>
      </c>
      <c r="D516" s="5" t="s">
        <v>57970</v>
      </c>
      <c r="E516" s="5" t="s">
        <v>57970</v>
      </c>
      <c r="F516" s="1" t="s">
        <v>57131</v>
      </c>
      <c r="G516" s="1" t="s">
        <v>182</v>
      </c>
      <c r="H516" s="1" t="s">
        <v>181</v>
      </c>
      <c r="I516" s="1" t="s">
        <v>180</v>
      </c>
      <c r="J516" s="1" t="s">
        <v>70</v>
      </c>
      <c r="T516" s="1" t="s">
        <v>63205</v>
      </c>
      <c r="U516" s="1" t="s">
        <v>63206</v>
      </c>
      <c r="V516" s="1" t="s">
        <v>63207</v>
      </c>
      <c r="W516" s="1" t="s">
        <v>63208</v>
      </c>
      <c r="AA516" s="1" t="s">
        <v>62189</v>
      </c>
      <c r="AB516" s="1" t="s">
        <v>61736</v>
      </c>
      <c r="AC516" s="1" t="s">
        <v>61737</v>
      </c>
      <c r="AD516" s="1">
        <v>24</v>
      </c>
      <c r="AE516" s="1" t="s">
        <v>62189</v>
      </c>
      <c r="AF516" s="1" t="s">
        <v>59826</v>
      </c>
      <c r="AK516"/>
    </row>
    <row r="517" spans="1:37" ht="14.5" x14ac:dyDescent="0.35">
      <c r="A517" s="1" t="s">
        <v>57130</v>
      </c>
      <c r="B517" s="1" t="s">
        <v>58057</v>
      </c>
      <c r="C517" s="1" t="s">
        <v>58058</v>
      </c>
      <c r="D517" s="5" t="s">
        <v>57970</v>
      </c>
      <c r="E517" s="5" t="s">
        <v>57970</v>
      </c>
      <c r="F517" s="1" t="s">
        <v>14182</v>
      </c>
      <c r="G517" s="1" t="s">
        <v>182</v>
      </c>
      <c r="H517" s="1" t="s">
        <v>181</v>
      </c>
      <c r="I517" s="1" t="s">
        <v>180</v>
      </c>
      <c r="J517" s="1" t="s">
        <v>70</v>
      </c>
      <c r="T517" s="1" t="s">
        <v>63209</v>
      </c>
      <c r="U517" s="1" t="s">
        <v>63210</v>
      </c>
      <c r="V517" s="1" t="s">
        <v>63207</v>
      </c>
      <c r="W517" s="1" t="s">
        <v>63208</v>
      </c>
      <c r="AA517" s="1" t="s">
        <v>62189</v>
      </c>
      <c r="AB517" s="1" t="s">
        <v>61736</v>
      </c>
      <c r="AC517" s="1" t="s">
        <v>61737</v>
      </c>
      <c r="AD517" s="1">
        <v>24</v>
      </c>
      <c r="AE517" s="1" t="s">
        <v>62189</v>
      </c>
      <c r="AF517" s="1" t="s">
        <v>59826</v>
      </c>
      <c r="AK517"/>
    </row>
    <row r="518" spans="1:37" ht="14.5" x14ac:dyDescent="0.35">
      <c r="A518" s="1" t="s">
        <v>57129</v>
      </c>
      <c r="B518" s="1" t="s">
        <v>58057</v>
      </c>
      <c r="C518" s="1" t="s">
        <v>58058</v>
      </c>
      <c r="D518" s="5" t="s">
        <v>57970</v>
      </c>
      <c r="E518" s="5" t="s">
        <v>57970</v>
      </c>
      <c r="F518" s="1" t="s">
        <v>15413</v>
      </c>
      <c r="G518" s="1" t="s">
        <v>182</v>
      </c>
      <c r="H518" s="1" t="s">
        <v>181</v>
      </c>
      <c r="I518" s="1" t="s">
        <v>180</v>
      </c>
      <c r="J518" s="1" t="s">
        <v>70</v>
      </c>
      <c r="T518" s="1" t="s">
        <v>63211</v>
      </c>
      <c r="U518" s="1" t="s">
        <v>63212</v>
      </c>
      <c r="V518" s="1" t="s">
        <v>63207</v>
      </c>
      <c r="W518" s="1" t="s">
        <v>63208</v>
      </c>
      <c r="AA518" s="1" t="s">
        <v>62189</v>
      </c>
      <c r="AB518" s="1" t="s">
        <v>61736</v>
      </c>
      <c r="AC518" s="1" t="s">
        <v>61737</v>
      </c>
      <c r="AD518" s="1">
        <v>24</v>
      </c>
      <c r="AE518" s="1" t="s">
        <v>62189</v>
      </c>
      <c r="AF518" s="1" t="s">
        <v>59826</v>
      </c>
      <c r="AK518"/>
    </row>
    <row r="519" spans="1:37" ht="14.5" x14ac:dyDescent="0.35">
      <c r="A519" s="1" t="s">
        <v>57123</v>
      </c>
      <c r="B519" s="1" t="s">
        <v>58057</v>
      </c>
      <c r="C519" s="1" t="s">
        <v>58058</v>
      </c>
      <c r="D519" s="5" t="s">
        <v>57970</v>
      </c>
      <c r="E519" s="5" t="s">
        <v>57970</v>
      </c>
      <c r="F519" s="1" t="s">
        <v>15656</v>
      </c>
      <c r="G519" s="1" t="s">
        <v>182</v>
      </c>
      <c r="H519" s="1" t="s">
        <v>181</v>
      </c>
      <c r="I519" s="1" t="s">
        <v>180</v>
      </c>
      <c r="J519" s="1" t="s">
        <v>70</v>
      </c>
      <c r="T519" s="1" t="s">
        <v>63213</v>
      </c>
      <c r="U519" s="1" t="s">
        <v>63214</v>
      </c>
      <c r="V519" s="1" t="s">
        <v>63207</v>
      </c>
      <c r="W519" s="1" t="s">
        <v>63208</v>
      </c>
      <c r="AA519" s="1" t="s">
        <v>62189</v>
      </c>
      <c r="AB519" s="1" t="s">
        <v>61736</v>
      </c>
      <c r="AC519" s="1" t="s">
        <v>61737</v>
      </c>
      <c r="AD519" s="1">
        <v>24</v>
      </c>
      <c r="AE519" s="1" t="s">
        <v>62189</v>
      </c>
      <c r="AF519" s="1" t="s">
        <v>59826</v>
      </c>
      <c r="AK519"/>
    </row>
    <row r="520" spans="1:37" ht="14.5" x14ac:dyDescent="0.35">
      <c r="A520" s="1" t="s">
        <v>57120</v>
      </c>
      <c r="B520" s="1" t="s">
        <v>58057</v>
      </c>
      <c r="C520" s="1" t="s">
        <v>58058</v>
      </c>
      <c r="D520" s="5" t="s">
        <v>57970</v>
      </c>
      <c r="E520" s="5" t="s">
        <v>57970</v>
      </c>
      <c r="F520" s="1" t="s">
        <v>57119</v>
      </c>
      <c r="G520" s="1" t="s">
        <v>182</v>
      </c>
      <c r="H520" s="1" t="s">
        <v>181</v>
      </c>
      <c r="I520" s="1" t="s">
        <v>180</v>
      </c>
      <c r="J520" s="1" t="s">
        <v>70</v>
      </c>
      <c r="T520" s="1" t="s">
        <v>63215</v>
      </c>
      <c r="U520" s="1" t="s">
        <v>63216</v>
      </c>
      <c r="V520" s="1" t="s">
        <v>63217</v>
      </c>
      <c r="W520" s="1" t="s">
        <v>63218</v>
      </c>
      <c r="AA520" s="1" t="s">
        <v>62189</v>
      </c>
      <c r="AB520" s="1">
        <v>421</v>
      </c>
      <c r="AC520" s="1" t="s">
        <v>62206</v>
      </c>
      <c r="AD520" s="1">
        <v>24</v>
      </c>
      <c r="AE520" s="1" t="s">
        <v>62189</v>
      </c>
      <c r="AF520" s="1" t="s">
        <v>59826</v>
      </c>
      <c r="AK520"/>
    </row>
    <row r="521" spans="1:37" ht="14.5" x14ac:dyDescent="0.35">
      <c r="A521" s="1" t="s">
        <v>57117</v>
      </c>
      <c r="B521" s="1" t="s">
        <v>58057</v>
      </c>
      <c r="C521" s="1" t="s">
        <v>58058</v>
      </c>
      <c r="D521" s="5" t="s">
        <v>57970</v>
      </c>
      <c r="E521" s="5" t="s">
        <v>57970</v>
      </c>
      <c r="F521" s="1" t="s">
        <v>9557</v>
      </c>
      <c r="G521" s="1" t="s">
        <v>182</v>
      </c>
      <c r="H521" s="1" t="s">
        <v>181</v>
      </c>
      <c r="I521" s="1" t="s">
        <v>180</v>
      </c>
      <c r="J521" s="1" t="s">
        <v>70</v>
      </c>
      <c r="T521" s="1" t="s">
        <v>63219</v>
      </c>
      <c r="U521" s="1" t="s">
        <v>63220</v>
      </c>
      <c r="V521" s="1" t="s">
        <v>63217</v>
      </c>
      <c r="W521" s="1" t="s">
        <v>63218</v>
      </c>
      <c r="AA521" s="1" t="s">
        <v>62189</v>
      </c>
      <c r="AB521" s="1">
        <v>421</v>
      </c>
      <c r="AC521" s="1" t="s">
        <v>62206</v>
      </c>
      <c r="AD521" s="1">
        <v>24</v>
      </c>
      <c r="AE521" s="1" t="s">
        <v>62189</v>
      </c>
      <c r="AF521" s="1" t="s">
        <v>59826</v>
      </c>
      <c r="AK521"/>
    </row>
    <row r="522" spans="1:37" ht="14.5" x14ac:dyDescent="0.35">
      <c r="A522" s="1" t="s">
        <v>57116</v>
      </c>
      <c r="B522" s="1" t="s">
        <v>58057</v>
      </c>
      <c r="C522" s="1" t="s">
        <v>58058</v>
      </c>
      <c r="D522" s="5" t="s">
        <v>57970</v>
      </c>
      <c r="E522" s="5" t="s">
        <v>57970</v>
      </c>
      <c r="F522" s="1" t="s">
        <v>9209</v>
      </c>
      <c r="G522" s="1" t="s">
        <v>182</v>
      </c>
      <c r="H522" s="1" t="s">
        <v>181</v>
      </c>
      <c r="I522" s="1" t="s">
        <v>180</v>
      </c>
      <c r="J522" s="1" t="s">
        <v>70</v>
      </c>
      <c r="T522" s="1" t="s">
        <v>63221</v>
      </c>
      <c r="U522" s="1" t="s">
        <v>63222</v>
      </c>
      <c r="V522" s="1" t="s">
        <v>63223</v>
      </c>
      <c r="W522" s="1" t="s">
        <v>63224</v>
      </c>
      <c r="AA522" s="1" t="s">
        <v>62189</v>
      </c>
      <c r="AB522" s="1">
        <v>421</v>
      </c>
      <c r="AC522" s="1" t="s">
        <v>62206</v>
      </c>
      <c r="AD522" s="1">
        <v>24</v>
      </c>
      <c r="AE522" s="1" t="s">
        <v>62189</v>
      </c>
      <c r="AF522" s="1" t="s">
        <v>59826</v>
      </c>
      <c r="AK522"/>
    </row>
    <row r="523" spans="1:37" ht="14.5" x14ac:dyDescent="0.35">
      <c r="A523" s="1" t="s">
        <v>57115</v>
      </c>
      <c r="B523" s="1" t="s">
        <v>58057</v>
      </c>
      <c r="C523" s="1" t="s">
        <v>58058</v>
      </c>
      <c r="D523" s="5" t="s">
        <v>57970</v>
      </c>
      <c r="E523" s="5" t="s">
        <v>57970</v>
      </c>
      <c r="F523" s="1" t="s">
        <v>9155</v>
      </c>
      <c r="G523" s="1" t="s">
        <v>182</v>
      </c>
      <c r="H523" s="1" t="s">
        <v>181</v>
      </c>
      <c r="I523" s="1" t="s">
        <v>180</v>
      </c>
      <c r="J523" s="1" t="s">
        <v>70</v>
      </c>
      <c r="T523" s="1" t="s">
        <v>63225</v>
      </c>
      <c r="U523" s="1" t="s">
        <v>63226</v>
      </c>
      <c r="V523" s="1" t="s">
        <v>63227</v>
      </c>
      <c r="W523" s="1" t="s">
        <v>63226</v>
      </c>
      <c r="AA523" s="1" t="s">
        <v>62189</v>
      </c>
      <c r="AB523" s="1" t="s">
        <v>61736</v>
      </c>
      <c r="AC523" s="1" t="s">
        <v>61737</v>
      </c>
      <c r="AD523" s="1">
        <v>24</v>
      </c>
      <c r="AE523" s="1" t="s">
        <v>62189</v>
      </c>
      <c r="AF523" s="1" t="s">
        <v>59826</v>
      </c>
      <c r="AK523"/>
    </row>
    <row r="524" spans="1:37" ht="14.5" x14ac:dyDescent="0.35">
      <c r="A524" s="1" t="s">
        <v>57114</v>
      </c>
      <c r="B524" s="1" t="s">
        <v>58057</v>
      </c>
      <c r="C524" s="1" t="s">
        <v>58058</v>
      </c>
      <c r="D524" s="5" t="s">
        <v>57970</v>
      </c>
      <c r="E524" s="5" t="s">
        <v>57970</v>
      </c>
      <c r="F524" s="1" t="s">
        <v>8789</v>
      </c>
      <c r="G524" s="1" t="s">
        <v>182</v>
      </c>
      <c r="H524" s="1" t="s">
        <v>181</v>
      </c>
      <c r="I524" s="1" t="s">
        <v>180</v>
      </c>
      <c r="J524" s="1" t="s">
        <v>70</v>
      </c>
      <c r="T524" s="1" t="s">
        <v>63228</v>
      </c>
      <c r="U524" s="1" t="s">
        <v>63229</v>
      </c>
      <c r="V524" s="1" t="s">
        <v>63230</v>
      </c>
      <c r="W524" s="1" t="s">
        <v>63231</v>
      </c>
      <c r="AA524" s="1" t="s">
        <v>62189</v>
      </c>
      <c r="AB524" s="1">
        <v>462</v>
      </c>
      <c r="AC524" s="1" t="s">
        <v>62225</v>
      </c>
      <c r="AD524" s="1">
        <v>24</v>
      </c>
      <c r="AE524" s="1" t="s">
        <v>62189</v>
      </c>
      <c r="AF524" s="1" t="s">
        <v>59826</v>
      </c>
      <c r="AK524"/>
    </row>
    <row r="525" spans="1:37" ht="14.5" x14ac:dyDescent="0.35">
      <c r="A525" s="1" t="s">
        <v>57113</v>
      </c>
      <c r="B525" s="1" t="s">
        <v>58057</v>
      </c>
      <c r="C525" s="1" t="s">
        <v>58058</v>
      </c>
      <c r="D525" s="5" t="s">
        <v>57970</v>
      </c>
      <c r="E525" s="5" t="s">
        <v>57970</v>
      </c>
      <c r="F525" s="1" t="s">
        <v>57112</v>
      </c>
      <c r="G525" s="1" t="s">
        <v>182</v>
      </c>
      <c r="H525" s="1" t="s">
        <v>181</v>
      </c>
      <c r="I525" s="1" t="s">
        <v>180</v>
      </c>
      <c r="J525" s="1" t="s">
        <v>70</v>
      </c>
      <c r="T525" s="1" t="s">
        <v>63232</v>
      </c>
      <c r="U525" s="1" t="s">
        <v>63233</v>
      </c>
      <c r="V525" s="1" t="s">
        <v>63230</v>
      </c>
      <c r="W525" s="1" t="s">
        <v>63231</v>
      </c>
      <c r="AA525" s="1" t="s">
        <v>62189</v>
      </c>
      <c r="AB525" s="1">
        <v>462</v>
      </c>
      <c r="AC525" s="1" t="s">
        <v>62225</v>
      </c>
      <c r="AD525" s="1">
        <v>24</v>
      </c>
      <c r="AE525" s="1" t="s">
        <v>62189</v>
      </c>
      <c r="AF525" s="1" t="s">
        <v>59826</v>
      </c>
      <c r="AK525"/>
    </row>
    <row r="526" spans="1:37" ht="14.5" x14ac:dyDescent="0.35">
      <c r="A526" s="1" t="s">
        <v>57111</v>
      </c>
      <c r="B526" s="1" t="s">
        <v>58057</v>
      </c>
      <c r="C526" s="1" t="s">
        <v>58058</v>
      </c>
      <c r="D526" s="5" t="s">
        <v>57970</v>
      </c>
      <c r="E526" s="5" t="s">
        <v>57970</v>
      </c>
      <c r="F526" s="1" t="s">
        <v>57110</v>
      </c>
      <c r="G526" s="1" t="s">
        <v>182</v>
      </c>
      <c r="H526" s="1" t="s">
        <v>181</v>
      </c>
      <c r="I526" s="1" t="s">
        <v>180</v>
      </c>
      <c r="J526" s="1" t="s">
        <v>70</v>
      </c>
      <c r="T526" s="1" t="s">
        <v>63234</v>
      </c>
      <c r="U526" s="1" t="s">
        <v>63235</v>
      </c>
      <c r="V526" s="1" t="s">
        <v>63236</v>
      </c>
      <c r="W526" s="1" t="s">
        <v>63237</v>
      </c>
      <c r="AA526" s="1" t="s">
        <v>62189</v>
      </c>
      <c r="AB526" s="1">
        <v>462</v>
      </c>
      <c r="AC526" s="1" t="s">
        <v>62225</v>
      </c>
      <c r="AD526" s="1">
        <v>24</v>
      </c>
      <c r="AE526" s="1" t="s">
        <v>62189</v>
      </c>
      <c r="AF526" s="1" t="s">
        <v>59826</v>
      </c>
      <c r="AK526"/>
    </row>
    <row r="527" spans="1:37" ht="14.5" x14ac:dyDescent="0.35">
      <c r="A527" s="1" t="s">
        <v>57107</v>
      </c>
      <c r="B527" s="1" t="s">
        <v>58057</v>
      </c>
      <c r="C527" s="1" t="s">
        <v>58058</v>
      </c>
      <c r="D527" s="5" t="s">
        <v>57970</v>
      </c>
      <c r="E527" s="5" t="s">
        <v>57970</v>
      </c>
      <c r="F527" s="1" t="s">
        <v>39364</v>
      </c>
      <c r="G527" s="1" t="s">
        <v>182</v>
      </c>
      <c r="H527" s="1" t="s">
        <v>181</v>
      </c>
      <c r="I527" s="1" t="s">
        <v>180</v>
      </c>
      <c r="J527" s="1" t="s">
        <v>70</v>
      </c>
      <c r="T527" s="1" t="s">
        <v>63238</v>
      </c>
      <c r="U527" s="1" t="s">
        <v>63239</v>
      </c>
      <c r="V527" s="1" t="s">
        <v>63236</v>
      </c>
      <c r="W527" s="1" t="s">
        <v>63237</v>
      </c>
      <c r="AA527" s="1" t="s">
        <v>62189</v>
      </c>
      <c r="AB527" s="1">
        <v>462</v>
      </c>
      <c r="AC527" s="1" t="s">
        <v>62225</v>
      </c>
      <c r="AD527" s="1">
        <v>24</v>
      </c>
      <c r="AE527" s="1" t="s">
        <v>62189</v>
      </c>
      <c r="AF527" s="1" t="s">
        <v>59826</v>
      </c>
      <c r="AK527"/>
    </row>
    <row r="528" spans="1:37" ht="14.5" x14ac:dyDescent="0.35">
      <c r="A528" s="1" t="s">
        <v>57104</v>
      </c>
      <c r="B528" s="1" t="s">
        <v>58057</v>
      </c>
      <c r="C528" s="1" t="s">
        <v>58058</v>
      </c>
      <c r="D528" s="5" t="s">
        <v>57970</v>
      </c>
      <c r="E528" s="5" t="s">
        <v>57970</v>
      </c>
      <c r="F528" s="1" t="s">
        <v>57103</v>
      </c>
      <c r="G528" s="1" t="s">
        <v>182</v>
      </c>
      <c r="H528" s="1" t="s">
        <v>181</v>
      </c>
      <c r="I528" s="1" t="s">
        <v>180</v>
      </c>
      <c r="J528" s="1" t="s">
        <v>70</v>
      </c>
      <c r="T528" s="1" t="s">
        <v>63240</v>
      </c>
      <c r="U528" s="1" t="s">
        <v>63237</v>
      </c>
      <c r="V528" s="1" t="s">
        <v>63236</v>
      </c>
      <c r="W528" s="1" t="s">
        <v>63237</v>
      </c>
      <c r="AA528" s="1" t="s">
        <v>62189</v>
      </c>
      <c r="AB528" s="1">
        <v>462</v>
      </c>
      <c r="AC528" s="1" t="s">
        <v>62225</v>
      </c>
      <c r="AD528" s="1">
        <v>24</v>
      </c>
      <c r="AE528" s="1" t="s">
        <v>62189</v>
      </c>
      <c r="AF528" s="1" t="s">
        <v>59826</v>
      </c>
      <c r="AK528"/>
    </row>
    <row r="529" spans="1:37" ht="14.5" x14ac:dyDescent="0.35">
      <c r="A529" s="1" t="s">
        <v>57100</v>
      </c>
      <c r="B529" s="1" t="s">
        <v>58057</v>
      </c>
      <c r="C529" s="1" t="s">
        <v>58058</v>
      </c>
      <c r="D529" s="5" t="s">
        <v>57970</v>
      </c>
      <c r="E529" s="5" t="s">
        <v>57970</v>
      </c>
      <c r="F529" s="1" t="s">
        <v>14022</v>
      </c>
      <c r="G529" s="1" t="s">
        <v>182</v>
      </c>
      <c r="H529" s="1" t="s">
        <v>181</v>
      </c>
      <c r="I529" s="1" t="s">
        <v>180</v>
      </c>
      <c r="J529" s="1" t="s">
        <v>70</v>
      </c>
      <c r="T529" s="1" t="s">
        <v>63241</v>
      </c>
      <c r="U529" s="1" t="s">
        <v>63242</v>
      </c>
      <c r="V529" s="1" t="s">
        <v>63236</v>
      </c>
      <c r="W529" s="1" t="s">
        <v>63237</v>
      </c>
      <c r="AA529" s="1" t="s">
        <v>62189</v>
      </c>
      <c r="AB529" s="1">
        <v>462</v>
      </c>
      <c r="AC529" s="1" t="s">
        <v>62225</v>
      </c>
      <c r="AD529" s="1">
        <v>24</v>
      </c>
      <c r="AE529" s="1" t="s">
        <v>62189</v>
      </c>
      <c r="AF529" s="1" t="s">
        <v>59826</v>
      </c>
      <c r="AK529"/>
    </row>
    <row r="530" spans="1:37" ht="14.5" x14ac:dyDescent="0.35">
      <c r="A530" s="1" t="s">
        <v>57099</v>
      </c>
      <c r="B530" s="1" t="s">
        <v>58057</v>
      </c>
      <c r="C530" s="1" t="s">
        <v>58058</v>
      </c>
      <c r="D530" s="5" t="s">
        <v>57970</v>
      </c>
      <c r="E530" s="5" t="s">
        <v>57970</v>
      </c>
      <c r="F530" s="1" t="s">
        <v>19661</v>
      </c>
      <c r="G530" s="1" t="s">
        <v>182</v>
      </c>
      <c r="H530" s="1" t="s">
        <v>181</v>
      </c>
      <c r="I530" s="1" t="s">
        <v>180</v>
      </c>
      <c r="J530" s="1" t="s">
        <v>70</v>
      </c>
      <c r="T530" s="1" t="s">
        <v>63243</v>
      </c>
      <c r="U530" s="1" t="s">
        <v>63244</v>
      </c>
      <c r="V530" s="1" t="s">
        <v>63245</v>
      </c>
      <c r="W530" s="1" t="s">
        <v>63246</v>
      </c>
      <c r="AA530" s="1" t="s">
        <v>62189</v>
      </c>
      <c r="AB530" s="1">
        <v>462</v>
      </c>
      <c r="AC530" s="1" t="s">
        <v>62225</v>
      </c>
      <c r="AD530" s="1">
        <v>24</v>
      </c>
      <c r="AE530" s="1" t="s">
        <v>62189</v>
      </c>
      <c r="AF530" s="1" t="s">
        <v>59826</v>
      </c>
      <c r="AK530"/>
    </row>
    <row r="531" spans="1:37" ht="14.5" x14ac:dyDescent="0.35">
      <c r="A531" s="1" t="s">
        <v>57097</v>
      </c>
      <c r="B531" s="1" t="s">
        <v>58057</v>
      </c>
      <c r="C531" s="1" t="s">
        <v>58058</v>
      </c>
      <c r="D531" s="5" t="s">
        <v>57970</v>
      </c>
      <c r="E531" s="5" t="s">
        <v>57970</v>
      </c>
      <c r="F531" s="1" t="s">
        <v>4346</v>
      </c>
      <c r="G531" s="1" t="s">
        <v>182</v>
      </c>
      <c r="H531" s="1" t="s">
        <v>181</v>
      </c>
      <c r="I531" s="1" t="s">
        <v>180</v>
      </c>
      <c r="J531" s="1" t="s">
        <v>70</v>
      </c>
      <c r="T531" s="1" t="s">
        <v>63247</v>
      </c>
      <c r="U531" s="1" t="s">
        <v>63248</v>
      </c>
      <c r="V531" s="1" t="s">
        <v>63245</v>
      </c>
      <c r="W531" s="1" t="s">
        <v>63246</v>
      </c>
      <c r="AA531" s="1" t="s">
        <v>62189</v>
      </c>
      <c r="AB531" s="1">
        <v>462</v>
      </c>
      <c r="AC531" s="1" t="s">
        <v>62225</v>
      </c>
      <c r="AD531" s="1">
        <v>24</v>
      </c>
      <c r="AE531" s="1" t="s">
        <v>62189</v>
      </c>
      <c r="AF531" s="1" t="s">
        <v>59826</v>
      </c>
      <c r="AK531"/>
    </row>
    <row r="532" spans="1:37" ht="14.5" x14ac:dyDescent="0.35">
      <c r="A532" s="1" t="s">
        <v>57092</v>
      </c>
      <c r="B532" s="1" t="s">
        <v>58057</v>
      </c>
      <c r="C532" s="1" t="s">
        <v>58058</v>
      </c>
      <c r="D532" s="5" t="s">
        <v>57970</v>
      </c>
      <c r="E532" s="5" t="s">
        <v>57970</v>
      </c>
      <c r="F532" s="1" t="s">
        <v>3856</v>
      </c>
      <c r="G532" s="1" t="s">
        <v>182</v>
      </c>
      <c r="H532" s="1" t="s">
        <v>181</v>
      </c>
      <c r="I532" s="1" t="s">
        <v>180</v>
      </c>
      <c r="J532" s="1" t="s">
        <v>70</v>
      </c>
      <c r="T532" s="1" t="s">
        <v>63249</v>
      </c>
      <c r="U532" s="1" t="s">
        <v>63250</v>
      </c>
      <c r="V532" s="1" t="s">
        <v>63245</v>
      </c>
      <c r="W532" s="1" t="s">
        <v>63246</v>
      </c>
      <c r="AA532" s="1" t="s">
        <v>62189</v>
      </c>
      <c r="AB532" s="1">
        <v>462</v>
      </c>
      <c r="AC532" s="1" t="s">
        <v>62225</v>
      </c>
      <c r="AD532" s="1">
        <v>24</v>
      </c>
      <c r="AE532" s="1" t="s">
        <v>62189</v>
      </c>
      <c r="AF532" s="1" t="s">
        <v>59826</v>
      </c>
      <c r="AK532"/>
    </row>
    <row r="533" spans="1:37" ht="14.5" x14ac:dyDescent="0.35">
      <c r="A533" s="1" t="s">
        <v>57090</v>
      </c>
      <c r="B533" s="1" t="s">
        <v>58057</v>
      </c>
      <c r="C533" s="1" t="s">
        <v>58058</v>
      </c>
      <c r="D533" s="5" t="s">
        <v>57970</v>
      </c>
      <c r="E533" s="5" t="s">
        <v>57970</v>
      </c>
      <c r="F533" s="1" t="s">
        <v>57089</v>
      </c>
      <c r="G533" s="1" t="s">
        <v>182</v>
      </c>
      <c r="H533" s="1" t="s">
        <v>181</v>
      </c>
      <c r="I533" s="1" t="s">
        <v>180</v>
      </c>
      <c r="J533" s="1" t="s">
        <v>70</v>
      </c>
      <c r="T533" s="1" t="s">
        <v>63251</v>
      </c>
      <c r="U533" s="1" t="s">
        <v>63252</v>
      </c>
      <c r="V533" s="1" t="s">
        <v>63253</v>
      </c>
      <c r="W533" s="1" t="s">
        <v>63252</v>
      </c>
      <c r="AA533" s="1" t="s">
        <v>62189</v>
      </c>
      <c r="AB533" s="1">
        <v>462</v>
      </c>
      <c r="AC533" s="1" t="s">
        <v>62225</v>
      </c>
      <c r="AD533" s="1">
        <v>24</v>
      </c>
      <c r="AE533" s="1" t="s">
        <v>62189</v>
      </c>
      <c r="AF533" s="1" t="s">
        <v>59826</v>
      </c>
      <c r="AK533"/>
    </row>
    <row r="534" spans="1:37" ht="14.5" x14ac:dyDescent="0.35">
      <c r="A534" s="1" t="s">
        <v>57088</v>
      </c>
      <c r="B534" s="1" t="s">
        <v>58057</v>
      </c>
      <c r="C534" s="1" t="s">
        <v>58058</v>
      </c>
      <c r="D534" s="5" t="s">
        <v>57970</v>
      </c>
      <c r="E534" s="5" t="s">
        <v>57970</v>
      </c>
      <c r="F534" s="1" t="s">
        <v>1609</v>
      </c>
      <c r="G534" s="1" t="s">
        <v>182</v>
      </c>
      <c r="H534" s="1" t="s">
        <v>181</v>
      </c>
      <c r="I534" s="1" t="s">
        <v>180</v>
      </c>
      <c r="J534" s="1" t="s">
        <v>70</v>
      </c>
      <c r="T534" s="1" t="s">
        <v>63254</v>
      </c>
      <c r="U534" s="1" t="s">
        <v>63255</v>
      </c>
      <c r="V534" s="1" t="s">
        <v>63256</v>
      </c>
      <c r="W534" s="1" t="s">
        <v>63255</v>
      </c>
      <c r="AA534" s="1" t="s">
        <v>62189</v>
      </c>
      <c r="AB534" s="1">
        <v>462</v>
      </c>
      <c r="AC534" s="1" t="s">
        <v>62225</v>
      </c>
      <c r="AD534" s="1">
        <v>24</v>
      </c>
      <c r="AE534" s="1" t="s">
        <v>62189</v>
      </c>
      <c r="AF534" s="1" t="s">
        <v>59826</v>
      </c>
      <c r="AK534"/>
    </row>
    <row r="535" spans="1:37" ht="14.5" x14ac:dyDescent="0.35">
      <c r="A535" s="1" t="s">
        <v>57087</v>
      </c>
      <c r="B535" s="1" t="s">
        <v>58057</v>
      </c>
      <c r="C535" s="1" t="s">
        <v>58058</v>
      </c>
      <c r="D535" s="5" t="s">
        <v>57970</v>
      </c>
      <c r="E535" s="5" t="s">
        <v>57970</v>
      </c>
      <c r="F535" s="1" t="s">
        <v>39019</v>
      </c>
      <c r="G535" s="1" t="s">
        <v>182</v>
      </c>
      <c r="H535" s="1" t="s">
        <v>181</v>
      </c>
      <c r="I535" s="1" t="s">
        <v>180</v>
      </c>
      <c r="J535" s="1" t="s">
        <v>70</v>
      </c>
      <c r="T535" s="1" t="s">
        <v>63257</v>
      </c>
      <c r="U535" s="1" t="s">
        <v>63258</v>
      </c>
      <c r="V535" s="1" t="s">
        <v>63259</v>
      </c>
      <c r="W535" s="1" t="s">
        <v>63260</v>
      </c>
      <c r="AA535" s="1" t="s">
        <v>62189</v>
      </c>
      <c r="AB535" s="1">
        <v>462</v>
      </c>
      <c r="AC535" s="1" t="s">
        <v>62225</v>
      </c>
      <c r="AD535" s="1">
        <v>24</v>
      </c>
      <c r="AE535" s="1" t="s">
        <v>62189</v>
      </c>
      <c r="AF535" s="1" t="s">
        <v>59826</v>
      </c>
      <c r="AK535"/>
    </row>
    <row r="536" spans="1:37" ht="14.5" x14ac:dyDescent="0.35">
      <c r="A536" s="1" t="s">
        <v>57086</v>
      </c>
      <c r="B536" s="1" t="s">
        <v>58059</v>
      </c>
      <c r="C536" s="1" t="s">
        <v>58060</v>
      </c>
      <c r="D536" s="5" t="s">
        <v>57970</v>
      </c>
      <c r="E536" s="5" t="s">
        <v>57970</v>
      </c>
      <c r="F536" s="1" t="s">
        <v>13063</v>
      </c>
      <c r="G536" s="1" t="s">
        <v>341</v>
      </c>
      <c r="H536" s="1" t="s">
        <v>202</v>
      </c>
      <c r="I536" s="1" t="s">
        <v>201</v>
      </c>
      <c r="J536" s="1" t="s">
        <v>74</v>
      </c>
      <c r="T536" s="1" t="s">
        <v>63261</v>
      </c>
      <c r="U536" s="1" t="s">
        <v>63262</v>
      </c>
      <c r="V536" s="1" t="s">
        <v>63259</v>
      </c>
      <c r="W536" s="1" t="s">
        <v>63260</v>
      </c>
      <c r="AA536" s="1" t="s">
        <v>62189</v>
      </c>
      <c r="AB536" s="1">
        <v>462</v>
      </c>
      <c r="AC536" s="1" t="s">
        <v>62225</v>
      </c>
      <c r="AD536" s="1">
        <v>24</v>
      </c>
      <c r="AE536" s="1" t="s">
        <v>62189</v>
      </c>
      <c r="AF536" s="1" t="s">
        <v>59826</v>
      </c>
      <c r="AK536"/>
    </row>
    <row r="537" spans="1:37" ht="14.5" x14ac:dyDescent="0.35">
      <c r="A537" s="1" t="s">
        <v>57084</v>
      </c>
      <c r="B537" s="1" t="s">
        <v>58059</v>
      </c>
      <c r="C537" s="1" t="s">
        <v>58060</v>
      </c>
      <c r="D537" s="5" t="s">
        <v>57970</v>
      </c>
      <c r="E537" s="5" t="s">
        <v>57970</v>
      </c>
      <c r="F537" s="1" t="s">
        <v>11952</v>
      </c>
      <c r="G537" s="1" t="s">
        <v>341</v>
      </c>
      <c r="H537" s="1" t="s">
        <v>202</v>
      </c>
      <c r="I537" s="1" t="s">
        <v>201</v>
      </c>
      <c r="J537" s="1" t="s">
        <v>74</v>
      </c>
      <c r="T537" s="1" t="s">
        <v>63263</v>
      </c>
      <c r="U537" s="1" t="s">
        <v>63264</v>
      </c>
      <c r="V537" s="1" t="s">
        <v>63265</v>
      </c>
      <c r="W537" s="1" t="s">
        <v>63264</v>
      </c>
      <c r="AA537" s="1" t="s">
        <v>62189</v>
      </c>
      <c r="AB537" s="1">
        <v>462</v>
      </c>
      <c r="AC537" s="1" t="s">
        <v>62225</v>
      </c>
      <c r="AD537" s="1">
        <v>24</v>
      </c>
      <c r="AE537" s="1" t="s">
        <v>62189</v>
      </c>
      <c r="AF537" s="1" t="s">
        <v>59826</v>
      </c>
      <c r="AK537"/>
    </row>
    <row r="538" spans="1:37" ht="14.5" x14ac:dyDescent="0.35">
      <c r="A538" s="1" t="s">
        <v>57083</v>
      </c>
      <c r="B538" s="1" t="s">
        <v>58059</v>
      </c>
      <c r="C538" s="1" t="s">
        <v>58060</v>
      </c>
      <c r="D538" s="5" t="s">
        <v>57970</v>
      </c>
      <c r="E538" s="5" t="s">
        <v>57970</v>
      </c>
      <c r="F538" s="1" t="s">
        <v>57082</v>
      </c>
      <c r="G538" s="1" t="s">
        <v>341</v>
      </c>
      <c r="H538" s="1" t="s">
        <v>202</v>
      </c>
      <c r="I538" s="1" t="s">
        <v>201</v>
      </c>
      <c r="J538" s="1" t="s">
        <v>74</v>
      </c>
      <c r="T538" s="1" t="s">
        <v>63266</v>
      </c>
      <c r="U538" s="1" t="s">
        <v>63267</v>
      </c>
      <c r="V538" s="1" t="s">
        <v>63268</v>
      </c>
      <c r="W538" s="1" t="s">
        <v>63269</v>
      </c>
      <c r="AA538" s="1" t="s">
        <v>62189</v>
      </c>
      <c r="AB538" s="1" t="s">
        <v>61736</v>
      </c>
      <c r="AC538" s="1" t="s">
        <v>61737</v>
      </c>
      <c r="AD538" s="1">
        <v>24</v>
      </c>
      <c r="AE538" s="1" t="s">
        <v>62189</v>
      </c>
      <c r="AF538" s="1" t="s">
        <v>59826</v>
      </c>
      <c r="AK538"/>
    </row>
    <row r="539" spans="1:37" ht="14.5" x14ac:dyDescent="0.35">
      <c r="A539" s="1" t="s">
        <v>57079</v>
      </c>
      <c r="B539" s="1" t="s">
        <v>58059</v>
      </c>
      <c r="C539" s="1" t="s">
        <v>58060</v>
      </c>
      <c r="D539" s="5" t="s">
        <v>57970</v>
      </c>
      <c r="E539" s="5" t="s">
        <v>57970</v>
      </c>
      <c r="F539" s="1" t="s">
        <v>9403</v>
      </c>
      <c r="G539" s="1" t="s">
        <v>341</v>
      </c>
      <c r="H539" s="1" t="s">
        <v>202</v>
      </c>
      <c r="I539" s="1" t="s">
        <v>201</v>
      </c>
      <c r="J539" s="1" t="s">
        <v>74</v>
      </c>
      <c r="T539" s="1" t="s">
        <v>63270</v>
      </c>
      <c r="U539" s="1" t="s">
        <v>63271</v>
      </c>
      <c r="V539" s="1" t="s">
        <v>63272</v>
      </c>
      <c r="W539" s="1" t="s">
        <v>63273</v>
      </c>
      <c r="AA539" s="1" t="s">
        <v>62189</v>
      </c>
      <c r="AB539" s="1">
        <v>462</v>
      </c>
      <c r="AC539" s="1" t="s">
        <v>62225</v>
      </c>
      <c r="AD539" s="1">
        <v>24</v>
      </c>
      <c r="AE539" s="1" t="s">
        <v>62189</v>
      </c>
      <c r="AF539" s="1" t="s">
        <v>59826</v>
      </c>
      <c r="AK539"/>
    </row>
    <row r="540" spans="1:37" ht="14.5" x14ac:dyDescent="0.35">
      <c r="A540" s="1" t="s">
        <v>57078</v>
      </c>
      <c r="B540" s="1" t="s">
        <v>58059</v>
      </c>
      <c r="C540" s="1" t="s">
        <v>58060</v>
      </c>
      <c r="D540" s="5" t="s">
        <v>57970</v>
      </c>
      <c r="E540" s="5" t="s">
        <v>57970</v>
      </c>
      <c r="F540" s="1" t="s">
        <v>9293</v>
      </c>
      <c r="G540" s="1" t="s">
        <v>341</v>
      </c>
      <c r="H540" s="1" t="s">
        <v>202</v>
      </c>
      <c r="I540" s="1" t="s">
        <v>201</v>
      </c>
      <c r="J540" s="1" t="s">
        <v>74</v>
      </c>
      <c r="T540" s="1" t="s">
        <v>63274</v>
      </c>
      <c r="U540" s="1" t="s">
        <v>63275</v>
      </c>
      <c r="V540" s="1" t="s">
        <v>63272</v>
      </c>
      <c r="W540" s="1" t="s">
        <v>63273</v>
      </c>
      <c r="AA540" s="1" t="s">
        <v>62189</v>
      </c>
      <c r="AB540" s="1">
        <v>462</v>
      </c>
      <c r="AC540" s="1" t="s">
        <v>62225</v>
      </c>
      <c r="AD540" s="1">
        <v>24</v>
      </c>
      <c r="AE540" s="1" t="s">
        <v>62189</v>
      </c>
      <c r="AF540" s="1" t="s">
        <v>59826</v>
      </c>
      <c r="AK540"/>
    </row>
    <row r="541" spans="1:37" ht="14.5" x14ac:dyDescent="0.35">
      <c r="A541" s="1" t="s">
        <v>57077</v>
      </c>
      <c r="B541" s="1" t="s">
        <v>58059</v>
      </c>
      <c r="C541" s="1" t="s">
        <v>58060</v>
      </c>
      <c r="D541" s="5" t="s">
        <v>57970</v>
      </c>
      <c r="E541" s="5" t="s">
        <v>57970</v>
      </c>
      <c r="F541" s="1" t="s">
        <v>8869</v>
      </c>
      <c r="G541" s="1" t="s">
        <v>341</v>
      </c>
      <c r="H541" s="1" t="s">
        <v>202</v>
      </c>
      <c r="I541" s="1" t="s">
        <v>201</v>
      </c>
      <c r="J541" s="1" t="s">
        <v>74</v>
      </c>
      <c r="T541" s="1" t="s">
        <v>63276</v>
      </c>
      <c r="U541" s="1" t="s">
        <v>63277</v>
      </c>
      <c r="V541" s="1" t="s">
        <v>63272</v>
      </c>
      <c r="W541" s="1" t="s">
        <v>63273</v>
      </c>
      <c r="AA541" s="1" t="s">
        <v>62189</v>
      </c>
      <c r="AB541" s="1">
        <v>462</v>
      </c>
      <c r="AC541" s="1" t="s">
        <v>62225</v>
      </c>
      <c r="AD541" s="1">
        <v>24</v>
      </c>
      <c r="AE541" s="1" t="s">
        <v>62189</v>
      </c>
      <c r="AF541" s="1" t="s">
        <v>59826</v>
      </c>
      <c r="AK541"/>
    </row>
    <row r="542" spans="1:37" ht="14.5" x14ac:dyDescent="0.35">
      <c r="A542" s="1" t="s">
        <v>57074</v>
      </c>
      <c r="B542" s="1" t="s">
        <v>58059</v>
      </c>
      <c r="C542" s="1" t="s">
        <v>58060</v>
      </c>
      <c r="D542" s="5" t="s">
        <v>57970</v>
      </c>
      <c r="E542" s="5" t="s">
        <v>57970</v>
      </c>
      <c r="F542" s="1" t="s">
        <v>57073</v>
      </c>
      <c r="G542" s="1" t="s">
        <v>341</v>
      </c>
      <c r="H542" s="1" t="s">
        <v>202</v>
      </c>
      <c r="I542" s="1" t="s">
        <v>201</v>
      </c>
      <c r="J542" s="1" t="s">
        <v>74</v>
      </c>
      <c r="T542" s="1" t="s">
        <v>63278</v>
      </c>
      <c r="U542" s="1" t="s">
        <v>63279</v>
      </c>
      <c r="V542" s="1" t="s">
        <v>63272</v>
      </c>
      <c r="W542" s="1" t="s">
        <v>63273</v>
      </c>
      <c r="AA542" s="1" t="s">
        <v>62189</v>
      </c>
      <c r="AB542" s="1">
        <v>462</v>
      </c>
      <c r="AC542" s="1" t="s">
        <v>62225</v>
      </c>
      <c r="AD542" s="1">
        <v>24</v>
      </c>
      <c r="AE542" s="1" t="s">
        <v>62189</v>
      </c>
      <c r="AF542" s="1" t="s">
        <v>59826</v>
      </c>
      <c r="AK542"/>
    </row>
    <row r="543" spans="1:37" ht="14.5" x14ac:dyDescent="0.35">
      <c r="A543" s="1" t="s">
        <v>57072</v>
      </c>
      <c r="B543" s="1" t="s">
        <v>58059</v>
      </c>
      <c r="C543" s="1" t="s">
        <v>58060</v>
      </c>
      <c r="D543" s="5" t="s">
        <v>57970</v>
      </c>
      <c r="E543" s="5" t="s">
        <v>57970</v>
      </c>
      <c r="F543" s="1" t="s">
        <v>7122</v>
      </c>
      <c r="G543" s="1" t="s">
        <v>341</v>
      </c>
      <c r="H543" s="1" t="s">
        <v>202</v>
      </c>
      <c r="I543" s="1" t="s">
        <v>201</v>
      </c>
      <c r="J543" s="1" t="s">
        <v>74</v>
      </c>
      <c r="T543" s="1" t="s">
        <v>63280</v>
      </c>
      <c r="U543" s="1" t="s">
        <v>63281</v>
      </c>
      <c r="V543" s="1" t="s">
        <v>63282</v>
      </c>
      <c r="W543" s="1" t="s">
        <v>63281</v>
      </c>
      <c r="AA543" s="1" t="s">
        <v>62189</v>
      </c>
      <c r="AB543" s="1">
        <v>462</v>
      </c>
      <c r="AC543" s="1" t="s">
        <v>62225</v>
      </c>
      <c r="AD543" s="1">
        <v>24</v>
      </c>
      <c r="AE543" s="1" t="s">
        <v>62189</v>
      </c>
      <c r="AF543" s="1" t="s">
        <v>59826</v>
      </c>
      <c r="AK543"/>
    </row>
    <row r="544" spans="1:37" ht="14.5" x14ac:dyDescent="0.35">
      <c r="A544" s="1" t="s">
        <v>57070</v>
      </c>
      <c r="B544" s="1" t="s">
        <v>58059</v>
      </c>
      <c r="C544" s="1" t="s">
        <v>58060</v>
      </c>
      <c r="D544" s="5" t="s">
        <v>57970</v>
      </c>
      <c r="E544" s="5" t="s">
        <v>57970</v>
      </c>
      <c r="F544" s="1" t="s">
        <v>57069</v>
      </c>
      <c r="G544" s="1" t="s">
        <v>341</v>
      </c>
      <c r="H544" s="1" t="s">
        <v>202</v>
      </c>
      <c r="I544" s="1" t="s">
        <v>201</v>
      </c>
      <c r="J544" s="1" t="s">
        <v>74</v>
      </c>
      <c r="T544" s="1" t="s">
        <v>63283</v>
      </c>
      <c r="U544" s="1" t="s">
        <v>63284</v>
      </c>
      <c r="V544" s="1" t="s">
        <v>63285</v>
      </c>
      <c r="W544" s="1" t="s">
        <v>63284</v>
      </c>
      <c r="AA544" s="1" t="s">
        <v>62189</v>
      </c>
      <c r="AB544" s="1">
        <v>462</v>
      </c>
      <c r="AC544" s="1" t="s">
        <v>62225</v>
      </c>
      <c r="AD544" s="1">
        <v>24</v>
      </c>
      <c r="AE544" s="1" t="s">
        <v>62189</v>
      </c>
      <c r="AF544" s="1" t="s">
        <v>59826</v>
      </c>
      <c r="AK544"/>
    </row>
    <row r="545" spans="1:37" ht="14.5" x14ac:dyDescent="0.35">
      <c r="A545" s="1" t="s">
        <v>57068</v>
      </c>
      <c r="B545" s="1" t="s">
        <v>58059</v>
      </c>
      <c r="C545" s="1" t="s">
        <v>58060</v>
      </c>
      <c r="D545" s="5" t="s">
        <v>57970</v>
      </c>
      <c r="E545" s="5" t="s">
        <v>57970</v>
      </c>
      <c r="F545" s="1" t="s">
        <v>4964</v>
      </c>
      <c r="G545" s="1" t="s">
        <v>341</v>
      </c>
      <c r="H545" s="1" t="s">
        <v>202</v>
      </c>
      <c r="I545" s="1" t="s">
        <v>201</v>
      </c>
      <c r="J545" s="1" t="s">
        <v>74</v>
      </c>
      <c r="T545" s="1" t="s">
        <v>63286</v>
      </c>
      <c r="U545" s="1" t="s">
        <v>63287</v>
      </c>
      <c r="V545" s="1" t="s">
        <v>63288</v>
      </c>
      <c r="W545" s="1" t="s">
        <v>63287</v>
      </c>
      <c r="AA545" s="1" t="s">
        <v>62189</v>
      </c>
      <c r="AB545" s="1">
        <v>462</v>
      </c>
      <c r="AC545" s="1" t="s">
        <v>62225</v>
      </c>
      <c r="AD545" s="1">
        <v>24</v>
      </c>
      <c r="AE545" s="1" t="s">
        <v>62189</v>
      </c>
      <c r="AF545" s="1" t="s">
        <v>59826</v>
      </c>
      <c r="AK545"/>
    </row>
    <row r="546" spans="1:37" ht="14.5" x14ac:dyDescent="0.35">
      <c r="A546" s="1" t="s">
        <v>57067</v>
      </c>
      <c r="B546" s="1" t="s">
        <v>58059</v>
      </c>
      <c r="C546" s="1" t="s">
        <v>58060</v>
      </c>
      <c r="D546" s="5" t="s">
        <v>57970</v>
      </c>
      <c r="E546" s="5" t="s">
        <v>57970</v>
      </c>
      <c r="F546" s="1" t="s">
        <v>57066</v>
      </c>
      <c r="G546" s="1" t="s">
        <v>341</v>
      </c>
      <c r="H546" s="1" t="s">
        <v>202</v>
      </c>
      <c r="I546" s="1" t="s">
        <v>201</v>
      </c>
      <c r="J546" s="1" t="s">
        <v>74</v>
      </c>
      <c r="T546" s="1" t="s">
        <v>63289</v>
      </c>
      <c r="U546" s="1" t="s">
        <v>63290</v>
      </c>
      <c r="V546" s="1" t="s">
        <v>63291</v>
      </c>
      <c r="W546" s="1" t="s">
        <v>63290</v>
      </c>
      <c r="AA546" s="1" t="s">
        <v>62189</v>
      </c>
      <c r="AB546" s="1">
        <v>462</v>
      </c>
      <c r="AC546" s="1" t="s">
        <v>62225</v>
      </c>
      <c r="AD546" s="1">
        <v>24</v>
      </c>
      <c r="AE546" s="1" t="s">
        <v>62189</v>
      </c>
      <c r="AF546" s="1" t="s">
        <v>59826</v>
      </c>
      <c r="AK546"/>
    </row>
    <row r="547" spans="1:37" ht="14.5" x14ac:dyDescent="0.35">
      <c r="A547" s="1" t="s">
        <v>57061</v>
      </c>
      <c r="B547" s="1" t="s">
        <v>58061</v>
      </c>
      <c r="C547" s="1" t="s">
        <v>58062</v>
      </c>
      <c r="D547" s="5" t="s">
        <v>57970</v>
      </c>
      <c r="E547" s="5" t="s">
        <v>57970</v>
      </c>
      <c r="F547" s="1" t="s">
        <v>57060</v>
      </c>
      <c r="G547" s="1" t="s">
        <v>296</v>
      </c>
      <c r="H547" s="1" t="s">
        <v>181</v>
      </c>
      <c r="I547" s="1" t="s">
        <v>180</v>
      </c>
      <c r="J547" s="1" t="s">
        <v>70</v>
      </c>
      <c r="T547" s="1" t="s">
        <v>63292</v>
      </c>
      <c r="U547" s="1" t="s">
        <v>63293</v>
      </c>
      <c r="V547" s="1" t="s">
        <v>63294</v>
      </c>
      <c r="W547" s="1" t="s">
        <v>63293</v>
      </c>
      <c r="AA547" s="1" t="s">
        <v>62189</v>
      </c>
      <c r="AB547" s="1">
        <v>462</v>
      </c>
      <c r="AC547" s="1" t="s">
        <v>62225</v>
      </c>
      <c r="AD547" s="1">
        <v>24</v>
      </c>
      <c r="AE547" s="1" t="s">
        <v>62189</v>
      </c>
      <c r="AF547" s="1" t="s">
        <v>59826</v>
      </c>
      <c r="AK547"/>
    </row>
    <row r="548" spans="1:37" ht="14.5" x14ac:dyDescent="0.35">
      <c r="A548" s="1" t="s">
        <v>57057</v>
      </c>
      <c r="B548" s="1" t="s">
        <v>58061</v>
      </c>
      <c r="C548" s="1" t="s">
        <v>58062</v>
      </c>
      <c r="D548" s="5" t="s">
        <v>57970</v>
      </c>
      <c r="E548" s="5" t="s">
        <v>57970</v>
      </c>
      <c r="F548" s="1" t="s">
        <v>57056</v>
      </c>
      <c r="G548" s="1" t="s">
        <v>296</v>
      </c>
      <c r="H548" s="1" t="s">
        <v>181</v>
      </c>
      <c r="I548" s="1" t="s">
        <v>180</v>
      </c>
      <c r="J548" s="1" t="s">
        <v>70</v>
      </c>
      <c r="T548" s="1" t="s">
        <v>63295</v>
      </c>
      <c r="U548" s="1" t="s">
        <v>63296</v>
      </c>
      <c r="V548" s="1" t="s">
        <v>63297</v>
      </c>
      <c r="W548" s="1" t="s">
        <v>63296</v>
      </c>
      <c r="AA548" s="1" t="s">
        <v>62189</v>
      </c>
      <c r="AB548" s="1">
        <v>462</v>
      </c>
      <c r="AC548" s="1" t="s">
        <v>62225</v>
      </c>
      <c r="AD548" s="1">
        <v>24</v>
      </c>
      <c r="AE548" s="1" t="s">
        <v>62189</v>
      </c>
      <c r="AF548" s="1" t="s">
        <v>59826</v>
      </c>
      <c r="AK548"/>
    </row>
    <row r="549" spans="1:37" ht="14.5" x14ac:dyDescent="0.35">
      <c r="A549" s="1" t="s">
        <v>57059</v>
      </c>
      <c r="B549" s="1" t="s">
        <v>58061</v>
      </c>
      <c r="C549" s="1" t="s">
        <v>58062</v>
      </c>
      <c r="D549" s="5" t="s">
        <v>57970</v>
      </c>
      <c r="E549" s="5" t="s">
        <v>57970</v>
      </c>
      <c r="F549" s="1" t="s">
        <v>57058</v>
      </c>
      <c r="G549" s="1" t="s">
        <v>296</v>
      </c>
      <c r="H549" s="1" t="s">
        <v>181</v>
      </c>
      <c r="I549" s="1" t="s">
        <v>180</v>
      </c>
      <c r="J549" s="1" t="s">
        <v>70</v>
      </c>
      <c r="T549" s="1" t="s">
        <v>63298</v>
      </c>
      <c r="U549" s="1" t="s">
        <v>63299</v>
      </c>
      <c r="V549" s="1" t="s">
        <v>63300</v>
      </c>
      <c r="W549" s="1" t="s">
        <v>63301</v>
      </c>
      <c r="AA549" s="1" t="s">
        <v>62189</v>
      </c>
      <c r="AB549" s="1" t="s">
        <v>61736</v>
      </c>
      <c r="AC549" s="1" t="s">
        <v>61737</v>
      </c>
      <c r="AD549" s="1">
        <v>24</v>
      </c>
      <c r="AE549" s="1" t="s">
        <v>62189</v>
      </c>
      <c r="AF549" s="1" t="s">
        <v>59826</v>
      </c>
      <c r="AK549"/>
    </row>
    <row r="550" spans="1:37" ht="14.5" x14ac:dyDescent="0.35">
      <c r="A550" s="1" t="s">
        <v>57055</v>
      </c>
      <c r="B550" s="1" t="s">
        <v>58061</v>
      </c>
      <c r="C550" s="1" t="s">
        <v>58062</v>
      </c>
      <c r="D550" s="5" t="s">
        <v>57970</v>
      </c>
      <c r="E550" s="5" t="s">
        <v>57970</v>
      </c>
      <c r="F550" s="1" t="s">
        <v>57054</v>
      </c>
      <c r="G550" s="1" t="s">
        <v>296</v>
      </c>
      <c r="H550" s="1" t="s">
        <v>181</v>
      </c>
      <c r="I550" s="1" t="s">
        <v>180</v>
      </c>
      <c r="J550" s="1" t="s">
        <v>70</v>
      </c>
      <c r="T550" s="1" t="s">
        <v>63302</v>
      </c>
      <c r="U550" s="1" t="s">
        <v>63303</v>
      </c>
      <c r="V550" s="1" t="s">
        <v>63300</v>
      </c>
      <c r="W550" s="1" t="s">
        <v>63301</v>
      </c>
      <c r="AA550" s="1" t="s">
        <v>62189</v>
      </c>
      <c r="AB550" s="1" t="s">
        <v>61736</v>
      </c>
      <c r="AC550" s="1" t="s">
        <v>61737</v>
      </c>
      <c r="AD550" s="1">
        <v>24</v>
      </c>
      <c r="AE550" s="1" t="s">
        <v>62189</v>
      </c>
      <c r="AF550" s="1" t="s">
        <v>59826</v>
      </c>
      <c r="AK550"/>
    </row>
    <row r="551" spans="1:37" ht="14.5" x14ac:dyDescent="0.35">
      <c r="A551" s="1" t="s">
        <v>57051</v>
      </c>
      <c r="B551" s="1" t="s">
        <v>58061</v>
      </c>
      <c r="C551" s="1" t="s">
        <v>58062</v>
      </c>
      <c r="D551" s="5" t="s">
        <v>57970</v>
      </c>
      <c r="E551" s="5" t="s">
        <v>57970</v>
      </c>
      <c r="F551" s="1" t="s">
        <v>57050</v>
      </c>
      <c r="G551" s="1" t="s">
        <v>296</v>
      </c>
      <c r="H551" s="1" t="s">
        <v>181</v>
      </c>
      <c r="I551" s="1" t="s">
        <v>180</v>
      </c>
      <c r="J551" s="1" t="s">
        <v>70</v>
      </c>
      <c r="T551" s="1" t="s">
        <v>63304</v>
      </c>
      <c r="U551" s="1" t="s">
        <v>63305</v>
      </c>
      <c r="V551" s="1" t="s">
        <v>63306</v>
      </c>
      <c r="W551" s="1" t="s">
        <v>63307</v>
      </c>
      <c r="AA551" s="1" t="s">
        <v>62189</v>
      </c>
      <c r="AB551" s="1">
        <v>462</v>
      </c>
      <c r="AC551" s="1" t="s">
        <v>62225</v>
      </c>
      <c r="AD551" s="1">
        <v>24</v>
      </c>
      <c r="AE551" s="1" t="s">
        <v>62189</v>
      </c>
      <c r="AF551" s="1" t="s">
        <v>59826</v>
      </c>
      <c r="AK551"/>
    </row>
    <row r="552" spans="1:37" ht="14.5" x14ac:dyDescent="0.35">
      <c r="A552" s="1" t="s">
        <v>57049</v>
      </c>
      <c r="B552" s="1" t="s">
        <v>58061</v>
      </c>
      <c r="C552" s="1" t="s">
        <v>58062</v>
      </c>
      <c r="D552" s="5" t="s">
        <v>57970</v>
      </c>
      <c r="E552" s="5" t="s">
        <v>57970</v>
      </c>
      <c r="F552" s="1" t="s">
        <v>57048</v>
      </c>
      <c r="G552" s="1" t="s">
        <v>296</v>
      </c>
      <c r="H552" s="1" t="s">
        <v>181</v>
      </c>
      <c r="I552" s="1" t="s">
        <v>180</v>
      </c>
      <c r="J552" s="1" t="s">
        <v>70</v>
      </c>
      <c r="T552" s="1" t="s">
        <v>63308</v>
      </c>
      <c r="U552" s="1" t="s">
        <v>63309</v>
      </c>
      <c r="V552" s="1" t="s">
        <v>63306</v>
      </c>
      <c r="W552" s="1" t="s">
        <v>63307</v>
      </c>
      <c r="AA552" s="1" t="s">
        <v>62189</v>
      </c>
      <c r="AB552" s="1">
        <v>462</v>
      </c>
      <c r="AC552" s="1" t="s">
        <v>62225</v>
      </c>
      <c r="AD552" s="1">
        <v>24</v>
      </c>
      <c r="AE552" s="1" t="s">
        <v>62189</v>
      </c>
      <c r="AF552" s="1" t="s">
        <v>59826</v>
      </c>
      <c r="AK552"/>
    </row>
    <row r="553" spans="1:37" ht="14.5" x14ac:dyDescent="0.35">
      <c r="A553" s="1" t="s">
        <v>57047</v>
      </c>
      <c r="B553" s="1" t="s">
        <v>58061</v>
      </c>
      <c r="C553" s="1" t="s">
        <v>58062</v>
      </c>
      <c r="D553" s="5" t="s">
        <v>57970</v>
      </c>
      <c r="E553" s="5" t="s">
        <v>57970</v>
      </c>
      <c r="F553" s="1" t="s">
        <v>57046</v>
      </c>
      <c r="G553" s="1" t="s">
        <v>296</v>
      </c>
      <c r="H553" s="1" t="s">
        <v>181</v>
      </c>
      <c r="I553" s="1" t="s">
        <v>180</v>
      </c>
      <c r="J553" s="1" t="s">
        <v>70</v>
      </c>
      <c r="T553" s="1" t="s">
        <v>63310</v>
      </c>
      <c r="U553" s="1" t="s">
        <v>63311</v>
      </c>
      <c r="V553" s="1" t="s">
        <v>63306</v>
      </c>
      <c r="W553" s="1" t="s">
        <v>63307</v>
      </c>
      <c r="AA553" s="1" t="s">
        <v>62189</v>
      </c>
      <c r="AB553" s="1">
        <v>462</v>
      </c>
      <c r="AC553" s="1" t="s">
        <v>62225</v>
      </c>
      <c r="AD553" s="1">
        <v>24</v>
      </c>
      <c r="AE553" s="1" t="s">
        <v>62189</v>
      </c>
      <c r="AF553" s="1" t="s">
        <v>59826</v>
      </c>
      <c r="AK553"/>
    </row>
    <row r="554" spans="1:37" ht="14.5" x14ac:dyDescent="0.35">
      <c r="A554" s="1" t="s">
        <v>57045</v>
      </c>
      <c r="B554" s="1" t="s">
        <v>58061</v>
      </c>
      <c r="C554" s="1" t="s">
        <v>58062</v>
      </c>
      <c r="D554" s="5" t="s">
        <v>57970</v>
      </c>
      <c r="E554" s="5" t="s">
        <v>57970</v>
      </c>
      <c r="F554" s="1" t="s">
        <v>57044</v>
      </c>
      <c r="G554" s="1" t="s">
        <v>296</v>
      </c>
      <c r="H554" s="1" t="s">
        <v>181</v>
      </c>
      <c r="I554" s="1" t="s">
        <v>180</v>
      </c>
      <c r="J554" s="1" t="s">
        <v>70</v>
      </c>
      <c r="T554" s="1" t="s">
        <v>63312</v>
      </c>
      <c r="U554" s="1" t="s">
        <v>63313</v>
      </c>
      <c r="V554" s="1" t="s">
        <v>63314</v>
      </c>
      <c r="W554" s="1" t="s">
        <v>63315</v>
      </c>
      <c r="AA554" s="1" t="s">
        <v>62189</v>
      </c>
      <c r="AB554" s="1" t="s">
        <v>61736</v>
      </c>
      <c r="AC554" s="1" t="s">
        <v>61737</v>
      </c>
      <c r="AD554" s="1">
        <v>24</v>
      </c>
      <c r="AE554" s="1" t="s">
        <v>62189</v>
      </c>
      <c r="AF554" s="1" t="s">
        <v>59826</v>
      </c>
      <c r="AK554"/>
    </row>
    <row r="555" spans="1:37" ht="14.5" x14ac:dyDescent="0.35">
      <c r="A555" s="1" t="s">
        <v>57041</v>
      </c>
      <c r="B555" s="1" t="s">
        <v>58061</v>
      </c>
      <c r="C555" s="1" t="s">
        <v>58062</v>
      </c>
      <c r="D555" s="5" t="s">
        <v>57970</v>
      </c>
      <c r="E555" s="5" t="s">
        <v>57970</v>
      </c>
      <c r="F555" s="1" t="s">
        <v>21039</v>
      </c>
      <c r="G555" s="1" t="s">
        <v>296</v>
      </c>
      <c r="H555" s="1" t="s">
        <v>181</v>
      </c>
      <c r="I555" s="1" t="s">
        <v>180</v>
      </c>
      <c r="J555" s="1" t="s">
        <v>70</v>
      </c>
      <c r="T555" s="1" t="s">
        <v>63316</v>
      </c>
      <c r="U555" s="1" t="s">
        <v>63317</v>
      </c>
      <c r="V555" s="1" t="s">
        <v>63314</v>
      </c>
      <c r="W555" s="1" t="s">
        <v>63315</v>
      </c>
      <c r="AA555" s="1" t="s">
        <v>62189</v>
      </c>
      <c r="AB555" s="1" t="s">
        <v>61736</v>
      </c>
      <c r="AC555" s="1" t="s">
        <v>61737</v>
      </c>
      <c r="AD555" s="1">
        <v>24</v>
      </c>
      <c r="AE555" s="1" t="s">
        <v>62189</v>
      </c>
      <c r="AF555" s="1" t="s">
        <v>59826</v>
      </c>
      <c r="AK555"/>
    </row>
    <row r="556" spans="1:37" ht="14.5" x14ac:dyDescent="0.35">
      <c r="A556" s="1" t="s">
        <v>57034</v>
      </c>
      <c r="B556" s="1" t="s">
        <v>58063</v>
      </c>
      <c r="C556" s="1" t="s">
        <v>58064</v>
      </c>
      <c r="D556" s="5" t="s">
        <v>57970</v>
      </c>
      <c r="E556" s="5" t="s">
        <v>57970</v>
      </c>
      <c r="F556" s="1" t="s">
        <v>57033</v>
      </c>
      <c r="G556" s="1" t="s">
        <v>16034</v>
      </c>
      <c r="H556" s="1" t="s">
        <v>193</v>
      </c>
      <c r="I556" s="1" t="s">
        <v>230</v>
      </c>
      <c r="J556" s="1" t="s">
        <v>61</v>
      </c>
      <c r="T556" s="1" t="s">
        <v>63318</v>
      </c>
      <c r="U556" s="1" t="s">
        <v>62118</v>
      </c>
      <c r="V556" s="1" t="s">
        <v>63319</v>
      </c>
      <c r="W556" s="1" t="s">
        <v>62118</v>
      </c>
      <c r="AA556" s="1" t="s">
        <v>62189</v>
      </c>
      <c r="AB556" s="1">
        <v>433</v>
      </c>
      <c r="AC556" s="1" t="s">
        <v>63068</v>
      </c>
      <c r="AD556" s="1">
        <v>24</v>
      </c>
      <c r="AE556" s="1" t="s">
        <v>62189</v>
      </c>
      <c r="AF556" s="1" t="s">
        <v>59826</v>
      </c>
      <c r="AK556"/>
    </row>
    <row r="557" spans="1:37" ht="14.5" x14ac:dyDescent="0.35">
      <c r="A557" s="1" t="s">
        <v>57013</v>
      </c>
      <c r="B557" s="1" t="s">
        <v>58063</v>
      </c>
      <c r="C557" s="1" t="s">
        <v>58064</v>
      </c>
      <c r="D557" s="5" t="s">
        <v>57970</v>
      </c>
      <c r="E557" s="5" t="s">
        <v>57970</v>
      </c>
      <c r="F557" s="1" t="s">
        <v>12355</v>
      </c>
      <c r="G557" s="1" t="s">
        <v>16034</v>
      </c>
      <c r="H557" s="1" t="s">
        <v>193</v>
      </c>
      <c r="I557" s="1" t="s">
        <v>230</v>
      </c>
      <c r="J557" s="1" t="s">
        <v>61</v>
      </c>
      <c r="T557" s="1" t="s">
        <v>63320</v>
      </c>
      <c r="U557" s="1" t="s">
        <v>63321</v>
      </c>
      <c r="V557" s="1" t="s">
        <v>63322</v>
      </c>
      <c r="W557" s="1" t="s">
        <v>63323</v>
      </c>
      <c r="AA557" s="1" t="s">
        <v>62189</v>
      </c>
      <c r="AB557" s="1">
        <v>462</v>
      </c>
      <c r="AC557" s="1" t="s">
        <v>62225</v>
      </c>
      <c r="AD557" s="1">
        <v>24</v>
      </c>
      <c r="AE557" s="1" t="s">
        <v>62189</v>
      </c>
      <c r="AF557" s="1" t="s">
        <v>59826</v>
      </c>
      <c r="AK557"/>
    </row>
    <row r="558" spans="1:37" ht="14.5" x14ac:dyDescent="0.35">
      <c r="A558" s="1" t="s">
        <v>56986</v>
      </c>
      <c r="B558" s="1" t="s">
        <v>58063</v>
      </c>
      <c r="C558" s="1" t="s">
        <v>58064</v>
      </c>
      <c r="D558" s="5" t="s">
        <v>57970</v>
      </c>
      <c r="E558" s="5" t="s">
        <v>57970</v>
      </c>
      <c r="F558" s="1" t="s">
        <v>10228</v>
      </c>
      <c r="G558" s="1" t="s">
        <v>16034</v>
      </c>
      <c r="H558" s="1" t="s">
        <v>193</v>
      </c>
      <c r="I558" s="1" t="s">
        <v>230</v>
      </c>
      <c r="J558" s="1" t="s">
        <v>61</v>
      </c>
      <c r="T558" s="1" t="s">
        <v>63324</v>
      </c>
      <c r="U558" s="1" t="s">
        <v>63325</v>
      </c>
      <c r="V558" s="1" t="s">
        <v>63322</v>
      </c>
      <c r="W558" s="1" t="s">
        <v>63323</v>
      </c>
      <c r="AA558" s="1" t="s">
        <v>62189</v>
      </c>
      <c r="AB558" s="1">
        <v>462</v>
      </c>
      <c r="AC558" s="1" t="s">
        <v>62225</v>
      </c>
      <c r="AD558" s="1">
        <v>24</v>
      </c>
      <c r="AE558" s="1" t="s">
        <v>62189</v>
      </c>
      <c r="AF558" s="1" t="s">
        <v>59826</v>
      </c>
      <c r="AK558"/>
    </row>
    <row r="559" spans="1:37" ht="14.5" x14ac:dyDescent="0.35">
      <c r="A559" s="1" t="s">
        <v>56969</v>
      </c>
      <c r="B559" s="1" t="s">
        <v>58063</v>
      </c>
      <c r="C559" s="1" t="s">
        <v>58064</v>
      </c>
      <c r="D559" s="5" t="s">
        <v>57970</v>
      </c>
      <c r="E559" s="5" t="s">
        <v>57970</v>
      </c>
      <c r="F559" s="1" t="s">
        <v>56968</v>
      </c>
      <c r="G559" s="1" t="s">
        <v>16034</v>
      </c>
      <c r="H559" s="1" t="s">
        <v>193</v>
      </c>
      <c r="I559" s="1" t="s">
        <v>230</v>
      </c>
      <c r="J559" s="1" t="s">
        <v>61</v>
      </c>
      <c r="T559" s="1" t="s">
        <v>63326</v>
      </c>
      <c r="U559" s="1" t="s">
        <v>63327</v>
      </c>
      <c r="V559" s="1" t="s">
        <v>63328</v>
      </c>
      <c r="W559" s="1" t="s">
        <v>63329</v>
      </c>
      <c r="AA559" s="1" t="s">
        <v>62189</v>
      </c>
      <c r="AB559" s="1">
        <v>462</v>
      </c>
      <c r="AC559" s="1" t="s">
        <v>62225</v>
      </c>
      <c r="AD559" s="1">
        <v>24</v>
      </c>
      <c r="AE559" s="1" t="s">
        <v>62189</v>
      </c>
      <c r="AF559" s="1" t="s">
        <v>59826</v>
      </c>
      <c r="AK559"/>
    </row>
    <row r="560" spans="1:37" ht="14.5" x14ac:dyDescent="0.35">
      <c r="A560" s="1" t="s">
        <v>56961</v>
      </c>
      <c r="B560" s="1" t="s">
        <v>58063</v>
      </c>
      <c r="C560" s="1" t="s">
        <v>58064</v>
      </c>
      <c r="D560" s="5" t="s">
        <v>57970</v>
      </c>
      <c r="E560" s="5" t="s">
        <v>57970</v>
      </c>
      <c r="F560" s="1" t="s">
        <v>7698</v>
      </c>
      <c r="G560" s="1" t="s">
        <v>16034</v>
      </c>
      <c r="H560" s="1" t="s">
        <v>193</v>
      </c>
      <c r="I560" s="1" t="s">
        <v>230</v>
      </c>
      <c r="J560" s="1" t="s">
        <v>61</v>
      </c>
      <c r="T560" s="1" t="s">
        <v>63330</v>
      </c>
      <c r="U560" s="1" t="s">
        <v>63331</v>
      </c>
      <c r="V560" s="1" t="s">
        <v>63328</v>
      </c>
      <c r="W560" s="1" t="s">
        <v>63329</v>
      </c>
      <c r="AA560" s="1" t="s">
        <v>62189</v>
      </c>
      <c r="AB560" s="1">
        <v>462</v>
      </c>
      <c r="AC560" s="1" t="s">
        <v>62225</v>
      </c>
      <c r="AD560" s="1">
        <v>24</v>
      </c>
      <c r="AE560" s="1" t="s">
        <v>62189</v>
      </c>
      <c r="AF560" s="1" t="s">
        <v>59826</v>
      </c>
      <c r="AK560"/>
    </row>
    <row r="561" spans="1:37" ht="14.5" x14ac:dyDescent="0.35">
      <c r="A561" s="1" t="s">
        <v>56958</v>
      </c>
      <c r="B561" s="1" t="s">
        <v>58063</v>
      </c>
      <c r="C561" s="1" t="s">
        <v>58064</v>
      </c>
      <c r="D561" s="5" t="s">
        <v>57970</v>
      </c>
      <c r="E561" s="5" t="s">
        <v>57970</v>
      </c>
      <c r="F561" s="1" t="s">
        <v>21797</v>
      </c>
      <c r="G561" s="1" t="s">
        <v>16034</v>
      </c>
      <c r="H561" s="1" t="s">
        <v>193</v>
      </c>
      <c r="I561" s="1" t="s">
        <v>230</v>
      </c>
      <c r="J561" s="1" t="s">
        <v>61</v>
      </c>
      <c r="T561" s="1" t="s">
        <v>63332</v>
      </c>
      <c r="U561" s="1" t="s">
        <v>63333</v>
      </c>
      <c r="V561" s="1" t="s">
        <v>63328</v>
      </c>
      <c r="W561" s="1" t="s">
        <v>63329</v>
      </c>
      <c r="AA561" s="1" t="s">
        <v>62189</v>
      </c>
      <c r="AB561" s="1">
        <v>462</v>
      </c>
      <c r="AC561" s="1" t="s">
        <v>62225</v>
      </c>
      <c r="AD561" s="1">
        <v>24</v>
      </c>
      <c r="AE561" s="1" t="s">
        <v>62189</v>
      </c>
      <c r="AF561" s="1" t="s">
        <v>59826</v>
      </c>
      <c r="AK561"/>
    </row>
    <row r="562" spans="1:37" ht="14.5" x14ac:dyDescent="0.35">
      <c r="A562" s="1" t="s">
        <v>56915</v>
      </c>
      <c r="B562" s="1" t="s">
        <v>58063</v>
      </c>
      <c r="C562" s="1" t="s">
        <v>58064</v>
      </c>
      <c r="D562" s="5" t="s">
        <v>57970</v>
      </c>
      <c r="E562" s="5" t="s">
        <v>57970</v>
      </c>
      <c r="F562" s="1" t="s">
        <v>4306</v>
      </c>
      <c r="G562" s="1" t="s">
        <v>16034</v>
      </c>
      <c r="H562" s="1" t="s">
        <v>193</v>
      </c>
      <c r="I562" s="1" t="s">
        <v>230</v>
      </c>
      <c r="J562" s="1" t="s">
        <v>61</v>
      </c>
      <c r="T562" s="1" t="s">
        <v>63334</v>
      </c>
      <c r="U562" s="1" t="s">
        <v>63335</v>
      </c>
      <c r="V562" s="1" t="s">
        <v>63336</v>
      </c>
      <c r="W562" s="1" t="s">
        <v>63337</v>
      </c>
      <c r="AA562" s="1" t="s">
        <v>62189</v>
      </c>
      <c r="AB562" s="1">
        <v>505</v>
      </c>
      <c r="AC562" s="1" t="s">
        <v>63181</v>
      </c>
      <c r="AD562" s="1">
        <v>24</v>
      </c>
      <c r="AE562" s="1" t="s">
        <v>62189</v>
      </c>
      <c r="AF562" s="1" t="s">
        <v>59826</v>
      </c>
      <c r="AK562"/>
    </row>
    <row r="563" spans="1:37" ht="14.5" x14ac:dyDescent="0.35">
      <c r="A563" s="1" t="s">
        <v>56879</v>
      </c>
      <c r="B563" s="1" t="s">
        <v>58063</v>
      </c>
      <c r="C563" s="1" t="s">
        <v>58064</v>
      </c>
      <c r="D563" s="5" t="s">
        <v>57970</v>
      </c>
      <c r="E563" s="5" t="s">
        <v>57970</v>
      </c>
      <c r="F563" s="1" t="s">
        <v>13297</v>
      </c>
      <c r="G563" s="1" t="s">
        <v>16034</v>
      </c>
      <c r="H563" s="1" t="s">
        <v>193</v>
      </c>
      <c r="I563" s="1" t="s">
        <v>230</v>
      </c>
      <c r="J563" s="1" t="s">
        <v>61</v>
      </c>
      <c r="T563" s="1" t="s">
        <v>63338</v>
      </c>
      <c r="U563" s="1" t="s">
        <v>63339</v>
      </c>
      <c r="V563" s="1" t="s">
        <v>63336</v>
      </c>
      <c r="W563" s="1" t="s">
        <v>63337</v>
      </c>
      <c r="AA563" s="1" t="s">
        <v>62189</v>
      </c>
      <c r="AB563" s="1">
        <v>505</v>
      </c>
      <c r="AC563" s="1" t="s">
        <v>63181</v>
      </c>
      <c r="AD563" s="1">
        <v>24</v>
      </c>
      <c r="AE563" s="1" t="s">
        <v>62189</v>
      </c>
      <c r="AF563" s="1" t="s">
        <v>59826</v>
      </c>
      <c r="AK563"/>
    </row>
    <row r="564" spans="1:37" ht="14.5" x14ac:dyDescent="0.35">
      <c r="A564" s="1" t="s">
        <v>57000</v>
      </c>
      <c r="B564" s="1" t="s">
        <v>58063</v>
      </c>
      <c r="C564" s="1" t="s">
        <v>58064</v>
      </c>
      <c r="D564" s="5" t="s">
        <v>57970</v>
      </c>
      <c r="E564" s="5" t="s">
        <v>57970</v>
      </c>
      <c r="F564" s="1" t="s">
        <v>41433</v>
      </c>
      <c r="G564" s="1" t="s">
        <v>16034</v>
      </c>
      <c r="H564" s="1" t="s">
        <v>193</v>
      </c>
      <c r="I564" s="1" t="s">
        <v>230</v>
      </c>
      <c r="J564" s="1" t="s">
        <v>61</v>
      </c>
      <c r="T564" s="1" t="s">
        <v>63340</v>
      </c>
      <c r="U564" s="1" t="s">
        <v>63341</v>
      </c>
      <c r="V564" s="1" t="s">
        <v>63336</v>
      </c>
      <c r="W564" s="1" t="s">
        <v>63337</v>
      </c>
      <c r="AA564" s="1" t="s">
        <v>62189</v>
      </c>
      <c r="AB564" s="1">
        <v>505</v>
      </c>
      <c r="AC564" s="1" t="s">
        <v>63181</v>
      </c>
      <c r="AD564" s="1">
        <v>24</v>
      </c>
      <c r="AE564" s="1" t="s">
        <v>62189</v>
      </c>
      <c r="AF564" s="1" t="s">
        <v>59826</v>
      </c>
      <c r="AK564"/>
    </row>
    <row r="565" spans="1:37" ht="14.5" x14ac:dyDescent="0.35">
      <c r="A565" s="1" t="s">
        <v>56908</v>
      </c>
      <c r="B565" s="1" t="s">
        <v>58063</v>
      </c>
      <c r="C565" s="1" t="s">
        <v>58064</v>
      </c>
      <c r="D565" s="5" t="s">
        <v>57970</v>
      </c>
      <c r="E565" s="5" t="s">
        <v>57970</v>
      </c>
      <c r="F565" s="1" t="s">
        <v>4041</v>
      </c>
      <c r="G565" s="1" t="s">
        <v>16034</v>
      </c>
      <c r="H565" s="1" t="s">
        <v>193</v>
      </c>
      <c r="I565" s="1" t="s">
        <v>230</v>
      </c>
      <c r="J565" s="1" t="s">
        <v>61</v>
      </c>
      <c r="T565" s="1" t="s">
        <v>63342</v>
      </c>
      <c r="U565" s="1" t="s">
        <v>63343</v>
      </c>
      <c r="V565" s="1" t="s">
        <v>63336</v>
      </c>
      <c r="W565" s="1" t="s">
        <v>63337</v>
      </c>
      <c r="AA565" s="1" t="s">
        <v>62189</v>
      </c>
      <c r="AB565" s="1">
        <v>505</v>
      </c>
      <c r="AC565" s="1" t="s">
        <v>63181</v>
      </c>
      <c r="AD565" s="1">
        <v>24</v>
      </c>
      <c r="AE565" s="1" t="s">
        <v>62189</v>
      </c>
      <c r="AF565" s="1" t="s">
        <v>59826</v>
      </c>
      <c r="AK565"/>
    </row>
    <row r="566" spans="1:37" ht="14.5" x14ac:dyDescent="0.35">
      <c r="A566" s="1" t="s">
        <v>56894</v>
      </c>
      <c r="B566" s="1" t="s">
        <v>58063</v>
      </c>
      <c r="C566" s="1" t="s">
        <v>58064</v>
      </c>
      <c r="D566" s="5" t="s">
        <v>57970</v>
      </c>
      <c r="E566" s="5" t="s">
        <v>57970</v>
      </c>
      <c r="F566" s="1" t="s">
        <v>38174</v>
      </c>
      <c r="G566" s="1" t="s">
        <v>16034</v>
      </c>
      <c r="H566" s="1" t="s">
        <v>193</v>
      </c>
      <c r="I566" s="1" t="s">
        <v>230</v>
      </c>
      <c r="J566" s="1" t="s">
        <v>61</v>
      </c>
      <c r="T566" s="1" t="s">
        <v>63344</v>
      </c>
      <c r="U566" s="1" t="s">
        <v>63345</v>
      </c>
      <c r="V566" s="1" t="s">
        <v>63346</v>
      </c>
      <c r="W566" s="1" t="s">
        <v>63345</v>
      </c>
      <c r="AA566" s="1" t="s">
        <v>62189</v>
      </c>
      <c r="AB566" s="1">
        <v>462</v>
      </c>
      <c r="AC566" s="1" t="s">
        <v>62225</v>
      </c>
      <c r="AD566" s="1">
        <v>24</v>
      </c>
      <c r="AE566" s="1" t="s">
        <v>62189</v>
      </c>
      <c r="AF566" s="1" t="s">
        <v>59826</v>
      </c>
      <c r="AK566"/>
    </row>
    <row r="567" spans="1:37" ht="14.5" x14ac:dyDescent="0.35">
      <c r="A567" s="1" t="s">
        <v>56943</v>
      </c>
      <c r="B567" s="1" t="s">
        <v>58063</v>
      </c>
      <c r="C567" s="1" t="s">
        <v>58064</v>
      </c>
      <c r="D567" s="5" t="s">
        <v>57970</v>
      </c>
      <c r="E567" s="5" t="s">
        <v>57970</v>
      </c>
      <c r="F567" s="1" t="s">
        <v>56942</v>
      </c>
      <c r="G567" s="1" t="s">
        <v>317</v>
      </c>
      <c r="H567" s="1" t="s">
        <v>193</v>
      </c>
      <c r="I567" s="1" t="s">
        <v>230</v>
      </c>
      <c r="J567" s="1" t="s">
        <v>61</v>
      </c>
      <c r="T567" s="1" t="s">
        <v>63347</v>
      </c>
      <c r="U567" s="1" t="s">
        <v>63348</v>
      </c>
      <c r="V567" s="1" t="s">
        <v>63349</v>
      </c>
      <c r="W567" s="1" t="s">
        <v>63348</v>
      </c>
      <c r="AA567" s="1" t="s">
        <v>62189</v>
      </c>
      <c r="AB567" s="1">
        <v>462</v>
      </c>
      <c r="AC567" s="1" t="s">
        <v>62225</v>
      </c>
      <c r="AD567" s="1">
        <v>24</v>
      </c>
      <c r="AE567" s="1" t="s">
        <v>62189</v>
      </c>
      <c r="AF567" s="1" t="s">
        <v>59826</v>
      </c>
      <c r="AK567"/>
    </row>
    <row r="568" spans="1:37" ht="14.5" x14ac:dyDescent="0.35">
      <c r="A568" s="1" t="s">
        <v>57036</v>
      </c>
      <c r="B568" s="1" t="s">
        <v>58063</v>
      </c>
      <c r="C568" s="1" t="s">
        <v>58064</v>
      </c>
      <c r="D568" s="5" t="s">
        <v>57970</v>
      </c>
      <c r="E568" s="5" t="s">
        <v>57970</v>
      </c>
      <c r="F568" s="1" t="s">
        <v>57035</v>
      </c>
      <c r="G568" s="1" t="s">
        <v>317</v>
      </c>
      <c r="H568" s="1" t="s">
        <v>193</v>
      </c>
      <c r="I568" s="1" t="s">
        <v>230</v>
      </c>
      <c r="J568" s="1" t="s">
        <v>61</v>
      </c>
      <c r="T568" s="1" t="s">
        <v>63350</v>
      </c>
      <c r="U568" s="1" t="s">
        <v>63351</v>
      </c>
      <c r="V568" s="1" t="s">
        <v>63352</v>
      </c>
      <c r="W568" s="1" t="s">
        <v>63351</v>
      </c>
      <c r="AA568" s="1" t="s">
        <v>62189</v>
      </c>
      <c r="AB568" s="1">
        <v>462</v>
      </c>
      <c r="AC568" s="1" t="s">
        <v>62225</v>
      </c>
      <c r="AD568" s="1">
        <v>24</v>
      </c>
      <c r="AE568" s="1" t="s">
        <v>62189</v>
      </c>
      <c r="AF568" s="1" t="s">
        <v>59826</v>
      </c>
      <c r="AK568"/>
    </row>
    <row r="569" spans="1:37" ht="14.5" x14ac:dyDescent="0.35">
      <c r="A569" s="1" t="s">
        <v>57021</v>
      </c>
      <c r="B569" s="1" t="s">
        <v>58063</v>
      </c>
      <c r="C569" s="1" t="s">
        <v>58064</v>
      </c>
      <c r="D569" s="5" t="s">
        <v>57970</v>
      </c>
      <c r="E569" s="5" t="s">
        <v>57970</v>
      </c>
      <c r="F569" s="1" t="s">
        <v>57020</v>
      </c>
      <c r="G569" s="1" t="s">
        <v>317</v>
      </c>
      <c r="H569" s="1" t="s">
        <v>193</v>
      </c>
      <c r="I569" s="1" t="s">
        <v>230</v>
      </c>
      <c r="J569" s="1" t="s">
        <v>61</v>
      </c>
      <c r="T569" s="1" t="s">
        <v>63353</v>
      </c>
      <c r="U569" s="1" t="s">
        <v>63354</v>
      </c>
      <c r="V569" s="1" t="s">
        <v>63355</v>
      </c>
      <c r="W569" s="1" t="s">
        <v>63354</v>
      </c>
      <c r="AA569" s="1" t="s">
        <v>62189</v>
      </c>
      <c r="AB569" s="1">
        <v>462</v>
      </c>
      <c r="AC569" s="1" t="s">
        <v>62225</v>
      </c>
      <c r="AD569" s="1">
        <v>24</v>
      </c>
      <c r="AE569" s="1" t="s">
        <v>62189</v>
      </c>
      <c r="AF569" s="1" t="s">
        <v>59826</v>
      </c>
      <c r="AK569"/>
    </row>
    <row r="570" spans="1:37" ht="14.5" x14ac:dyDescent="0.35">
      <c r="A570" s="1" t="s">
        <v>57017</v>
      </c>
      <c r="B570" s="1" t="s">
        <v>58063</v>
      </c>
      <c r="C570" s="1" t="s">
        <v>58064</v>
      </c>
      <c r="D570" s="5" t="s">
        <v>57970</v>
      </c>
      <c r="E570" s="5" t="s">
        <v>57970</v>
      </c>
      <c r="F570" s="1" t="s">
        <v>12588</v>
      </c>
      <c r="G570" s="1" t="s">
        <v>317</v>
      </c>
      <c r="H570" s="1" t="s">
        <v>193</v>
      </c>
      <c r="I570" s="1" t="s">
        <v>230</v>
      </c>
      <c r="J570" s="1" t="s">
        <v>61</v>
      </c>
      <c r="T570" s="1" t="s">
        <v>63356</v>
      </c>
      <c r="U570" s="1" t="s">
        <v>63357</v>
      </c>
      <c r="V570" s="1" t="s">
        <v>63358</v>
      </c>
      <c r="W570" s="1" t="s">
        <v>63357</v>
      </c>
      <c r="AA570" s="1" t="s">
        <v>62189</v>
      </c>
      <c r="AB570" s="1">
        <v>505</v>
      </c>
      <c r="AC570" s="1" t="s">
        <v>63181</v>
      </c>
      <c r="AD570" s="1">
        <v>24</v>
      </c>
      <c r="AE570" s="1" t="s">
        <v>62189</v>
      </c>
      <c r="AF570" s="1" t="s">
        <v>59826</v>
      </c>
      <c r="AK570"/>
    </row>
    <row r="571" spans="1:37" ht="14.5" x14ac:dyDescent="0.35">
      <c r="A571" s="1" t="s">
        <v>57016</v>
      </c>
      <c r="B571" s="1" t="s">
        <v>58063</v>
      </c>
      <c r="C571" s="1" t="s">
        <v>58064</v>
      </c>
      <c r="D571" s="5" t="s">
        <v>57970</v>
      </c>
      <c r="E571" s="5" t="s">
        <v>57970</v>
      </c>
      <c r="F571" s="1" t="s">
        <v>12513</v>
      </c>
      <c r="G571" s="1" t="s">
        <v>317</v>
      </c>
      <c r="H571" s="1" t="s">
        <v>193</v>
      </c>
      <c r="I571" s="1" t="s">
        <v>230</v>
      </c>
      <c r="J571" s="1" t="s">
        <v>61</v>
      </c>
      <c r="T571" s="1" t="s">
        <v>63359</v>
      </c>
      <c r="U571" s="1" t="s">
        <v>63360</v>
      </c>
      <c r="V571" s="1" t="s">
        <v>63361</v>
      </c>
      <c r="W571" s="1" t="s">
        <v>63362</v>
      </c>
      <c r="AA571" s="1" t="s">
        <v>63186</v>
      </c>
      <c r="AB571" s="1">
        <v>505</v>
      </c>
      <c r="AC571" s="1" t="s">
        <v>63181</v>
      </c>
      <c r="AD571" s="1">
        <v>35</v>
      </c>
      <c r="AE571" s="1" t="s">
        <v>63186</v>
      </c>
      <c r="AF571" s="1" t="s">
        <v>59826</v>
      </c>
      <c r="AK571"/>
    </row>
    <row r="572" spans="1:37" ht="14.5" x14ac:dyDescent="0.35">
      <c r="A572" s="1" t="s">
        <v>57012</v>
      </c>
      <c r="B572" s="1" t="s">
        <v>58063</v>
      </c>
      <c r="C572" s="1" t="s">
        <v>58064</v>
      </c>
      <c r="D572" s="5" t="s">
        <v>57970</v>
      </c>
      <c r="E572" s="5" t="s">
        <v>57970</v>
      </c>
      <c r="F572" s="1" t="s">
        <v>12286</v>
      </c>
      <c r="G572" s="1" t="s">
        <v>317</v>
      </c>
      <c r="H572" s="1" t="s">
        <v>193</v>
      </c>
      <c r="I572" s="1" t="s">
        <v>230</v>
      </c>
      <c r="J572" s="1" t="s">
        <v>61</v>
      </c>
      <c r="T572" s="1" t="s">
        <v>63363</v>
      </c>
      <c r="U572" s="1" t="s">
        <v>63364</v>
      </c>
      <c r="V572" s="1" t="s">
        <v>63365</v>
      </c>
      <c r="W572" s="1" t="s">
        <v>63366</v>
      </c>
      <c r="AA572" s="1" t="s">
        <v>63186</v>
      </c>
      <c r="AB572" s="1" t="s">
        <v>61736</v>
      </c>
      <c r="AC572" s="1" t="s">
        <v>61737</v>
      </c>
      <c r="AD572" s="1">
        <v>35</v>
      </c>
      <c r="AE572" s="1" t="s">
        <v>63186</v>
      </c>
      <c r="AF572" s="1" t="s">
        <v>59826</v>
      </c>
      <c r="AK572"/>
    </row>
    <row r="573" spans="1:37" ht="14.5" x14ac:dyDescent="0.35">
      <c r="A573" s="1" t="s">
        <v>57011</v>
      </c>
      <c r="B573" s="1" t="s">
        <v>58063</v>
      </c>
      <c r="C573" s="1" t="s">
        <v>58064</v>
      </c>
      <c r="D573" s="5" t="s">
        <v>57970</v>
      </c>
      <c r="E573" s="5" t="s">
        <v>57970</v>
      </c>
      <c r="F573" s="1" t="s">
        <v>12286</v>
      </c>
      <c r="G573" s="1" t="s">
        <v>317</v>
      </c>
      <c r="H573" s="1" t="s">
        <v>193</v>
      </c>
      <c r="I573" s="1" t="s">
        <v>230</v>
      </c>
      <c r="J573" s="1" t="s">
        <v>61</v>
      </c>
      <c r="T573" s="1" t="s">
        <v>63367</v>
      </c>
      <c r="U573" s="1" t="s">
        <v>63368</v>
      </c>
      <c r="V573" s="1" t="s">
        <v>63365</v>
      </c>
      <c r="W573" s="1" t="s">
        <v>63366</v>
      </c>
      <c r="AA573" s="1" t="s">
        <v>63186</v>
      </c>
      <c r="AB573" s="1" t="s">
        <v>61736</v>
      </c>
      <c r="AC573" s="1" t="s">
        <v>61737</v>
      </c>
      <c r="AD573" s="1">
        <v>35</v>
      </c>
      <c r="AE573" s="1" t="s">
        <v>63186</v>
      </c>
      <c r="AF573" s="1" t="s">
        <v>59826</v>
      </c>
      <c r="AK573"/>
    </row>
    <row r="574" spans="1:37" ht="14.5" x14ac:dyDescent="0.35">
      <c r="A574" s="1" t="s">
        <v>57010</v>
      </c>
      <c r="B574" s="1" t="s">
        <v>58063</v>
      </c>
      <c r="C574" s="1" t="s">
        <v>58064</v>
      </c>
      <c r="D574" s="5" t="s">
        <v>57970</v>
      </c>
      <c r="E574" s="5" t="s">
        <v>57970</v>
      </c>
      <c r="F574" s="1" t="s">
        <v>12286</v>
      </c>
      <c r="G574" s="1" t="s">
        <v>317</v>
      </c>
      <c r="H574" s="1" t="s">
        <v>193</v>
      </c>
      <c r="I574" s="1" t="s">
        <v>230</v>
      </c>
      <c r="J574" s="1" t="s">
        <v>61</v>
      </c>
      <c r="T574" s="1" t="s">
        <v>63369</v>
      </c>
      <c r="U574" s="1" t="s">
        <v>63370</v>
      </c>
      <c r="V574" s="1" t="s">
        <v>63365</v>
      </c>
      <c r="W574" s="1" t="s">
        <v>63366</v>
      </c>
      <c r="AA574" s="1" t="s">
        <v>63186</v>
      </c>
      <c r="AB574" s="1" t="s">
        <v>61736</v>
      </c>
      <c r="AC574" s="1" t="s">
        <v>61737</v>
      </c>
      <c r="AD574" s="1">
        <v>35</v>
      </c>
      <c r="AE574" s="1" t="s">
        <v>63186</v>
      </c>
      <c r="AF574" s="1" t="s">
        <v>59826</v>
      </c>
      <c r="AK574"/>
    </row>
    <row r="575" spans="1:37" ht="14.5" x14ac:dyDescent="0.35">
      <c r="A575" s="1" t="s">
        <v>57009</v>
      </c>
      <c r="B575" s="1" t="s">
        <v>58063</v>
      </c>
      <c r="C575" s="1" t="s">
        <v>58064</v>
      </c>
      <c r="D575" s="5" t="s">
        <v>57970</v>
      </c>
      <c r="E575" s="5" t="s">
        <v>57970</v>
      </c>
      <c r="F575" s="1" t="s">
        <v>12286</v>
      </c>
      <c r="G575" s="1" t="s">
        <v>317</v>
      </c>
      <c r="H575" s="1" t="s">
        <v>193</v>
      </c>
      <c r="I575" s="1" t="s">
        <v>230</v>
      </c>
      <c r="J575" s="1" t="s">
        <v>61</v>
      </c>
      <c r="T575" s="1" t="s">
        <v>63371</v>
      </c>
      <c r="U575" s="1" t="s">
        <v>63372</v>
      </c>
      <c r="V575" s="1" t="s">
        <v>63373</v>
      </c>
      <c r="W575" s="1" t="s">
        <v>63372</v>
      </c>
      <c r="AA575" s="1" t="s">
        <v>63186</v>
      </c>
      <c r="AB575" s="1" t="s">
        <v>61736</v>
      </c>
      <c r="AC575" s="1" t="s">
        <v>61737</v>
      </c>
      <c r="AD575" s="1">
        <v>35</v>
      </c>
      <c r="AE575" s="1" t="s">
        <v>63186</v>
      </c>
      <c r="AF575" s="1" t="s">
        <v>59826</v>
      </c>
      <c r="AK575"/>
    </row>
    <row r="576" spans="1:37" ht="14.5" x14ac:dyDescent="0.35">
      <c r="A576" s="1" t="s">
        <v>57008</v>
      </c>
      <c r="B576" s="1" t="s">
        <v>58063</v>
      </c>
      <c r="C576" s="1" t="s">
        <v>58064</v>
      </c>
      <c r="D576" s="5" t="s">
        <v>57970</v>
      </c>
      <c r="E576" s="5" t="s">
        <v>57970</v>
      </c>
      <c r="F576" s="1" t="s">
        <v>12286</v>
      </c>
      <c r="G576" s="1" t="s">
        <v>317</v>
      </c>
      <c r="H576" s="1" t="s">
        <v>193</v>
      </c>
      <c r="I576" s="1" t="s">
        <v>230</v>
      </c>
      <c r="J576" s="1" t="s">
        <v>61</v>
      </c>
      <c r="T576" s="1" t="s">
        <v>63374</v>
      </c>
      <c r="U576" s="1" t="s">
        <v>63375</v>
      </c>
      <c r="V576" s="1" t="s">
        <v>63376</v>
      </c>
      <c r="W576" s="1" t="s">
        <v>63377</v>
      </c>
      <c r="AA576" s="1" t="s">
        <v>63186</v>
      </c>
      <c r="AB576" s="1" t="s">
        <v>61736</v>
      </c>
      <c r="AC576" s="1" t="s">
        <v>61737</v>
      </c>
      <c r="AD576" s="1">
        <v>35</v>
      </c>
      <c r="AE576" s="1" t="s">
        <v>63186</v>
      </c>
      <c r="AF576" s="1" t="s">
        <v>59826</v>
      </c>
      <c r="AK576"/>
    </row>
    <row r="577" spans="1:37" ht="14.5" x14ac:dyDescent="0.35">
      <c r="A577" s="1" t="s">
        <v>57004</v>
      </c>
      <c r="B577" s="1" t="s">
        <v>58063</v>
      </c>
      <c r="C577" s="1" t="s">
        <v>58064</v>
      </c>
      <c r="D577" s="5" t="s">
        <v>57970</v>
      </c>
      <c r="E577" s="5" t="s">
        <v>57970</v>
      </c>
      <c r="F577" s="1" t="s">
        <v>57003</v>
      </c>
      <c r="G577" s="1" t="s">
        <v>317</v>
      </c>
      <c r="H577" s="1" t="s">
        <v>193</v>
      </c>
      <c r="I577" s="1" t="s">
        <v>230</v>
      </c>
      <c r="J577" s="1" t="s">
        <v>61</v>
      </c>
      <c r="T577" s="1" t="s">
        <v>63378</v>
      </c>
      <c r="U577" s="1" t="s">
        <v>63379</v>
      </c>
      <c r="V577" s="1" t="s">
        <v>63380</v>
      </c>
      <c r="W577" s="1" t="s">
        <v>63381</v>
      </c>
      <c r="AA577" s="1" t="s">
        <v>63186</v>
      </c>
      <c r="AB577" s="1">
        <v>535</v>
      </c>
      <c r="AC577" s="1" t="s">
        <v>63382</v>
      </c>
      <c r="AD577" s="1">
        <v>35</v>
      </c>
      <c r="AE577" s="1" t="s">
        <v>63186</v>
      </c>
      <c r="AF577" s="1" t="s">
        <v>59826</v>
      </c>
      <c r="AK577"/>
    </row>
    <row r="578" spans="1:37" ht="14.5" x14ac:dyDescent="0.35">
      <c r="A578" s="1" t="s">
        <v>57002</v>
      </c>
      <c r="B578" s="1" t="s">
        <v>58063</v>
      </c>
      <c r="C578" s="1" t="s">
        <v>58064</v>
      </c>
      <c r="D578" s="5" t="s">
        <v>57970</v>
      </c>
      <c r="E578" s="5" t="s">
        <v>57970</v>
      </c>
      <c r="F578" s="1" t="s">
        <v>57001</v>
      </c>
      <c r="G578" s="1" t="s">
        <v>317</v>
      </c>
      <c r="H578" s="1" t="s">
        <v>193</v>
      </c>
      <c r="I578" s="1" t="s">
        <v>230</v>
      </c>
      <c r="J578" s="1" t="s">
        <v>61</v>
      </c>
      <c r="T578" s="1" t="s">
        <v>63383</v>
      </c>
      <c r="U578" s="1" t="s">
        <v>63384</v>
      </c>
      <c r="V578" s="1" t="s">
        <v>63380</v>
      </c>
      <c r="W578" s="1" t="s">
        <v>63381</v>
      </c>
      <c r="AA578" s="1" t="s">
        <v>63186</v>
      </c>
      <c r="AB578" s="1">
        <v>535</v>
      </c>
      <c r="AC578" s="1" t="s">
        <v>63382</v>
      </c>
      <c r="AD578" s="1">
        <v>35</v>
      </c>
      <c r="AE578" s="1" t="s">
        <v>63186</v>
      </c>
      <c r="AF578" s="1" t="s">
        <v>59826</v>
      </c>
      <c r="AK578"/>
    </row>
    <row r="579" spans="1:37" ht="14.5" x14ac:dyDescent="0.35">
      <c r="A579" s="1" t="s">
        <v>56997</v>
      </c>
      <c r="B579" s="1" t="s">
        <v>58063</v>
      </c>
      <c r="C579" s="1" t="s">
        <v>58064</v>
      </c>
      <c r="D579" s="5" t="s">
        <v>57970</v>
      </c>
      <c r="E579" s="5" t="s">
        <v>57970</v>
      </c>
      <c r="F579" s="1" t="s">
        <v>56996</v>
      </c>
      <c r="G579" s="1" t="s">
        <v>317</v>
      </c>
      <c r="H579" s="1" t="s">
        <v>193</v>
      </c>
      <c r="I579" s="1" t="s">
        <v>230</v>
      </c>
      <c r="J579" s="1" t="s">
        <v>61</v>
      </c>
      <c r="T579" s="1" t="s">
        <v>63385</v>
      </c>
      <c r="U579" s="1" t="s">
        <v>63386</v>
      </c>
      <c r="V579" s="1" t="s">
        <v>63380</v>
      </c>
      <c r="W579" s="1" t="s">
        <v>63381</v>
      </c>
      <c r="AA579" s="1" t="s">
        <v>63186</v>
      </c>
      <c r="AB579" s="1">
        <v>535</v>
      </c>
      <c r="AC579" s="1" t="s">
        <v>63382</v>
      </c>
      <c r="AD579" s="1">
        <v>35</v>
      </c>
      <c r="AE579" s="1" t="s">
        <v>63186</v>
      </c>
      <c r="AF579" s="1" t="s">
        <v>59826</v>
      </c>
      <c r="AK579"/>
    </row>
    <row r="580" spans="1:37" ht="14.5" x14ac:dyDescent="0.35">
      <c r="A580" s="1" t="s">
        <v>56995</v>
      </c>
      <c r="B580" s="1" t="s">
        <v>58063</v>
      </c>
      <c r="C580" s="1" t="s">
        <v>58064</v>
      </c>
      <c r="D580" s="5" t="s">
        <v>57970</v>
      </c>
      <c r="E580" s="5" t="s">
        <v>57970</v>
      </c>
      <c r="F580" s="1" t="s">
        <v>56994</v>
      </c>
      <c r="G580" s="1" t="s">
        <v>317</v>
      </c>
      <c r="H580" s="1" t="s">
        <v>193</v>
      </c>
      <c r="I580" s="1" t="s">
        <v>230</v>
      </c>
      <c r="J580" s="1" t="s">
        <v>61</v>
      </c>
      <c r="T580" s="1" t="s">
        <v>63387</v>
      </c>
      <c r="U580" s="1" t="s">
        <v>63388</v>
      </c>
      <c r="V580" s="1" t="s">
        <v>63380</v>
      </c>
      <c r="W580" s="1" t="s">
        <v>63381</v>
      </c>
      <c r="AA580" s="1" t="s">
        <v>63186</v>
      </c>
      <c r="AB580" s="1">
        <v>535</v>
      </c>
      <c r="AC580" s="1" t="s">
        <v>63382</v>
      </c>
      <c r="AD580" s="1">
        <v>35</v>
      </c>
      <c r="AE580" s="1" t="s">
        <v>63186</v>
      </c>
      <c r="AF580" s="1" t="s">
        <v>59826</v>
      </c>
      <c r="AK580"/>
    </row>
    <row r="581" spans="1:37" ht="14.5" x14ac:dyDescent="0.35">
      <c r="A581" s="1" t="s">
        <v>56993</v>
      </c>
      <c r="B581" s="1" t="s">
        <v>58063</v>
      </c>
      <c r="C581" s="1" t="s">
        <v>58064</v>
      </c>
      <c r="D581" s="5" t="s">
        <v>57970</v>
      </c>
      <c r="E581" s="5" t="s">
        <v>57970</v>
      </c>
      <c r="F581" s="1" t="s">
        <v>11148</v>
      </c>
      <c r="G581" s="1" t="s">
        <v>317</v>
      </c>
      <c r="H581" s="1" t="s">
        <v>193</v>
      </c>
      <c r="I581" s="1" t="s">
        <v>230</v>
      </c>
      <c r="J581" s="1" t="s">
        <v>61</v>
      </c>
      <c r="T581" s="1" t="s">
        <v>63389</v>
      </c>
      <c r="U581" s="1" t="s">
        <v>63390</v>
      </c>
      <c r="V581" s="1" t="s">
        <v>63380</v>
      </c>
      <c r="W581" s="1" t="s">
        <v>63381</v>
      </c>
      <c r="AA581" s="1" t="s">
        <v>63186</v>
      </c>
      <c r="AB581" s="1">
        <v>535</v>
      </c>
      <c r="AC581" s="1" t="s">
        <v>63382</v>
      </c>
      <c r="AD581" s="1">
        <v>35</v>
      </c>
      <c r="AE581" s="1" t="s">
        <v>63186</v>
      </c>
      <c r="AF581" s="1" t="s">
        <v>59826</v>
      </c>
      <c r="AK581"/>
    </row>
    <row r="582" spans="1:37" ht="14.5" x14ac:dyDescent="0.35">
      <c r="A582" s="1" t="s">
        <v>56989</v>
      </c>
      <c r="B582" s="1" t="s">
        <v>58063</v>
      </c>
      <c r="C582" s="1" t="s">
        <v>58064</v>
      </c>
      <c r="D582" s="5" t="s">
        <v>57970</v>
      </c>
      <c r="E582" s="5" t="s">
        <v>57970</v>
      </c>
      <c r="F582" s="1" t="s">
        <v>56988</v>
      </c>
      <c r="G582" s="1" t="s">
        <v>317</v>
      </c>
      <c r="H582" s="1" t="s">
        <v>193</v>
      </c>
      <c r="I582" s="1" t="s">
        <v>230</v>
      </c>
      <c r="J582" s="1" t="s">
        <v>61</v>
      </c>
      <c r="T582" s="1" t="s">
        <v>63391</v>
      </c>
      <c r="U582" s="1" t="s">
        <v>63392</v>
      </c>
      <c r="V582" s="1" t="s">
        <v>63393</v>
      </c>
      <c r="W582" s="1" t="s">
        <v>63394</v>
      </c>
      <c r="AA582" s="1" t="s">
        <v>63186</v>
      </c>
      <c r="AB582" s="1">
        <v>535</v>
      </c>
      <c r="AC582" s="1" t="s">
        <v>63382</v>
      </c>
      <c r="AD582" s="1">
        <v>35</v>
      </c>
      <c r="AE582" s="1" t="s">
        <v>63186</v>
      </c>
      <c r="AF582" s="1" t="s">
        <v>59826</v>
      </c>
      <c r="AK582"/>
    </row>
    <row r="583" spans="1:37" ht="14.5" x14ac:dyDescent="0.35">
      <c r="A583" s="1" t="s">
        <v>56987</v>
      </c>
      <c r="B583" s="1" t="s">
        <v>58063</v>
      </c>
      <c r="C583" s="1" t="s">
        <v>58064</v>
      </c>
      <c r="D583" s="5" t="s">
        <v>57970</v>
      </c>
      <c r="E583" s="5" t="s">
        <v>57970</v>
      </c>
      <c r="F583" s="1" t="s">
        <v>56157</v>
      </c>
      <c r="G583" s="1" t="s">
        <v>317</v>
      </c>
      <c r="H583" s="1" t="s">
        <v>193</v>
      </c>
      <c r="I583" s="1" t="s">
        <v>230</v>
      </c>
      <c r="J583" s="1" t="s">
        <v>61</v>
      </c>
      <c r="T583" s="1" t="s">
        <v>63395</v>
      </c>
      <c r="U583" s="1" t="s">
        <v>63396</v>
      </c>
      <c r="V583" s="1" t="s">
        <v>63393</v>
      </c>
      <c r="W583" s="1" t="s">
        <v>63394</v>
      </c>
      <c r="AA583" s="1" t="s">
        <v>63186</v>
      </c>
      <c r="AB583" s="1">
        <v>535</v>
      </c>
      <c r="AC583" s="1" t="s">
        <v>63382</v>
      </c>
      <c r="AD583" s="1">
        <v>35</v>
      </c>
      <c r="AE583" s="1" t="s">
        <v>63186</v>
      </c>
      <c r="AF583" s="1" t="s">
        <v>59826</v>
      </c>
      <c r="AK583"/>
    </row>
    <row r="584" spans="1:37" ht="14.5" x14ac:dyDescent="0.35">
      <c r="A584" s="1" t="s">
        <v>56981</v>
      </c>
      <c r="B584" s="1" t="s">
        <v>58063</v>
      </c>
      <c r="C584" s="1" t="s">
        <v>58064</v>
      </c>
      <c r="D584" s="5" t="s">
        <v>57970</v>
      </c>
      <c r="E584" s="5" t="s">
        <v>57970</v>
      </c>
      <c r="F584" s="1" t="s">
        <v>9765</v>
      </c>
      <c r="G584" s="1" t="s">
        <v>317</v>
      </c>
      <c r="H584" s="1" t="s">
        <v>193</v>
      </c>
      <c r="I584" s="1" t="s">
        <v>230</v>
      </c>
      <c r="J584" s="1" t="s">
        <v>61</v>
      </c>
      <c r="T584" s="1" t="s">
        <v>63397</v>
      </c>
      <c r="U584" s="1" t="s">
        <v>63398</v>
      </c>
      <c r="V584" s="1" t="s">
        <v>63079</v>
      </c>
      <c r="W584" s="1" t="s">
        <v>63080</v>
      </c>
      <c r="AA584" s="1" t="s">
        <v>62189</v>
      </c>
      <c r="AB584" s="1">
        <v>462</v>
      </c>
      <c r="AC584" s="1" t="s">
        <v>62225</v>
      </c>
      <c r="AD584" s="1">
        <v>24</v>
      </c>
      <c r="AE584" s="1" t="s">
        <v>62189</v>
      </c>
      <c r="AF584" s="1" t="s">
        <v>59826</v>
      </c>
      <c r="AK584"/>
    </row>
    <row r="585" spans="1:37" ht="14.5" x14ac:dyDescent="0.35">
      <c r="A585" s="1" t="s">
        <v>56979</v>
      </c>
      <c r="B585" s="1" t="s">
        <v>58063</v>
      </c>
      <c r="C585" s="1" t="s">
        <v>58064</v>
      </c>
      <c r="D585" s="5" t="s">
        <v>57970</v>
      </c>
      <c r="E585" s="5" t="s">
        <v>57970</v>
      </c>
      <c r="F585" s="1" t="s">
        <v>9765</v>
      </c>
      <c r="G585" s="1" t="s">
        <v>317</v>
      </c>
      <c r="H585" s="1" t="s">
        <v>193</v>
      </c>
      <c r="I585" s="1" t="s">
        <v>230</v>
      </c>
      <c r="J585" s="1" t="s">
        <v>61</v>
      </c>
      <c r="T585" s="1" t="s">
        <v>63399</v>
      </c>
      <c r="U585" s="1" t="s">
        <v>63400</v>
      </c>
      <c r="V585" s="1" t="s">
        <v>63079</v>
      </c>
      <c r="W585" s="1" t="s">
        <v>63080</v>
      </c>
      <c r="AA585" s="1" t="s">
        <v>62189</v>
      </c>
      <c r="AB585" s="1">
        <v>462</v>
      </c>
      <c r="AC585" s="1" t="s">
        <v>62225</v>
      </c>
      <c r="AD585" s="1">
        <v>24</v>
      </c>
      <c r="AE585" s="1" t="s">
        <v>62189</v>
      </c>
      <c r="AF585" s="1" t="s">
        <v>59826</v>
      </c>
      <c r="AK585"/>
    </row>
    <row r="586" spans="1:37" ht="14.5" x14ac:dyDescent="0.35">
      <c r="A586" s="1" t="s">
        <v>56978</v>
      </c>
      <c r="B586" s="1" t="s">
        <v>58063</v>
      </c>
      <c r="C586" s="1" t="s">
        <v>58064</v>
      </c>
      <c r="D586" s="5" t="s">
        <v>57970</v>
      </c>
      <c r="E586" s="5" t="s">
        <v>57970</v>
      </c>
      <c r="F586" s="1" t="s">
        <v>9765</v>
      </c>
      <c r="G586" s="1" t="s">
        <v>317</v>
      </c>
      <c r="H586" s="1" t="s">
        <v>193</v>
      </c>
      <c r="I586" s="1" t="s">
        <v>230</v>
      </c>
      <c r="J586" s="1" t="s">
        <v>61</v>
      </c>
      <c r="T586" s="1" t="s">
        <v>63401</v>
      </c>
      <c r="U586" s="1" t="s">
        <v>63402</v>
      </c>
      <c r="V586" s="1" t="s">
        <v>63079</v>
      </c>
      <c r="W586" s="1" t="s">
        <v>63080</v>
      </c>
      <c r="AA586" s="1" t="s">
        <v>62189</v>
      </c>
      <c r="AB586" s="1">
        <v>462</v>
      </c>
      <c r="AC586" s="1" t="s">
        <v>62225</v>
      </c>
      <c r="AD586" s="1">
        <v>24</v>
      </c>
      <c r="AE586" s="1" t="s">
        <v>62189</v>
      </c>
      <c r="AF586" s="1" t="s">
        <v>59826</v>
      </c>
      <c r="AK586"/>
    </row>
    <row r="587" spans="1:37" ht="14.5" x14ac:dyDescent="0.35">
      <c r="A587" s="1" t="s">
        <v>56977</v>
      </c>
      <c r="B587" s="1" t="s">
        <v>58063</v>
      </c>
      <c r="C587" s="1" t="s">
        <v>58064</v>
      </c>
      <c r="D587" s="5" t="s">
        <v>57970</v>
      </c>
      <c r="E587" s="5" t="s">
        <v>57970</v>
      </c>
      <c r="F587" s="1" t="s">
        <v>9765</v>
      </c>
      <c r="G587" s="1" t="s">
        <v>317</v>
      </c>
      <c r="H587" s="1" t="s">
        <v>193</v>
      </c>
      <c r="I587" s="1" t="s">
        <v>230</v>
      </c>
      <c r="J587" s="1" t="s">
        <v>61</v>
      </c>
      <c r="T587" s="1" t="s">
        <v>63403</v>
      </c>
      <c r="U587" s="1" t="s">
        <v>63404</v>
      </c>
      <c r="V587" s="1" t="s">
        <v>63405</v>
      </c>
      <c r="W587" s="1" t="s">
        <v>63406</v>
      </c>
      <c r="AA587" s="1" t="s">
        <v>62189</v>
      </c>
      <c r="AB587" s="1">
        <v>462</v>
      </c>
      <c r="AC587" s="1" t="s">
        <v>62225</v>
      </c>
      <c r="AD587" s="1">
        <v>24</v>
      </c>
      <c r="AE587" s="1" t="s">
        <v>62189</v>
      </c>
      <c r="AF587" s="1" t="s">
        <v>59826</v>
      </c>
      <c r="AK587"/>
    </row>
    <row r="588" spans="1:37" ht="14.5" x14ac:dyDescent="0.35">
      <c r="A588" s="1" t="s">
        <v>56983</v>
      </c>
      <c r="B588" s="1" t="s">
        <v>58063</v>
      </c>
      <c r="C588" s="1" t="s">
        <v>58064</v>
      </c>
      <c r="D588" s="5" t="s">
        <v>57970</v>
      </c>
      <c r="E588" s="5" t="s">
        <v>57970</v>
      </c>
      <c r="F588" s="1" t="s">
        <v>56982</v>
      </c>
      <c r="G588" s="1" t="s">
        <v>317</v>
      </c>
      <c r="H588" s="1" t="s">
        <v>193</v>
      </c>
      <c r="I588" s="1" t="s">
        <v>230</v>
      </c>
      <c r="J588" s="1" t="s">
        <v>61</v>
      </c>
      <c r="T588" s="1" t="s">
        <v>63407</v>
      </c>
      <c r="U588" s="1" t="s">
        <v>63408</v>
      </c>
      <c r="V588" s="1" t="s">
        <v>63405</v>
      </c>
      <c r="W588" s="1" t="s">
        <v>63406</v>
      </c>
      <c r="AA588" s="1" t="s">
        <v>62189</v>
      </c>
      <c r="AB588" s="1">
        <v>462</v>
      </c>
      <c r="AC588" s="1" t="s">
        <v>62225</v>
      </c>
      <c r="AD588" s="1">
        <v>24</v>
      </c>
      <c r="AE588" s="1" t="s">
        <v>62189</v>
      </c>
      <c r="AF588" s="1" t="s">
        <v>59826</v>
      </c>
      <c r="AK588"/>
    </row>
    <row r="589" spans="1:37" ht="14.5" x14ac:dyDescent="0.35">
      <c r="A589" s="1" t="s">
        <v>56976</v>
      </c>
      <c r="B589" s="1" t="s">
        <v>58063</v>
      </c>
      <c r="C589" s="1" t="s">
        <v>58064</v>
      </c>
      <c r="D589" s="5" t="s">
        <v>57970</v>
      </c>
      <c r="E589" s="5" t="s">
        <v>57970</v>
      </c>
      <c r="F589" s="1" t="s">
        <v>56975</v>
      </c>
      <c r="G589" s="1" t="s">
        <v>317</v>
      </c>
      <c r="H589" s="1" t="s">
        <v>193</v>
      </c>
      <c r="I589" s="1" t="s">
        <v>230</v>
      </c>
      <c r="J589" s="1" t="s">
        <v>61</v>
      </c>
      <c r="T589" s="1" t="s">
        <v>63409</v>
      </c>
      <c r="U589" s="1" t="s">
        <v>63410</v>
      </c>
      <c r="V589" s="1" t="s">
        <v>63411</v>
      </c>
      <c r="W589" s="1" t="s">
        <v>63410</v>
      </c>
      <c r="AA589" s="1" t="s">
        <v>62189</v>
      </c>
      <c r="AB589" s="1">
        <v>462</v>
      </c>
      <c r="AC589" s="1" t="s">
        <v>62225</v>
      </c>
      <c r="AD589" s="1">
        <v>24</v>
      </c>
      <c r="AE589" s="1" t="s">
        <v>62189</v>
      </c>
      <c r="AF589" s="1" t="s">
        <v>59826</v>
      </c>
      <c r="AK589"/>
    </row>
    <row r="590" spans="1:37" ht="14.5" x14ac:dyDescent="0.35">
      <c r="A590" s="1" t="s">
        <v>56974</v>
      </c>
      <c r="B590" s="1" t="s">
        <v>58063</v>
      </c>
      <c r="C590" s="1" t="s">
        <v>58064</v>
      </c>
      <c r="D590" s="5" t="s">
        <v>57970</v>
      </c>
      <c r="E590" s="5" t="s">
        <v>57970</v>
      </c>
      <c r="F590" s="1" t="s">
        <v>56973</v>
      </c>
      <c r="G590" s="1" t="s">
        <v>317</v>
      </c>
      <c r="H590" s="1" t="s">
        <v>193</v>
      </c>
      <c r="I590" s="1" t="s">
        <v>230</v>
      </c>
      <c r="J590" s="1" t="s">
        <v>61</v>
      </c>
      <c r="T590" s="1" t="s">
        <v>63412</v>
      </c>
      <c r="U590" s="1" t="s">
        <v>63413</v>
      </c>
      <c r="V590" s="1" t="s">
        <v>63414</v>
      </c>
      <c r="W590" s="1" t="s">
        <v>63415</v>
      </c>
      <c r="AA590" s="1" t="s">
        <v>62189</v>
      </c>
      <c r="AB590" s="1" t="s">
        <v>61736</v>
      </c>
      <c r="AC590" s="1" t="s">
        <v>61737</v>
      </c>
      <c r="AD590" s="1">
        <v>24</v>
      </c>
      <c r="AE590" s="1" t="s">
        <v>62189</v>
      </c>
      <c r="AF590" s="1" t="s">
        <v>59826</v>
      </c>
      <c r="AK590"/>
    </row>
    <row r="591" spans="1:37" ht="14.5" x14ac:dyDescent="0.35">
      <c r="A591" s="1" t="s">
        <v>56871</v>
      </c>
      <c r="B591" s="1" t="s">
        <v>58063</v>
      </c>
      <c r="C591" s="1" t="s">
        <v>58064</v>
      </c>
      <c r="D591" s="5" t="s">
        <v>57970</v>
      </c>
      <c r="E591" s="5" t="s">
        <v>57970</v>
      </c>
      <c r="F591" s="1" t="s">
        <v>626</v>
      </c>
      <c r="G591" s="1" t="s">
        <v>317</v>
      </c>
      <c r="H591" s="1" t="s">
        <v>193</v>
      </c>
      <c r="I591" s="1" t="s">
        <v>230</v>
      </c>
      <c r="J591" s="1" t="s">
        <v>61</v>
      </c>
      <c r="T591" s="1" t="s">
        <v>63416</v>
      </c>
      <c r="U591" s="1" t="s">
        <v>63417</v>
      </c>
      <c r="V591" s="1" t="s">
        <v>63414</v>
      </c>
      <c r="W591" s="1" t="s">
        <v>63415</v>
      </c>
      <c r="AA591" s="1" t="s">
        <v>62189</v>
      </c>
      <c r="AB591" s="1" t="s">
        <v>61736</v>
      </c>
      <c r="AC591" s="1" t="s">
        <v>61737</v>
      </c>
      <c r="AD591" s="1">
        <v>24</v>
      </c>
      <c r="AE591" s="1" t="s">
        <v>62189</v>
      </c>
      <c r="AF591" s="1" t="s">
        <v>59826</v>
      </c>
      <c r="AK591"/>
    </row>
    <row r="592" spans="1:37" ht="14.5" x14ac:dyDescent="0.35">
      <c r="A592" s="1" t="s">
        <v>56971</v>
      </c>
      <c r="B592" s="1" t="s">
        <v>58063</v>
      </c>
      <c r="C592" s="1" t="s">
        <v>58064</v>
      </c>
      <c r="D592" s="5" t="s">
        <v>57970</v>
      </c>
      <c r="E592" s="5" t="s">
        <v>57970</v>
      </c>
      <c r="F592" s="1" t="s">
        <v>56970</v>
      </c>
      <c r="G592" s="1" t="s">
        <v>317</v>
      </c>
      <c r="H592" s="1" t="s">
        <v>193</v>
      </c>
      <c r="I592" s="1" t="s">
        <v>230</v>
      </c>
      <c r="J592" s="1" t="s">
        <v>61</v>
      </c>
      <c r="T592" s="1" t="s">
        <v>63418</v>
      </c>
      <c r="U592" s="1" t="s">
        <v>63419</v>
      </c>
      <c r="V592" s="1" t="s">
        <v>63420</v>
      </c>
      <c r="W592" s="1" t="s">
        <v>63419</v>
      </c>
      <c r="AA592" s="1" t="s">
        <v>62189</v>
      </c>
      <c r="AB592" s="1">
        <v>462</v>
      </c>
      <c r="AC592" s="1" t="s">
        <v>62225</v>
      </c>
      <c r="AD592" s="1">
        <v>24</v>
      </c>
      <c r="AE592" s="1" t="s">
        <v>62189</v>
      </c>
      <c r="AF592" s="1" t="s">
        <v>59826</v>
      </c>
      <c r="AK592"/>
    </row>
    <row r="593" spans="1:37" ht="14.5" x14ac:dyDescent="0.35">
      <c r="A593" s="1" t="s">
        <v>56945</v>
      </c>
      <c r="B593" s="1" t="s">
        <v>58063</v>
      </c>
      <c r="C593" s="1" t="s">
        <v>58064</v>
      </c>
      <c r="D593" s="5" t="s">
        <v>57970</v>
      </c>
      <c r="E593" s="5" t="s">
        <v>57970</v>
      </c>
      <c r="F593" s="1" t="s">
        <v>56944</v>
      </c>
      <c r="G593" s="1" t="s">
        <v>317</v>
      </c>
      <c r="H593" s="1" t="s">
        <v>193</v>
      </c>
      <c r="I593" s="1" t="s">
        <v>230</v>
      </c>
      <c r="J593" s="1" t="s">
        <v>61</v>
      </c>
      <c r="T593" s="1" t="s">
        <v>63421</v>
      </c>
      <c r="U593" s="1" t="s">
        <v>63422</v>
      </c>
      <c r="V593" s="1" t="s">
        <v>63423</v>
      </c>
      <c r="W593" s="1" t="s">
        <v>63422</v>
      </c>
      <c r="AA593" s="1" t="s">
        <v>62189</v>
      </c>
      <c r="AB593" s="1">
        <v>462</v>
      </c>
      <c r="AC593" s="1" t="s">
        <v>62225</v>
      </c>
      <c r="AD593" s="1">
        <v>24</v>
      </c>
      <c r="AE593" s="1" t="s">
        <v>62189</v>
      </c>
      <c r="AF593" s="1" t="s">
        <v>59826</v>
      </c>
      <c r="AK593"/>
    </row>
    <row r="594" spans="1:37" ht="14.5" x14ac:dyDescent="0.35">
      <c r="A594" s="1" t="s">
        <v>56939</v>
      </c>
      <c r="B594" s="1" t="s">
        <v>58063</v>
      </c>
      <c r="C594" s="1" t="s">
        <v>58064</v>
      </c>
      <c r="D594" s="5" t="s">
        <v>57970</v>
      </c>
      <c r="E594" s="5" t="s">
        <v>57970</v>
      </c>
      <c r="F594" s="1" t="s">
        <v>56938</v>
      </c>
      <c r="G594" s="1" t="s">
        <v>317</v>
      </c>
      <c r="H594" s="1" t="s">
        <v>193</v>
      </c>
      <c r="I594" s="1" t="s">
        <v>230</v>
      </c>
      <c r="J594" s="1" t="s">
        <v>61</v>
      </c>
      <c r="T594" s="1" t="s">
        <v>63424</v>
      </c>
      <c r="U594" s="1" t="s">
        <v>63425</v>
      </c>
      <c r="V594" s="1" t="s">
        <v>63426</v>
      </c>
      <c r="W594" s="1" t="s">
        <v>63425</v>
      </c>
      <c r="AA594" s="1" t="s">
        <v>62189</v>
      </c>
      <c r="AB594" s="1">
        <v>462</v>
      </c>
      <c r="AC594" s="1" t="s">
        <v>62225</v>
      </c>
      <c r="AD594" s="1">
        <v>24</v>
      </c>
      <c r="AE594" s="1" t="s">
        <v>62189</v>
      </c>
      <c r="AF594" s="1" t="s">
        <v>59826</v>
      </c>
      <c r="AK594"/>
    </row>
    <row r="595" spans="1:37" ht="14.5" x14ac:dyDescent="0.35">
      <c r="A595" s="1" t="s">
        <v>56937</v>
      </c>
      <c r="B595" s="1" t="s">
        <v>58063</v>
      </c>
      <c r="C595" s="1" t="s">
        <v>58064</v>
      </c>
      <c r="D595" s="5" t="s">
        <v>57970</v>
      </c>
      <c r="E595" s="5" t="s">
        <v>57970</v>
      </c>
      <c r="F595" s="1" t="s">
        <v>56936</v>
      </c>
      <c r="G595" s="1" t="s">
        <v>317</v>
      </c>
      <c r="H595" s="1" t="s">
        <v>193</v>
      </c>
      <c r="I595" s="1" t="s">
        <v>230</v>
      </c>
      <c r="J595" s="1" t="s">
        <v>61</v>
      </c>
      <c r="T595" s="1" t="s">
        <v>63427</v>
      </c>
      <c r="U595" s="1" t="s">
        <v>63428</v>
      </c>
      <c r="V595" s="1" t="s">
        <v>63429</v>
      </c>
      <c r="W595" s="1" t="s">
        <v>63430</v>
      </c>
      <c r="AA595" s="1" t="s">
        <v>62189</v>
      </c>
      <c r="AB595" s="1">
        <v>462</v>
      </c>
      <c r="AC595" s="1" t="s">
        <v>62225</v>
      </c>
      <c r="AD595" s="1">
        <v>24</v>
      </c>
      <c r="AE595" s="1" t="s">
        <v>62189</v>
      </c>
      <c r="AF595" s="1" t="s">
        <v>59826</v>
      </c>
      <c r="AK595"/>
    </row>
    <row r="596" spans="1:37" ht="14.5" x14ac:dyDescent="0.35">
      <c r="A596" s="1" t="s">
        <v>56935</v>
      </c>
      <c r="B596" s="1" t="s">
        <v>58063</v>
      </c>
      <c r="C596" s="1" t="s">
        <v>58064</v>
      </c>
      <c r="D596" s="5" t="s">
        <v>57970</v>
      </c>
      <c r="E596" s="5" t="s">
        <v>57970</v>
      </c>
      <c r="F596" s="1" t="s">
        <v>56934</v>
      </c>
      <c r="G596" s="1" t="s">
        <v>317</v>
      </c>
      <c r="H596" s="1" t="s">
        <v>193</v>
      </c>
      <c r="I596" s="1" t="s">
        <v>230</v>
      </c>
      <c r="J596" s="1" t="s">
        <v>61</v>
      </c>
      <c r="T596" s="1" t="s">
        <v>63431</v>
      </c>
      <c r="U596" s="1" t="s">
        <v>63432</v>
      </c>
      <c r="V596" s="1" t="s">
        <v>63433</v>
      </c>
      <c r="W596" s="1" t="s">
        <v>63432</v>
      </c>
      <c r="AA596" s="1" t="s">
        <v>62189</v>
      </c>
      <c r="AB596" s="1">
        <v>442</v>
      </c>
      <c r="AC596" s="1" t="s">
        <v>62198</v>
      </c>
      <c r="AD596" s="1">
        <v>24</v>
      </c>
      <c r="AE596" s="1" t="s">
        <v>62189</v>
      </c>
      <c r="AF596" s="1" t="s">
        <v>59826</v>
      </c>
      <c r="AK596"/>
    </row>
    <row r="597" spans="1:37" ht="14.5" x14ac:dyDescent="0.35">
      <c r="A597" s="1" t="s">
        <v>56927</v>
      </c>
      <c r="B597" s="1" t="s">
        <v>58063</v>
      </c>
      <c r="C597" s="1" t="s">
        <v>58064</v>
      </c>
      <c r="D597" s="5" t="s">
        <v>57970</v>
      </c>
      <c r="E597" s="5" t="s">
        <v>57970</v>
      </c>
      <c r="F597" s="1" t="s">
        <v>4994</v>
      </c>
      <c r="G597" s="1" t="s">
        <v>317</v>
      </c>
      <c r="H597" s="1" t="s">
        <v>193</v>
      </c>
      <c r="I597" s="1" t="s">
        <v>230</v>
      </c>
      <c r="J597" s="1" t="s">
        <v>61</v>
      </c>
      <c r="T597" s="1" t="s">
        <v>63434</v>
      </c>
      <c r="U597" s="1" t="s">
        <v>63435</v>
      </c>
      <c r="V597" s="1" t="s">
        <v>63436</v>
      </c>
      <c r="W597" s="1" t="s">
        <v>63435</v>
      </c>
      <c r="AA597" s="1" t="s">
        <v>62189</v>
      </c>
      <c r="AB597" s="1">
        <v>462</v>
      </c>
      <c r="AC597" s="1" t="s">
        <v>62225</v>
      </c>
      <c r="AD597" s="1">
        <v>24</v>
      </c>
      <c r="AE597" s="1" t="s">
        <v>62189</v>
      </c>
      <c r="AF597" s="1" t="s">
        <v>59826</v>
      </c>
      <c r="AK597"/>
    </row>
    <row r="598" spans="1:37" ht="14.5" x14ac:dyDescent="0.35">
      <c r="A598" s="1" t="s">
        <v>56926</v>
      </c>
      <c r="B598" s="1" t="s">
        <v>58063</v>
      </c>
      <c r="C598" s="1" t="s">
        <v>58064</v>
      </c>
      <c r="D598" s="5" t="s">
        <v>57970</v>
      </c>
      <c r="E598" s="5" t="s">
        <v>57970</v>
      </c>
      <c r="F598" s="1" t="s">
        <v>14226</v>
      </c>
      <c r="G598" s="1" t="s">
        <v>317</v>
      </c>
      <c r="H598" s="1" t="s">
        <v>193</v>
      </c>
      <c r="I598" s="1" t="s">
        <v>230</v>
      </c>
      <c r="J598" s="1" t="s">
        <v>61</v>
      </c>
      <c r="T598" s="1" t="s">
        <v>63437</v>
      </c>
      <c r="U598" s="1" t="s">
        <v>63438</v>
      </c>
      <c r="V598" s="1" t="s">
        <v>63439</v>
      </c>
      <c r="W598" s="1" t="s">
        <v>63438</v>
      </c>
      <c r="AA598" s="1" t="s">
        <v>62189</v>
      </c>
      <c r="AB598" s="1" t="s">
        <v>61736</v>
      </c>
      <c r="AC598" s="1" t="s">
        <v>61737</v>
      </c>
      <c r="AD598" s="1">
        <v>24</v>
      </c>
      <c r="AE598" s="1" t="s">
        <v>62189</v>
      </c>
      <c r="AF598" s="1" t="s">
        <v>59826</v>
      </c>
      <c r="AK598"/>
    </row>
    <row r="599" spans="1:37" ht="14.5" x14ac:dyDescent="0.35">
      <c r="A599" s="1" t="s">
        <v>56923</v>
      </c>
      <c r="B599" s="1" t="s">
        <v>58063</v>
      </c>
      <c r="C599" s="1" t="s">
        <v>58064</v>
      </c>
      <c r="D599" s="5" t="s">
        <v>57970</v>
      </c>
      <c r="E599" s="5" t="s">
        <v>57970</v>
      </c>
      <c r="F599" s="1" t="s">
        <v>56922</v>
      </c>
      <c r="G599" s="1" t="s">
        <v>317</v>
      </c>
      <c r="H599" s="1" t="s">
        <v>193</v>
      </c>
      <c r="I599" s="1" t="s">
        <v>230</v>
      </c>
      <c r="J599" s="1" t="s">
        <v>61</v>
      </c>
      <c r="T599" s="1" t="s">
        <v>63440</v>
      </c>
      <c r="U599" s="1" t="s">
        <v>63441</v>
      </c>
      <c r="V599" s="1" t="s">
        <v>63442</v>
      </c>
      <c r="W599" s="1" t="s">
        <v>63443</v>
      </c>
      <c r="AA599" s="1" t="s">
        <v>63186</v>
      </c>
      <c r="AB599" s="1" t="s">
        <v>61736</v>
      </c>
      <c r="AC599" s="1" t="s">
        <v>61737</v>
      </c>
      <c r="AD599" s="1">
        <v>35</v>
      </c>
      <c r="AE599" s="1" t="s">
        <v>63186</v>
      </c>
      <c r="AF599" s="1" t="s">
        <v>59826</v>
      </c>
      <c r="AK599"/>
    </row>
    <row r="600" spans="1:37" ht="14.5" x14ac:dyDescent="0.35">
      <c r="A600" s="1" t="s">
        <v>56920</v>
      </c>
      <c r="B600" s="1" t="s">
        <v>58063</v>
      </c>
      <c r="C600" s="1" t="s">
        <v>58064</v>
      </c>
      <c r="D600" s="5" t="s">
        <v>57970</v>
      </c>
      <c r="E600" s="5" t="s">
        <v>57970</v>
      </c>
      <c r="F600" s="1" t="s">
        <v>18590</v>
      </c>
      <c r="G600" s="1" t="s">
        <v>317</v>
      </c>
      <c r="H600" s="1" t="s">
        <v>193</v>
      </c>
      <c r="I600" s="1" t="s">
        <v>230</v>
      </c>
      <c r="J600" s="1" t="s">
        <v>61</v>
      </c>
      <c r="T600" s="1" t="s">
        <v>63444</v>
      </c>
      <c r="U600" s="1" t="s">
        <v>63445</v>
      </c>
      <c r="V600" s="1" t="s">
        <v>63446</v>
      </c>
      <c r="W600" s="1" t="s">
        <v>63447</v>
      </c>
      <c r="AA600" s="1" t="s">
        <v>63186</v>
      </c>
      <c r="AB600" s="1" t="s">
        <v>61736</v>
      </c>
      <c r="AC600" s="1" t="s">
        <v>61737</v>
      </c>
      <c r="AD600" s="1">
        <v>35</v>
      </c>
      <c r="AE600" s="1" t="s">
        <v>63186</v>
      </c>
      <c r="AF600" s="1" t="s">
        <v>59826</v>
      </c>
      <c r="AK600"/>
    </row>
    <row r="601" spans="1:37" ht="14.5" x14ac:dyDescent="0.35">
      <c r="A601" s="1" t="s">
        <v>56919</v>
      </c>
      <c r="B601" s="1" t="s">
        <v>58063</v>
      </c>
      <c r="C601" s="1" t="s">
        <v>58064</v>
      </c>
      <c r="D601" s="5" t="s">
        <v>57970</v>
      </c>
      <c r="E601" s="5" t="s">
        <v>57970</v>
      </c>
      <c r="F601" s="1" t="s">
        <v>56918</v>
      </c>
      <c r="G601" s="1" t="s">
        <v>317</v>
      </c>
      <c r="H601" s="1" t="s">
        <v>193</v>
      </c>
      <c r="I601" s="1" t="s">
        <v>230</v>
      </c>
      <c r="J601" s="1" t="s">
        <v>61</v>
      </c>
      <c r="T601" s="1" t="s">
        <v>63448</v>
      </c>
      <c r="U601" s="1" t="s">
        <v>63449</v>
      </c>
      <c r="V601" s="1" t="s">
        <v>63450</v>
      </c>
      <c r="W601" s="1" t="s">
        <v>63451</v>
      </c>
      <c r="AA601" s="1" t="s">
        <v>63186</v>
      </c>
      <c r="AB601" s="1" t="s">
        <v>61736</v>
      </c>
      <c r="AC601" s="1" t="s">
        <v>61737</v>
      </c>
      <c r="AD601" s="1">
        <v>35</v>
      </c>
      <c r="AE601" s="1" t="s">
        <v>63186</v>
      </c>
      <c r="AF601" s="1" t="s">
        <v>59826</v>
      </c>
      <c r="AK601"/>
    </row>
    <row r="602" spans="1:37" ht="14.5" x14ac:dyDescent="0.35">
      <c r="A602" s="1" t="s">
        <v>56917</v>
      </c>
      <c r="B602" s="1" t="s">
        <v>58063</v>
      </c>
      <c r="C602" s="1" t="s">
        <v>58064</v>
      </c>
      <c r="D602" s="5" t="s">
        <v>57970</v>
      </c>
      <c r="E602" s="5" t="s">
        <v>57970</v>
      </c>
      <c r="F602" s="1" t="s">
        <v>56916</v>
      </c>
      <c r="G602" s="1" t="s">
        <v>317</v>
      </c>
      <c r="H602" s="1" t="s">
        <v>193</v>
      </c>
      <c r="I602" s="1" t="s">
        <v>230</v>
      </c>
      <c r="J602" s="1" t="s">
        <v>61</v>
      </c>
      <c r="T602" s="1" t="s">
        <v>63452</v>
      </c>
      <c r="U602" s="1" t="s">
        <v>63453</v>
      </c>
      <c r="V602" s="1" t="s">
        <v>63454</v>
      </c>
      <c r="W602" s="1" t="s">
        <v>63453</v>
      </c>
      <c r="AA602" s="1" t="s">
        <v>63186</v>
      </c>
      <c r="AB602" s="1">
        <v>521</v>
      </c>
      <c r="AC602" s="1" t="s">
        <v>62388</v>
      </c>
      <c r="AD602" s="1">
        <v>35</v>
      </c>
      <c r="AE602" s="1" t="s">
        <v>63186</v>
      </c>
      <c r="AF602" s="1" t="s">
        <v>59826</v>
      </c>
      <c r="AK602"/>
    </row>
    <row r="603" spans="1:37" ht="14.5" x14ac:dyDescent="0.35">
      <c r="A603" s="1" t="s">
        <v>56914</v>
      </c>
      <c r="B603" s="1" t="s">
        <v>58063</v>
      </c>
      <c r="C603" s="1" t="s">
        <v>58064</v>
      </c>
      <c r="D603" s="5" t="s">
        <v>57970</v>
      </c>
      <c r="E603" s="5" t="s">
        <v>57970</v>
      </c>
      <c r="F603" s="1" t="s">
        <v>56913</v>
      </c>
      <c r="G603" s="1" t="s">
        <v>317</v>
      </c>
      <c r="H603" s="1" t="s">
        <v>193</v>
      </c>
      <c r="I603" s="1" t="s">
        <v>230</v>
      </c>
      <c r="J603" s="1" t="s">
        <v>61</v>
      </c>
      <c r="T603" s="1" t="s">
        <v>63455</v>
      </c>
      <c r="U603" s="1" t="s">
        <v>63456</v>
      </c>
      <c r="V603" s="1" t="s">
        <v>63457</v>
      </c>
      <c r="W603" s="1" t="s">
        <v>63458</v>
      </c>
      <c r="AA603" s="1" t="s">
        <v>63186</v>
      </c>
      <c r="AB603" s="1" t="s">
        <v>61736</v>
      </c>
      <c r="AC603" s="1" t="s">
        <v>61737</v>
      </c>
      <c r="AD603" s="1">
        <v>35</v>
      </c>
      <c r="AE603" s="1" t="s">
        <v>63186</v>
      </c>
      <c r="AF603" s="1" t="s">
        <v>59826</v>
      </c>
      <c r="AK603"/>
    </row>
    <row r="604" spans="1:37" ht="14.5" x14ac:dyDescent="0.35">
      <c r="A604" s="1" t="s">
        <v>56910</v>
      </c>
      <c r="B604" s="1" t="s">
        <v>58063</v>
      </c>
      <c r="C604" s="1" t="s">
        <v>58064</v>
      </c>
      <c r="D604" s="5" t="s">
        <v>57970</v>
      </c>
      <c r="E604" s="5" t="s">
        <v>57970</v>
      </c>
      <c r="F604" s="1" t="s">
        <v>56909</v>
      </c>
      <c r="G604" s="1" t="s">
        <v>317</v>
      </c>
      <c r="H604" s="1" t="s">
        <v>193</v>
      </c>
      <c r="I604" s="1" t="s">
        <v>230</v>
      </c>
      <c r="J604" s="1" t="s">
        <v>61</v>
      </c>
      <c r="T604" s="1" t="s">
        <v>63459</v>
      </c>
      <c r="U604" s="1" t="s">
        <v>63460</v>
      </c>
      <c r="V604" s="1" t="s">
        <v>63461</v>
      </c>
      <c r="W604" s="1" t="s">
        <v>63462</v>
      </c>
      <c r="AA604" s="1" t="s">
        <v>62189</v>
      </c>
      <c r="AB604" s="1">
        <v>462</v>
      </c>
      <c r="AC604" s="1" t="s">
        <v>62225</v>
      </c>
      <c r="AD604" s="1">
        <v>24</v>
      </c>
      <c r="AE604" s="1" t="s">
        <v>62189</v>
      </c>
      <c r="AF604" s="1" t="s">
        <v>59826</v>
      </c>
      <c r="AK604"/>
    </row>
    <row r="605" spans="1:37" ht="14.5" x14ac:dyDescent="0.35">
      <c r="A605" s="1" t="s">
        <v>56901</v>
      </c>
      <c r="B605" s="1" t="s">
        <v>58063</v>
      </c>
      <c r="C605" s="1" t="s">
        <v>58064</v>
      </c>
      <c r="D605" s="5" t="s">
        <v>57970</v>
      </c>
      <c r="E605" s="5" t="s">
        <v>57970</v>
      </c>
      <c r="F605" s="1" t="s">
        <v>56900</v>
      </c>
      <c r="G605" s="1" t="s">
        <v>317</v>
      </c>
      <c r="H605" s="1" t="s">
        <v>193</v>
      </c>
      <c r="I605" s="1" t="s">
        <v>230</v>
      </c>
      <c r="J605" s="1" t="s">
        <v>61</v>
      </c>
      <c r="T605" s="1" t="s">
        <v>63463</v>
      </c>
      <c r="U605" s="1" t="s">
        <v>63464</v>
      </c>
      <c r="V605" s="1" t="s">
        <v>63461</v>
      </c>
      <c r="W605" s="1" t="s">
        <v>63462</v>
      </c>
      <c r="AA605" s="1" t="s">
        <v>62189</v>
      </c>
      <c r="AB605" s="1">
        <v>462</v>
      </c>
      <c r="AC605" s="1" t="s">
        <v>62225</v>
      </c>
      <c r="AD605" s="1">
        <v>24</v>
      </c>
      <c r="AE605" s="1" t="s">
        <v>62189</v>
      </c>
      <c r="AF605" s="1" t="s">
        <v>59826</v>
      </c>
      <c r="AK605"/>
    </row>
    <row r="606" spans="1:37" ht="14.5" x14ac:dyDescent="0.35">
      <c r="A606" s="1" t="s">
        <v>56899</v>
      </c>
      <c r="B606" s="1" t="s">
        <v>58063</v>
      </c>
      <c r="C606" s="1" t="s">
        <v>58064</v>
      </c>
      <c r="D606" s="5" t="s">
        <v>57970</v>
      </c>
      <c r="E606" s="5" t="s">
        <v>57970</v>
      </c>
      <c r="F606" s="1" t="s">
        <v>56898</v>
      </c>
      <c r="G606" s="1" t="s">
        <v>317</v>
      </c>
      <c r="H606" s="1" t="s">
        <v>193</v>
      </c>
      <c r="I606" s="1" t="s">
        <v>230</v>
      </c>
      <c r="J606" s="1" t="s">
        <v>61</v>
      </c>
      <c r="T606" s="1" t="s">
        <v>63465</v>
      </c>
      <c r="U606" s="1" t="s">
        <v>63466</v>
      </c>
      <c r="V606" s="1" t="s">
        <v>63467</v>
      </c>
      <c r="W606" s="1" t="s">
        <v>63466</v>
      </c>
      <c r="AA606" s="1" t="s">
        <v>62189</v>
      </c>
      <c r="AB606" s="1">
        <v>433</v>
      </c>
      <c r="AC606" s="1" t="s">
        <v>63068</v>
      </c>
      <c r="AD606" s="1">
        <v>24</v>
      </c>
      <c r="AE606" s="1" t="s">
        <v>62189</v>
      </c>
      <c r="AF606" s="1" t="s">
        <v>59826</v>
      </c>
      <c r="AK606"/>
    </row>
    <row r="607" spans="1:37" ht="14.5" x14ac:dyDescent="0.35">
      <c r="A607" s="1" t="s">
        <v>56897</v>
      </c>
      <c r="B607" s="1" t="s">
        <v>58063</v>
      </c>
      <c r="C607" s="1" t="s">
        <v>58064</v>
      </c>
      <c r="D607" s="5" t="s">
        <v>57970</v>
      </c>
      <c r="E607" s="5" t="s">
        <v>57970</v>
      </c>
      <c r="F607" s="1" t="s">
        <v>56896</v>
      </c>
      <c r="G607" s="1" t="s">
        <v>317</v>
      </c>
      <c r="H607" s="1" t="s">
        <v>193</v>
      </c>
      <c r="I607" s="1" t="s">
        <v>230</v>
      </c>
      <c r="J607" s="1" t="s">
        <v>61</v>
      </c>
      <c r="T607" s="1" t="s">
        <v>63468</v>
      </c>
      <c r="U607" s="1" t="s">
        <v>63469</v>
      </c>
      <c r="V607" s="1" t="s">
        <v>63470</v>
      </c>
      <c r="W607" s="1" t="s">
        <v>63471</v>
      </c>
      <c r="AA607" s="1" t="s">
        <v>62189</v>
      </c>
      <c r="AB607" s="1">
        <v>462</v>
      </c>
      <c r="AC607" s="1" t="s">
        <v>62225</v>
      </c>
      <c r="AD607" s="1">
        <v>24</v>
      </c>
      <c r="AE607" s="1" t="s">
        <v>62189</v>
      </c>
      <c r="AF607" s="1" t="s">
        <v>59826</v>
      </c>
      <c r="AK607"/>
    </row>
    <row r="608" spans="1:37" ht="14.5" x14ac:dyDescent="0.35">
      <c r="A608" s="1" t="s">
        <v>56893</v>
      </c>
      <c r="B608" s="1" t="s">
        <v>58063</v>
      </c>
      <c r="C608" s="1" t="s">
        <v>58064</v>
      </c>
      <c r="D608" s="5" t="s">
        <v>57970</v>
      </c>
      <c r="E608" s="5" t="s">
        <v>57970</v>
      </c>
      <c r="F608" s="1" t="s">
        <v>56892</v>
      </c>
      <c r="G608" s="1" t="s">
        <v>317</v>
      </c>
      <c r="H608" s="1" t="s">
        <v>193</v>
      </c>
      <c r="I608" s="1" t="s">
        <v>230</v>
      </c>
      <c r="J608" s="1" t="s">
        <v>61</v>
      </c>
      <c r="T608" s="1" t="s">
        <v>63472</v>
      </c>
      <c r="U608" s="1" t="s">
        <v>63473</v>
      </c>
      <c r="V608" s="1" t="s">
        <v>63470</v>
      </c>
      <c r="W608" s="1" t="s">
        <v>63471</v>
      </c>
      <c r="AA608" s="1" t="s">
        <v>62189</v>
      </c>
      <c r="AB608" s="1">
        <v>462</v>
      </c>
      <c r="AC608" s="1" t="s">
        <v>62225</v>
      </c>
      <c r="AD608" s="1">
        <v>24</v>
      </c>
      <c r="AE608" s="1" t="s">
        <v>62189</v>
      </c>
      <c r="AF608" s="1" t="s">
        <v>59826</v>
      </c>
      <c r="AK608"/>
    </row>
    <row r="609" spans="1:37" ht="14.5" x14ac:dyDescent="0.35">
      <c r="A609" s="1" t="s">
        <v>56887</v>
      </c>
      <c r="B609" s="1" t="s">
        <v>58063</v>
      </c>
      <c r="C609" s="1" t="s">
        <v>58064</v>
      </c>
      <c r="D609" s="5" t="s">
        <v>57970</v>
      </c>
      <c r="E609" s="5" t="s">
        <v>57970</v>
      </c>
      <c r="F609" s="1" t="s">
        <v>56886</v>
      </c>
      <c r="G609" s="1" t="s">
        <v>317</v>
      </c>
      <c r="H609" s="1" t="s">
        <v>193</v>
      </c>
      <c r="I609" s="1" t="s">
        <v>230</v>
      </c>
      <c r="J609" s="1" t="s">
        <v>61</v>
      </c>
      <c r="T609" s="1" t="s">
        <v>63474</v>
      </c>
      <c r="U609" s="1" t="s">
        <v>63475</v>
      </c>
      <c r="V609" s="1" t="s">
        <v>63476</v>
      </c>
      <c r="W609" s="1" t="s">
        <v>63477</v>
      </c>
      <c r="AA609" s="1" t="s">
        <v>62189</v>
      </c>
      <c r="AB609" s="1">
        <v>462</v>
      </c>
      <c r="AC609" s="1" t="s">
        <v>62225</v>
      </c>
      <c r="AD609" s="1">
        <v>24</v>
      </c>
      <c r="AE609" s="1" t="s">
        <v>62189</v>
      </c>
      <c r="AF609" s="1" t="s">
        <v>59826</v>
      </c>
      <c r="AK609"/>
    </row>
    <row r="610" spans="1:37" ht="14.5" x14ac:dyDescent="0.35">
      <c r="A610" s="1" t="s">
        <v>56885</v>
      </c>
      <c r="B610" s="1" t="s">
        <v>58063</v>
      </c>
      <c r="C610" s="1" t="s">
        <v>58064</v>
      </c>
      <c r="D610" s="5" t="s">
        <v>57970</v>
      </c>
      <c r="E610" s="5" t="s">
        <v>57970</v>
      </c>
      <c r="F610" s="1" t="s">
        <v>56884</v>
      </c>
      <c r="G610" s="1" t="s">
        <v>317</v>
      </c>
      <c r="H610" s="1" t="s">
        <v>193</v>
      </c>
      <c r="I610" s="1" t="s">
        <v>230</v>
      </c>
      <c r="J610" s="1" t="s">
        <v>61</v>
      </c>
      <c r="T610" s="1" t="s">
        <v>63478</v>
      </c>
      <c r="U610" s="1" t="s">
        <v>63479</v>
      </c>
      <c r="V610" s="1" t="s">
        <v>63476</v>
      </c>
      <c r="W610" s="1" t="s">
        <v>63477</v>
      </c>
      <c r="AA610" s="1" t="s">
        <v>62189</v>
      </c>
      <c r="AB610" s="1">
        <v>462</v>
      </c>
      <c r="AC610" s="1" t="s">
        <v>62225</v>
      </c>
      <c r="AD610" s="1">
        <v>24</v>
      </c>
      <c r="AE610" s="1" t="s">
        <v>62189</v>
      </c>
      <c r="AF610" s="1" t="s">
        <v>59826</v>
      </c>
      <c r="AK610"/>
    </row>
    <row r="611" spans="1:37" ht="14.5" x14ac:dyDescent="0.35">
      <c r="A611" s="1" t="s">
        <v>56881</v>
      </c>
      <c r="B611" s="1" t="s">
        <v>58063</v>
      </c>
      <c r="C611" s="1" t="s">
        <v>58064</v>
      </c>
      <c r="D611" s="5" t="s">
        <v>57970</v>
      </c>
      <c r="E611" s="5" t="s">
        <v>57970</v>
      </c>
      <c r="F611" s="1" t="s">
        <v>56880</v>
      </c>
      <c r="G611" s="1" t="s">
        <v>317</v>
      </c>
      <c r="H611" s="1" t="s">
        <v>193</v>
      </c>
      <c r="I611" s="1" t="s">
        <v>230</v>
      </c>
      <c r="J611" s="1" t="s">
        <v>61</v>
      </c>
      <c r="T611" s="1" t="s">
        <v>63480</v>
      </c>
      <c r="U611" s="1" t="s">
        <v>63481</v>
      </c>
      <c r="V611" s="1" t="s">
        <v>63482</v>
      </c>
      <c r="W611" s="1" t="s">
        <v>63481</v>
      </c>
      <c r="AA611" s="1" t="s">
        <v>62189</v>
      </c>
      <c r="AB611" s="1" t="s">
        <v>61736</v>
      </c>
      <c r="AC611" s="1" t="s">
        <v>61737</v>
      </c>
      <c r="AD611" s="1">
        <v>24</v>
      </c>
      <c r="AE611" s="1" t="s">
        <v>62189</v>
      </c>
      <c r="AF611" s="1" t="s">
        <v>59826</v>
      </c>
      <c r="AK611"/>
    </row>
    <row r="612" spans="1:37" ht="14.5" x14ac:dyDescent="0.35">
      <c r="A612" s="1" t="s">
        <v>56878</v>
      </c>
      <c r="B612" s="1" t="s">
        <v>58063</v>
      </c>
      <c r="C612" s="1" t="s">
        <v>58064</v>
      </c>
      <c r="D612" s="5" t="s">
        <v>57970</v>
      </c>
      <c r="E612" s="5" t="s">
        <v>57970</v>
      </c>
      <c r="F612" s="1" t="s">
        <v>56877</v>
      </c>
      <c r="G612" s="1" t="s">
        <v>317</v>
      </c>
      <c r="H612" s="1" t="s">
        <v>193</v>
      </c>
      <c r="I612" s="1" t="s">
        <v>230</v>
      </c>
      <c r="J612" s="1" t="s">
        <v>61</v>
      </c>
      <c r="T612" s="1" t="s">
        <v>63483</v>
      </c>
      <c r="U612" s="1" t="s">
        <v>63484</v>
      </c>
      <c r="V612" s="1" t="s">
        <v>63485</v>
      </c>
      <c r="W612" s="1" t="s">
        <v>63486</v>
      </c>
      <c r="AA612" s="1" t="s">
        <v>62189</v>
      </c>
      <c r="AB612" s="1">
        <v>505</v>
      </c>
      <c r="AC612" s="1" t="s">
        <v>63181</v>
      </c>
      <c r="AD612" s="1">
        <v>24</v>
      </c>
      <c r="AE612" s="1" t="s">
        <v>62189</v>
      </c>
      <c r="AF612" s="1" t="s">
        <v>59826</v>
      </c>
      <c r="AK612"/>
    </row>
    <row r="613" spans="1:37" ht="14.5" x14ac:dyDescent="0.35">
      <c r="A613" s="1" t="s">
        <v>56870</v>
      </c>
      <c r="B613" s="1" t="s">
        <v>58063</v>
      </c>
      <c r="C613" s="1" t="s">
        <v>58064</v>
      </c>
      <c r="D613" s="5" t="s">
        <v>57970</v>
      </c>
      <c r="E613" s="5" t="s">
        <v>57970</v>
      </c>
      <c r="F613" s="1" t="s">
        <v>56869</v>
      </c>
      <c r="G613" s="1" t="s">
        <v>317</v>
      </c>
      <c r="H613" s="1" t="s">
        <v>193</v>
      </c>
      <c r="I613" s="1" t="s">
        <v>230</v>
      </c>
      <c r="J613" s="1" t="s">
        <v>61</v>
      </c>
      <c r="T613" s="1" t="s">
        <v>63487</v>
      </c>
      <c r="U613" s="1" t="s">
        <v>63488</v>
      </c>
      <c r="V613" s="1" t="s">
        <v>63485</v>
      </c>
      <c r="W613" s="1" t="s">
        <v>63486</v>
      </c>
      <c r="AA613" s="1" t="s">
        <v>62189</v>
      </c>
      <c r="AB613" s="1">
        <v>505</v>
      </c>
      <c r="AC613" s="1" t="s">
        <v>63181</v>
      </c>
      <c r="AD613" s="1">
        <v>24</v>
      </c>
      <c r="AE613" s="1" t="s">
        <v>62189</v>
      </c>
      <c r="AF613" s="1" t="s">
        <v>59826</v>
      </c>
      <c r="AK613"/>
    </row>
    <row r="614" spans="1:37" ht="14.5" x14ac:dyDescent="0.35">
      <c r="A614" s="1" t="s">
        <v>56868</v>
      </c>
      <c r="B614" s="1" t="s">
        <v>58063</v>
      </c>
      <c r="C614" s="1" t="s">
        <v>58064</v>
      </c>
      <c r="D614" s="5" t="s">
        <v>57970</v>
      </c>
      <c r="E614" s="5" t="s">
        <v>57970</v>
      </c>
      <c r="F614" s="1" t="s">
        <v>39533</v>
      </c>
      <c r="G614" s="1" t="s">
        <v>317</v>
      </c>
      <c r="H614" s="1" t="s">
        <v>193</v>
      </c>
      <c r="I614" s="1" t="s">
        <v>230</v>
      </c>
      <c r="J614" s="1" t="s">
        <v>61</v>
      </c>
      <c r="T614" s="1" t="s">
        <v>63489</v>
      </c>
      <c r="U614" s="1" t="s">
        <v>63490</v>
      </c>
      <c r="V614" s="1" t="s">
        <v>63491</v>
      </c>
      <c r="W614" s="1" t="s">
        <v>63492</v>
      </c>
      <c r="AA614" s="1" t="s">
        <v>62189</v>
      </c>
      <c r="AB614" s="1">
        <v>462</v>
      </c>
      <c r="AC614" s="1" t="s">
        <v>62225</v>
      </c>
      <c r="AD614" s="1">
        <v>24</v>
      </c>
      <c r="AE614" s="1" t="s">
        <v>62189</v>
      </c>
      <c r="AF614" s="1" t="s">
        <v>59826</v>
      </c>
      <c r="AK614"/>
    </row>
    <row r="615" spans="1:37" ht="14.5" x14ac:dyDescent="0.35">
      <c r="A615" s="1" t="s">
        <v>57032</v>
      </c>
      <c r="B615" s="1" t="s">
        <v>58063</v>
      </c>
      <c r="C615" s="1" t="s">
        <v>58064</v>
      </c>
      <c r="D615" s="5" t="s">
        <v>57970</v>
      </c>
      <c r="E615" s="5" t="s">
        <v>57970</v>
      </c>
      <c r="F615" s="1" t="s">
        <v>13031</v>
      </c>
      <c r="G615" s="1" t="s">
        <v>317</v>
      </c>
      <c r="H615" s="1" t="s">
        <v>193</v>
      </c>
      <c r="I615" s="1" t="s">
        <v>230</v>
      </c>
      <c r="J615" s="1" t="s">
        <v>61</v>
      </c>
      <c r="T615" s="1" t="s">
        <v>63493</v>
      </c>
      <c r="U615" s="1" t="s">
        <v>63494</v>
      </c>
      <c r="V615" s="1" t="s">
        <v>63495</v>
      </c>
      <c r="W615" s="1" t="s">
        <v>63494</v>
      </c>
      <c r="AA615" s="1" t="s">
        <v>62189</v>
      </c>
      <c r="AB615" s="1">
        <v>462</v>
      </c>
      <c r="AC615" s="1" t="s">
        <v>62225</v>
      </c>
      <c r="AD615" s="1">
        <v>24</v>
      </c>
      <c r="AE615" s="1" t="s">
        <v>62189</v>
      </c>
      <c r="AF615" s="1" t="s">
        <v>59826</v>
      </c>
      <c r="AK615"/>
    </row>
    <row r="616" spans="1:37" ht="14.5" x14ac:dyDescent="0.35">
      <c r="A616" s="1" t="s">
        <v>57031</v>
      </c>
      <c r="B616" s="1" t="s">
        <v>58063</v>
      </c>
      <c r="C616" s="1" t="s">
        <v>58064</v>
      </c>
      <c r="D616" s="5" t="s">
        <v>57970</v>
      </c>
      <c r="E616" s="5" t="s">
        <v>57970</v>
      </c>
      <c r="F616" s="1" t="s">
        <v>13031</v>
      </c>
      <c r="G616" s="1" t="s">
        <v>317</v>
      </c>
      <c r="H616" s="1" t="s">
        <v>193</v>
      </c>
      <c r="I616" s="1" t="s">
        <v>230</v>
      </c>
      <c r="J616" s="1" t="s">
        <v>61</v>
      </c>
      <c r="T616" s="1" t="s">
        <v>63496</v>
      </c>
      <c r="U616" s="1" t="s">
        <v>63497</v>
      </c>
      <c r="V616" s="1" t="s">
        <v>63498</v>
      </c>
      <c r="W616" s="1" t="s">
        <v>63497</v>
      </c>
      <c r="AA616" s="1" t="s">
        <v>63186</v>
      </c>
      <c r="AB616" s="1" t="s">
        <v>61736</v>
      </c>
      <c r="AC616" s="1" t="s">
        <v>61737</v>
      </c>
      <c r="AD616" s="1">
        <v>35</v>
      </c>
      <c r="AE616" s="1" t="s">
        <v>63186</v>
      </c>
      <c r="AF616" s="1" t="s">
        <v>59826</v>
      </c>
      <c r="AK616"/>
    </row>
    <row r="617" spans="1:37" ht="14.5" x14ac:dyDescent="0.35">
      <c r="A617" s="1" t="s">
        <v>57030</v>
      </c>
      <c r="B617" s="1" t="s">
        <v>58063</v>
      </c>
      <c r="C617" s="1" t="s">
        <v>58064</v>
      </c>
      <c r="D617" s="5" t="s">
        <v>57970</v>
      </c>
      <c r="E617" s="5" t="s">
        <v>57970</v>
      </c>
      <c r="F617" s="1" t="s">
        <v>13031</v>
      </c>
      <c r="G617" s="1" t="s">
        <v>317</v>
      </c>
      <c r="H617" s="1" t="s">
        <v>193</v>
      </c>
      <c r="I617" s="1" t="s">
        <v>230</v>
      </c>
      <c r="J617" s="1" t="s">
        <v>61</v>
      </c>
      <c r="T617" s="1" t="s">
        <v>63499</v>
      </c>
      <c r="U617" s="1" t="s">
        <v>63500</v>
      </c>
      <c r="V617" s="1" t="s">
        <v>63501</v>
      </c>
      <c r="W617" s="1" t="s">
        <v>63500</v>
      </c>
      <c r="AA617" s="1" t="s">
        <v>63186</v>
      </c>
      <c r="AB617" s="1" t="s">
        <v>61736</v>
      </c>
      <c r="AC617" s="1" t="s">
        <v>61737</v>
      </c>
      <c r="AD617" s="1">
        <v>35</v>
      </c>
      <c r="AE617" s="1" t="s">
        <v>63186</v>
      </c>
      <c r="AF617" s="1" t="s">
        <v>59826</v>
      </c>
      <c r="AK617"/>
    </row>
    <row r="618" spans="1:37" ht="14.5" x14ac:dyDescent="0.35">
      <c r="A618" s="1" t="s">
        <v>57029</v>
      </c>
      <c r="B618" s="1" t="s">
        <v>58063</v>
      </c>
      <c r="C618" s="1" t="s">
        <v>58064</v>
      </c>
      <c r="D618" s="5" t="s">
        <v>57970</v>
      </c>
      <c r="E618" s="5" t="s">
        <v>57970</v>
      </c>
      <c r="F618" s="1" t="s">
        <v>13031</v>
      </c>
      <c r="G618" s="1" t="s">
        <v>317</v>
      </c>
      <c r="H618" s="1" t="s">
        <v>193</v>
      </c>
      <c r="I618" s="1" t="s">
        <v>230</v>
      </c>
      <c r="J618" s="1" t="s">
        <v>61</v>
      </c>
      <c r="T618" s="1" t="s">
        <v>63502</v>
      </c>
      <c r="U618" s="1" t="s">
        <v>63503</v>
      </c>
      <c r="V618" s="1" t="s">
        <v>63504</v>
      </c>
      <c r="W618" s="1" t="s">
        <v>63505</v>
      </c>
      <c r="AA618" s="1" t="s">
        <v>63186</v>
      </c>
      <c r="AB618" s="1" t="s">
        <v>61736</v>
      </c>
      <c r="AC618" s="1" t="s">
        <v>61737</v>
      </c>
      <c r="AD618" s="1">
        <v>35</v>
      </c>
      <c r="AE618" s="1" t="s">
        <v>63186</v>
      </c>
      <c r="AF618" s="1" t="s">
        <v>59826</v>
      </c>
      <c r="AK618"/>
    </row>
    <row r="619" spans="1:37" ht="14.5" x14ac:dyDescent="0.35">
      <c r="A619" s="1" t="s">
        <v>57028</v>
      </c>
      <c r="B619" s="1" t="s">
        <v>58063</v>
      </c>
      <c r="C619" s="1" t="s">
        <v>58064</v>
      </c>
      <c r="D619" s="5" t="s">
        <v>57970</v>
      </c>
      <c r="E619" s="5" t="s">
        <v>57970</v>
      </c>
      <c r="F619" s="1" t="s">
        <v>13031</v>
      </c>
      <c r="G619" s="1" t="s">
        <v>317</v>
      </c>
      <c r="H619" s="1" t="s">
        <v>193</v>
      </c>
      <c r="I619" s="1" t="s">
        <v>230</v>
      </c>
      <c r="J619" s="1" t="s">
        <v>61</v>
      </c>
      <c r="T619" s="1" t="s">
        <v>63506</v>
      </c>
      <c r="U619" s="1" t="s">
        <v>63507</v>
      </c>
      <c r="V619" s="1" t="s">
        <v>63508</v>
      </c>
      <c r="W619" s="1" t="s">
        <v>63507</v>
      </c>
      <c r="AA619" s="1" t="s">
        <v>63186</v>
      </c>
      <c r="AB619" s="1">
        <v>568</v>
      </c>
      <c r="AC619" s="1" t="s">
        <v>63507</v>
      </c>
      <c r="AD619" s="1">
        <v>35</v>
      </c>
      <c r="AE619" s="1" t="s">
        <v>63186</v>
      </c>
      <c r="AF619" s="1" t="s">
        <v>59826</v>
      </c>
      <c r="AK619"/>
    </row>
    <row r="620" spans="1:37" ht="14.5" x14ac:dyDescent="0.35">
      <c r="A620" s="1" t="s">
        <v>57027</v>
      </c>
      <c r="B620" s="1" t="s">
        <v>58063</v>
      </c>
      <c r="C620" s="1" t="s">
        <v>58064</v>
      </c>
      <c r="D620" s="5" t="s">
        <v>57970</v>
      </c>
      <c r="E620" s="5" t="s">
        <v>57970</v>
      </c>
      <c r="F620" s="1" t="s">
        <v>13031</v>
      </c>
      <c r="G620" s="1" t="s">
        <v>317</v>
      </c>
      <c r="H620" s="1" t="s">
        <v>193</v>
      </c>
      <c r="I620" s="1" t="s">
        <v>230</v>
      </c>
      <c r="J620" s="1" t="s">
        <v>61</v>
      </c>
      <c r="T620" s="1" t="s">
        <v>63509</v>
      </c>
      <c r="U620" s="1" t="s">
        <v>63510</v>
      </c>
      <c r="V620" s="1" t="s">
        <v>63508</v>
      </c>
      <c r="W620" s="1" t="s">
        <v>63507</v>
      </c>
      <c r="AA620" s="1" t="s">
        <v>63186</v>
      </c>
      <c r="AB620" s="1">
        <v>568</v>
      </c>
      <c r="AC620" s="1" t="s">
        <v>63507</v>
      </c>
      <c r="AD620" s="1">
        <v>35</v>
      </c>
      <c r="AE620" s="1" t="s">
        <v>63186</v>
      </c>
      <c r="AF620" s="1" t="s">
        <v>59826</v>
      </c>
      <c r="AK620"/>
    </row>
    <row r="621" spans="1:37" ht="14.5" x14ac:dyDescent="0.35">
      <c r="A621" s="1" t="s">
        <v>57026</v>
      </c>
      <c r="B621" s="1" t="s">
        <v>58063</v>
      </c>
      <c r="C621" s="1" t="s">
        <v>58064</v>
      </c>
      <c r="D621" s="5" t="s">
        <v>57970</v>
      </c>
      <c r="E621" s="5" t="s">
        <v>57970</v>
      </c>
      <c r="F621" s="1" t="s">
        <v>13031</v>
      </c>
      <c r="G621" s="1" t="s">
        <v>317</v>
      </c>
      <c r="H621" s="1" t="s">
        <v>193</v>
      </c>
      <c r="I621" s="1" t="s">
        <v>230</v>
      </c>
      <c r="J621" s="1" t="s">
        <v>61</v>
      </c>
      <c r="T621" s="1" t="s">
        <v>63511</v>
      </c>
      <c r="U621" s="1" t="s">
        <v>63512</v>
      </c>
      <c r="V621" s="1" t="s">
        <v>63508</v>
      </c>
      <c r="W621" s="1" t="s">
        <v>63507</v>
      </c>
      <c r="AA621" s="1" t="s">
        <v>63186</v>
      </c>
      <c r="AB621" s="1">
        <v>568</v>
      </c>
      <c r="AC621" s="1" t="s">
        <v>63507</v>
      </c>
      <c r="AD621" s="1">
        <v>35</v>
      </c>
      <c r="AE621" s="1" t="s">
        <v>63186</v>
      </c>
      <c r="AF621" s="1" t="s">
        <v>59826</v>
      </c>
      <c r="AK621"/>
    </row>
    <row r="622" spans="1:37" ht="14.5" x14ac:dyDescent="0.35">
      <c r="A622" s="1" t="s">
        <v>57025</v>
      </c>
      <c r="B622" s="1" t="s">
        <v>58063</v>
      </c>
      <c r="C622" s="1" t="s">
        <v>58064</v>
      </c>
      <c r="D622" s="5" t="s">
        <v>57970</v>
      </c>
      <c r="E622" s="5" t="s">
        <v>57970</v>
      </c>
      <c r="F622" s="1" t="s">
        <v>13031</v>
      </c>
      <c r="G622" s="1" t="s">
        <v>317</v>
      </c>
      <c r="H622" s="1" t="s">
        <v>193</v>
      </c>
      <c r="I622" s="1" t="s">
        <v>230</v>
      </c>
      <c r="J622" s="1" t="s">
        <v>61</v>
      </c>
      <c r="T622" s="1" t="s">
        <v>63513</v>
      </c>
      <c r="U622" s="1" t="s">
        <v>63514</v>
      </c>
      <c r="V622" s="1" t="s">
        <v>63515</v>
      </c>
      <c r="W622" s="1" t="s">
        <v>63516</v>
      </c>
      <c r="AA622" s="1" t="s">
        <v>63186</v>
      </c>
      <c r="AB622" s="1">
        <v>535</v>
      </c>
      <c r="AC622" s="1" t="s">
        <v>63382</v>
      </c>
      <c r="AD622" s="1">
        <v>35</v>
      </c>
      <c r="AE622" s="1" t="s">
        <v>63186</v>
      </c>
      <c r="AF622" s="1" t="s">
        <v>59826</v>
      </c>
      <c r="AK622"/>
    </row>
    <row r="623" spans="1:37" ht="14.5" x14ac:dyDescent="0.35">
      <c r="A623" s="1" t="s">
        <v>57038</v>
      </c>
      <c r="B623" s="1" t="s">
        <v>58063</v>
      </c>
      <c r="C623" s="1" t="s">
        <v>58064</v>
      </c>
      <c r="D623" s="5" t="s">
        <v>57970</v>
      </c>
      <c r="E623" s="5" t="s">
        <v>57970</v>
      </c>
      <c r="F623" s="1" t="s">
        <v>57037</v>
      </c>
      <c r="G623" s="1" t="s">
        <v>317</v>
      </c>
      <c r="H623" s="1" t="s">
        <v>193</v>
      </c>
      <c r="I623" s="1" t="s">
        <v>230</v>
      </c>
      <c r="J623" s="1" t="s">
        <v>61</v>
      </c>
      <c r="T623" s="1" t="s">
        <v>63517</v>
      </c>
      <c r="U623" s="1" t="s">
        <v>63516</v>
      </c>
      <c r="V623" s="1" t="s">
        <v>63515</v>
      </c>
      <c r="W623" s="1" t="s">
        <v>63516</v>
      </c>
      <c r="AA623" s="1" t="s">
        <v>63186</v>
      </c>
      <c r="AB623" s="1">
        <v>535</v>
      </c>
      <c r="AC623" s="1" t="s">
        <v>63382</v>
      </c>
      <c r="AD623" s="1">
        <v>35</v>
      </c>
      <c r="AE623" s="1" t="s">
        <v>63186</v>
      </c>
      <c r="AF623" s="1" t="s">
        <v>59826</v>
      </c>
      <c r="AK623"/>
    </row>
    <row r="624" spans="1:37" ht="14.5" x14ac:dyDescent="0.35">
      <c r="A624" s="1" t="s">
        <v>57018</v>
      </c>
      <c r="B624" s="1" t="s">
        <v>58063</v>
      </c>
      <c r="C624" s="1" t="s">
        <v>58064</v>
      </c>
      <c r="D624" s="5" t="s">
        <v>57970</v>
      </c>
      <c r="E624" s="5" t="s">
        <v>57970</v>
      </c>
      <c r="F624" s="1" t="s">
        <v>18668</v>
      </c>
      <c r="G624" s="1" t="s">
        <v>317</v>
      </c>
      <c r="H624" s="1" t="s">
        <v>193</v>
      </c>
      <c r="I624" s="1" t="s">
        <v>230</v>
      </c>
      <c r="J624" s="1" t="s">
        <v>61</v>
      </c>
      <c r="T624" s="1" t="s">
        <v>63518</v>
      </c>
      <c r="U624" s="1" t="s">
        <v>63519</v>
      </c>
      <c r="V624" s="1" t="s">
        <v>63520</v>
      </c>
      <c r="W624" s="1" t="s">
        <v>63521</v>
      </c>
      <c r="AA624" s="1" t="s">
        <v>63186</v>
      </c>
      <c r="AB624" s="1">
        <v>532</v>
      </c>
      <c r="AC624" s="1" t="s">
        <v>63521</v>
      </c>
      <c r="AD624" s="1">
        <v>35</v>
      </c>
      <c r="AE624" s="1" t="s">
        <v>63186</v>
      </c>
      <c r="AF624" s="1" t="s">
        <v>59826</v>
      </c>
      <c r="AK624"/>
    </row>
    <row r="625" spans="1:37" ht="14.5" x14ac:dyDescent="0.35">
      <c r="A625" s="1" t="s">
        <v>57015</v>
      </c>
      <c r="B625" s="1" t="s">
        <v>58063</v>
      </c>
      <c r="C625" s="1" t="s">
        <v>58064</v>
      </c>
      <c r="D625" s="5" t="s">
        <v>57970</v>
      </c>
      <c r="E625" s="5" t="s">
        <v>57970</v>
      </c>
      <c r="F625" s="1" t="s">
        <v>57014</v>
      </c>
      <c r="G625" s="1" t="s">
        <v>317</v>
      </c>
      <c r="H625" s="1" t="s">
        <v>193</v>
      </c>
      <c r="I625" s="1" t="s">
        <v>230</v>
      </c>
      <c r="J625" s="1" t="s">
        <v>61</v>
      </c>
      <c r="T625" s="1" t="s">
        <v>63522</v>
      </c>
      <c r="U625" s="1" t="s">
        <v>63523</v>
      </c>
      <c r="V625" s="1" t="s">
        <v>63520</v>
      </c>
      <c r="W625" s="1" t="s">
        <v>63521</v>
      </c>
      <c r="AA625" s="1" t="s">
        <v>63186</v>
      </c>
      <c r="AB625" s="1">
        <v>532</v>
      </c>
      <c r="AC625" s="1" t="s">
        <v>63521</v>
      </c>
      <c r="AD625" s="1">
        <v>35</v>
      </c>
      <c r="AE625" s="1" t="s">
        <v>63186</v>
      </c>
      <c r="AF625" s="1" t="s">
        <v>59826</v>
      </c>
      <c r="AK625"/>
    </row>
    <row r="626" spans="1:37" ht="14.5" x14ac:dyDescent="0.35">
      <c r="A626" s="1" t="s">
        <v>56960</v>
      </c>
      <c r="B626" s="1" t="s">
        <v>58063</v>
      </c>
      <c r="C626" s="1" t="s">
        <v>58064</v>
      </c>
      <c r="D626" s="5" t="s">
        <v>57970</v>
      </c>
      <c r="E626" s="5" t="s">
        <v>57970</v>
      </c>
      <c r="F626" s="1" t="s">
        <v>56959</v>
      </c>
      <c r="G626" s="1" t="s">
        <v>317</v>
      </c>
      <c r="H626" s="1" t="s">
        <v>193</v>
      </c>
      <c r="I626" s="1" t="s">
        <v>230</v>
      </c>
      <c r="J626" s="1" t="s">
        <v>61</v>
      </c>
      <c r="T626" s="1" t="s">
        <v>63524</v>
      </c>
      <c r="U626" s="1" t="s">
        <v>63525</v>
      </c>
      <c r="V626" s="1" t="s">
        <v>63520</v>
      </c>
      <c r="W626" s="1" t="s">
        <v>63521</v>
      </c>
      <c r="AA626" s="1" t="s">
        <v>63186</v>
      </c>
      <c r="AB626" s="1">
        <v>532</v>
      </c>
      <c r="AC626" s="1" t="s">
        <v>63521</v>
      </c>
      <c r="AD626" s="1">
        <v>35</v>
      </c>
      <c r="AE626" s="1" t="s">
        <v>63186</v>
      </c>
      <c r="AF626" s="1" t="s">
        <v>59826</v>
      </c>
      <c r="AK626"/>
    </row>
    <row r="627" spans="1:37" ht="14.5" x14ac:dyDescent="0.35">
      <c r="A627" s="1" t="s">
        <v>56957</v>
      </c>
      <c r="B627" s="1" t="s">
        <v>58063</v>
      </c>
      <c r="C627" s="1" t="s">
        <v>58064</v>
      </c>
      <c r="D627" s="5" t="s">
        <v>57970</v>
      </c>
      <c r="E627" s="5" t="s">
        <v>57970</v>
      </c>
      <c r="F627" s="1" t="s">
        <v>56956</v>
      </c>
      <c r="G627" s="1" t="s">
        <v>317</v>
      </c>
      <c r="H627" s="1" t="s">
        <v>193</v>
      </c>
      <c r="I627" s="1" t="s">
        <v>230</v>
      </c>
      <c r="J627" s="1" t="s">
        <v>61</v>
      </c>
      <c r="T627" s="1" t="s">
        <v>63526</v>
      </c>
      <c r="U627" s="1" t="s">
        <v>63527</v>
      </c>
      <c r="V627" s="1" t="s">
        <v>63520</v>
      </c>
      <c r="W627" s="1" t="s">
        <v>63521</v>
      </c>
      <c r="AA627" s="1" t="s">
        <v>63186</v>
      </c>
      <c r="AB627" s="1">
        <v>532</v>
      </c>
      <c r="AC627" s="1" t="s">
        <v>63521</v>
      </c>
      <c r="AD627" s="1">
        <v>35</v>
      </c>
      <c r="AE627" s="1" t="s">
        <v>63186</v>
      </c>
      <c r="AF627" s="1" t="s">
        <v>59826</v>
      </c>
      <c r="AK627"/>
    </row>
    <row r="628" spans="1:37" ht="14.5" x14ac:dyDescent="0.35">
      <c r="A628" s="1" t="s">
        <v>56946</v>
      </c>
      <c r="B628" s="1" t="s">
        <v>58063</v>
      </c>
      <c r="C628" s="1" t="s">
        <v>58064</v>
      </c>
      <c r="D628" s="5" t="s">
        <v>57970</v>
      </c>
      <c r="E628" s="5" t="s">
        <v>57970</v>
      </c>
      <c r="F628" s="1" t="s">
        <v>32523</v>
      </c>
      <c r="G628" s="1" t="s">
        <v>317</v>
      </c>
      <c r="H628" s="1" t="s">
        <v>193</v>
      </c>
      <c r="I628" s="1" t="s">
        <v>230</v>
      </c>
      <c r="J628" s="1" t="s">
        <v>61</v>
      </c>
      <c r="T628" s="1" t="s">
        <v>63528</v>
      </c>
      <c r="U628" s="1" t="s">
        <v>63529</v>
      </c>
      <c r="V628" s="1" t="s">
        <v>63530</v>
      </c>
      <c r="W628" s="1" t="s">
        <v>63529</v>
      </c>
      <c r="AA628" s="1" t="s">
        <v>62189</v>
      </c>
      <c r="AB628" s="1">
        <v>433</v>
      </c>
      <c r="AC628" s="1" t="s">
        <v>63068</v>
      </c>
      <c r="AD628" s="1">
        <v>24</v>
      </c>
      <c r="AE628" s="1" t="s">
        <v>62189</v>
      </c>
      <c r="AF628" s="1" t="s">
        <v>59826</v>
      </c>
      <c r="AK628"/>
    </row>
    <row r="629" spans="1:37" ht="14.5" x14ac:dyDescent="0.35">
      <c r="A629" s="1" t="s">
        <v>56941</v>
      </c>
      <c r="B629" s="1" t="s">
        <v>58063</v>
      </c>
      <c r="C629" s="1" t="s">
        <v>58064</v>
      </c>
      <c r="D629" s="5" t="s">
        <v>57970</v>
      </c>
      <c r="E629" s="5" t="s">
        <v>57970</v>
      </c>
      <c r="F629" s="1" t="s">
        <v>56940</v>
      </c>
      <c r="G629" s="1" t="s">
        <v>317</v>
      </c>
      <c r="H629" s="1" t="s">
        <v>193</v>
      </c>
      <c r="I629" s="1" t="s">
        <v>230</v>
      </c>
      <c r="J629" s="1" t="s">
        <v>61</v>
      </c>
      <c r="T629" s="1" t="s">
        <v>63531</v>
      </c>
      <c r="U629" s="1" t="s">
        <v>63532</v>
      </c>
      <c r="V629" s="1" t="s">
        <v>63533</v>
      </c>
      <c r="W629" s="1" t="s">
        <v>63532</v>
      </c>
      <c r="AA629" s="1" t="s">
        <v>62189</v>
      </c>
      <c r="AB629" s="1">
        <v>442</v>
      </c>
      <c r="AC629" s="1" t="s">
        <v>62198</v>
      </c>
      <c r="AD629" s="1">
        <v>24</v>
      </c>
      <c r="AE629" s="1" t="s">
        <v>62189</v>
      </c>
      <c r="AF629" s="1" t="s">
        <v>59826</v>
      </c>
      <c r="AK629"/>
    </row>
    <row r="630" spans="1:37" ht="14.5" x14ac:dyDescent="0.35">
      <c r="A630" s="1" t="s">
        <v>56925</v>
      </c>
      <c r="B630" s="1" t="s">
        <v>58063</v>
      </c>
      <c r="C630" s="1" t="s">
        <v>58064</v>
      </c>
      <c r="D630" s="5" t="s">
        <v>57970</v>
      </c>
      <c r="E630" s="5" t="s">
        <v>57970</v>
      </c>
      <c r="F630" s="1" t="s">
        <v>56924</v>
      </c>
      <c r="G630" s="1" t="s">
        <v>317</v>
      </c>
      <c r="H630" s="1" t="s">
        <v>193</v>
      </c>
      <c r="I630" s="1" t="s">
        <v>230</v>
      </c>
      <c r="J630" s="1" t="s">
        <v>61</v>
      </c>
      <c r="T630" s="1" t="s">
        <v>63534</v>
      </c>
      <c r="U630" s="1" t="s">
        <v>63535</v>
      </c>
      <c r="V630" s="1" t="s">
        <v>63536</v>
      </c>
      <c r="W630" s="1" t="s">
        <v>63535</v>
      </c>
      <c r="AA630" s="1" t="s">
        <v>62189</v>
      </c>
      <c r="AB630" s="1">
        <v>462</v>
      </c>
      <c r="AC630" s="1" t="s">
        <v>62225</v>
      </c>
      <c r="AD630" s="1">
        <v>24</v>
      </c>
      <c r="AE630" s="1" t="s">
        <v>62189</v>
      </c>
      <c r="AF630" s="1" t="s">
        <v>59826</v>
      </c>
      <c r="AK630"/>
    </row>
    <row r="631" spans="1:37" ht="14.5" x14ac:dyDescent="0.35">
      <c r="A631" s="1" t="s">
        <v>56912</v>
      </c>
      <c r="B631" s="1" t="s">
        <v>58063</v>
      </c>
      <c r="C631" s="1" t="s">
        <v>58064</v>
      </c>
      <c r="D631" s="5" t="s">
        <v>57970</v>
      </c>
      <c r="E631" s="5" t="s">
        <v>57970</v>
      </c>
      <c r="F631" s="1" t="s">
        <v>56911</v>
      </c>
      <c r="G631" s="1" t="s">
        <v>317</v>
      </c>
      <c r="H631" s="1" t="s">
        <v>193</v>
      </c>
      <c r="I631" s="1" t="s">
        <v>230</v>
      </c>
      <c r="J631" s="1" t="s">
        <v>61</v>
      </c>
      <c r="T631" s="1" t="s">
        <v>63537</v>
      </c>
      <c r="U631" s="1" t="s">
        <v>63538</v>
      </c>
      <c r="V631" s="1" t="s">
        <v>63539</v>
      </c>
      <c r="W631" s="1" t="s">
        <v>63538</v>
      </c>
      <c r="AA631" s="1" t="s">
        <v>62189</v>
      </c>
      <c r="AB631" s="1">
        <v>462</v>
      </c>
      <c r="AC631" s="1" t="s">
        <v>62225</v>
      </c>
      <c r="AD631" s="1">
        <v>24</v>
      </c>
      <c r="AE631" s="1" t="s">
        <v>62189</v>
      </c>
      <c r="AF631" s="1" t="s">
        <v>59826</v>
      </c>
      <c r="AK631"/>
    </row>
    <row r="632" spans="1:37" ht="14.5" x14ac:dyDescent="0.35">
      <c r="A632" s="1" t="s">
        <v>56891</v>
      </c>
      <c r="B632" s="1" t="s">
        <v>58063</v>
      </c>
      <c r="C632" s="1" t="s">
        <v>58064</v>
      </c>
      <c r="D632" s="5" t="s">
        <v>57970</v>
      </c>
      <c r="E632" s="5" t="s">
        <v>57970</v>
      </c>
      <c r="F632" s="1" t="s">
        <v>56890</v>
      </c>
      <c r="G632" s="1" t="s">
        <v>317</v>
      </c>
      <c r="H632" s="1" t="s">
        <v>193</v>
      </c>
      <c r="I632" s="1" t="s">
        <v>230</v>
      </c>
      <c r="J632" s="1" t="s">
        <v>61</v>
      </c>
      <c r="T632" s="1" t="s">
        <v>63540</v>
      </c>
      <c r="U632" s="1" t="s">
        <v>63541</v>
      </c>
      <c r="V632" s="1" t="s">
        <v>63542</v>
      </c>
      <c r="W632" s="1" t="s">
        <v>63541</v>
      </c>
      <c r="AA632" s="1" t="s">
        <v>62189</v>
      </c>
      <c r="AB632" s="1">
        <v>462</v>
      </c>
      <c r="AC632" s="1" t="s">
        <v>62225</v>
      </c>
      <c r="AD632" s="1">
        <v>24</v>
      </c>
      <c r="AE632" s="1" t="s">
        <v>62189</v>
      </c>
      <c r="AF632" s="1" t="s">
        <v>59826</v>
      </c>
      <c r="AK632"/>
    </row>
    <row r="633" spans="1:37" ht="14.5" x14ac:dyDescent="0.35">
      <c r="A633" s="1" t="s">
        <v>56883</v>
      </c>
      <c r="B633" s="1" t="s">
        <v>58063</v>
      </c>
      <c r="C633" s="1" t="s">
        <v>58064</v>
      </c>
      <c r="D633" s="5" t="s">
        <v>57970</v>
      </c>
      <c r="E633" s="5" t="s">
        <v>57970</v>
      </c>
      <c r="F633" s="1" t="s">
        <v>56882</v>
      </c>
      <c r="G633" s="1" t="s">
        <v>317</v>
      </c>
      <c r="H633" s="1" t="s">
        <v>193</v>
      </c>
      <c r="I633" s="1" t="s">
        <v>230</v>
      </c>
      <c r="J633" s="1" t="s">
        <v>61</v>
      </c>
      <c r="T633" s="1" t="s">
        <v>63543</v>
      </c>
      <c r="U633" s="1" t="s">
        <v>63544</v>
      </c>
      <c r="V633" s="1" t="s">
        <v>63545</v>
      </c>
      <c r="W633" s="1" t="s">
        <v>63544</v>
      </c>
      <c r="AA633" s="1" t="s">
        <v>62189</v>
      </c>
      <c r="AB633" s="1">
        <v>462</v>
      </c>
      <c r="AC633" s="1" t="s">
        <v>62225</v>
      </c>
      <c r="AD633" s="1">
        <v>24</v>
      </c>
      <c r="AE633" s="1" t="s">
        <v>62189</v>
      </c>
      <c r="AF633" s="1" t="s">
        <v>59826</v>
      </c>
      <c r="AK633"/>
    </row>
    <row r="634" spans="1:37" ht="14.5" x14ac:dyDescent="0.35">
      <c r="A634" s="1" t="s">
        <v>56875</v>
      </c>
      <c r="B634" s="1" t="s">
        <v>58063</v>
      </c>
      <c r="C634" s="1" t="s">
        <v>58064</v>
      </c>
      <c r="D634" s="5" t="s">
        <v>57970</v>
      </c>
      <c r="E634" s="5" t="s">
        <v>57970</v>
      </c>
      <c r="F634" s="1" t="s">
        <v>56874</v>
      </c>
      <c r="G634" s="1" t="s">
        <v>317</v>
      </c>
      <c r="H634" s="1" t="s">
        <v>193</v>
      </c>
      <c r="I634" s="1" t="s">
        <v>230</v>
      </c>
      <c r="J634" s="1" t="s">
        <v>61</v>
      </c>
      <c r="T634" s="1" t="s">
        <v>63546</v>
      </c>
      <c r="U634" s="1" t="s">
        <v>63547</v>
      </c>
      <c r="V634" s="1" t="s">
        <v>63548</v>
      </c>
      <c r="W634" s="1" t="s">
        <v>63547</v>
      </c>
      <c r="AA634" s="1" t="s">
        <v>62189</v>
      </c>
      <c r="AB634" s="1" t="s">
        <v>61736</v>
      </c>
      <c r="AC634" s="1" t="s">
        <v>61737</v>
      </c>
      <c r="AD634" s="1">
        <v>24</v>
      </c>
      <c r="AE634" s="1" t="s">
        <v>62189</v>
      </c>
      <c r="AF634" s="1" t="s">
        <v>59826</v>
      </c>
      <c r="AK634"/>
    </row>
    <row r="635" spans="1:37" ht="14.5" x14ac:dyDescent="0.35">
      <c r="A635" s="1" t="s">
        <v>56929</v>
      </c>
      <c r="B635" s="1" t="s">
        <v>58063</v>
      </c>
      <c r="C635" s="1" t="s">
        <v>58064</v>
      </c>
      <c r="D635" s="5" t="s">
        <v>57970</v>
      </c>
      <c r="E635" s="5" t="s">
        <v>57970</v>
      </c>
      <c r="F635" s="1" t="s">
        <v>56928</v>
      </c>
      <c r="G635" s="1" t="s">
        <v>317</v>
      </c>
      <c r="H635" s="1" t="s">
        <v>193</v>
      </c>
      <c r="I635" s="1" t="s">
        <v>230</v>
      </c>
      <c r="J635" s="1" t="s">
        <v>61</v>
      </c>
      <c r="T635" s="1" t="s">
        <v>63549</v>
      </c>
      <c r="U635" s="1" t="s">
        <v>63550</v>
      </c>
      <c r="V635" s="1" t="s">
        <v>63551</v>
      </c>
      <c r="W635" s="1" t="s">
        <v>63550</v>
      </c>
      <c r="AA635" s="1" t="s">
        <v>62189</v>
      </c>
      <c r="AB635" s="1">
        <v>462</v>
      </c>
      <c r="AC635" s="1" t="s">
        <v>62225</v>
      </c>
      <c r="AD635" s="1">
        <v>24</v>
      </c>
      <c r="AE635" s="1" t="s">
        <v>62189</v>
      </c>
      <c r="AF635" s="1" t="s">
        <v>59826</v>
      </c>
      <c r="AK635"/>
    </row>
    <row r="636" spans="1:37" ht="14.5" x14ac:dyDescent="0.35">
      <c r="A636" s="1" t="s">
        <v>56905</v>
      </c>
      <c r="B636" s="1" t="s">
        <v>58063</v>
      </c>
      <c r="C636" s="1" t="s">
        <v>58064</v>
      </c>
      <c r="D636" s="5" t="s">
        <v>57970</v>
      </c>
      <c r="E636" s="5" t="s">
        <v>57970</v>
      </c>
      <c r="F636" s="1" t="s">
        <v>3765</v>
      </c>
      <c r="G636" s="1" t="s">
        <v>317</v>
      </c>
      <c r="H636" s="1" t="s">
        <v>193</v>
      </c>
      <c r="I636" s="1" t="s">
        <v>230</v>
      </c>
      <c r="J636" s="1" t="s">
        <v>61</v>
      </c>
      <c r="T636" s="1" t="s">
        <v>63552</v>
      </c>
      <c r="U636" s="1" t="s">
        <v>63553</v>
      </c>
      <c r="V636" s="1" t="s">
        <v>63554</v>
      </c>
      <c r="W636" s="1" t="s">
        <v>63553</v>
      </c>
      <c r="AA636" s="1" t="s">
        <v>62189</v>
      </c>
      <c r="AB636" s="1">
        <v>505</v>
      </c>
      <c r="AC636" s="1" t="s">
        <v>63181</v>
      </c>
      <c r="AD636" s="1">
        <v>24</v>
      </c>
      <c r="AE636" s="1" t="s">
        <v>62189</v>
      </c>
      <c r="AF636" s="1" t="s">
        <v>59826</v>
      </c>
      <c r="AK636"/>
    </row>
    <row r="637" spans="1:37" ht="14.5" x14ac:dyDescent="0.35">
      <c r="A637" s="1" t="s">
        <v>56948</v>
      </c>
      <c r="B637" s="1" t="s">
        <v>58063</v>
      </c>
      <c r="C637" s="1" t="s">
        <v>58064</v>
      </c>
      <c r="D637" s="5" t="s">
        <v>57970</v>
      </c>
      <c r="E637" s="5" t="s">
        <v>57970</v>
      </c>
      <c r="F637" s="1" t="s">
        <v>56947</v>
      </c>
      <c r="G637" s="1" t="s">
        <v>317</v>
      </c>
      <c r="H637" s="1" t="s">
        <v>193</v>
      </c>
      <c r="I637" s="1" t="s">
        <v>230</v>
      </c>
      <c r="J637" s="1" t="s">
        <v>61</v>
      </c>
      <c r="T637" s="1" t="s">
        <v>63555</v>
      </c>
      <c r="U637" s="1" t="s">
        <v>63556</v>
      </c>
      <c r="V637" s="1" t="s">
        <v>63557</v>
      </c>
      <c r="W637" s="1" t="s">
        <v>63556</v>
      </c>
      <c r="AA637" s="1" t="s">
        <v>62189</v>
      </c>
      <c r="AB637" s="1" t="s">
        <v>61736</v>
      </c>
      <c r="AC637" s="1" t="s">
        <v>61737</v>
      </c>
      <c r="AD637" s="1">
        <v>24</v>
      </c>
      <c r="AE637" s="1" t="s">
        <v>62189</v>
      </c>
      <c r="AF637" s="1" t="s">
        <v>59826</v>
      </c>
      <c r="AK637"/>
    </row>
    <row r="638" spans="1:37" ht="14.5" x14ac:dyDescent="0.35">
      <c r="A638" s="1" t="s">
        <v>56991</v>
      </c>
      <c r="B638" s="1" t="s">
        <v>58063</v>
      </c>
      <c r="C638" s="1" t="s">
        <v>58064</v>
      </c>
      <c r="D638" s="1" t="s">
        <v>59753</v>
      </c>
      <c r="E638" s="1" t="s">
        <v>59754</v>
      </c>
      <c r="F638" s="1" t="s">
        <v>56990</v>
      </c>
      <c r="G638" s="1" t="s">
        <v>317</v>
      </c>
      <c r="H638" s="1" t="s">
        <v>193</v>
      </c>
      <c r="I638" s="1" t="s">
        <v>230</v>
      </c>
      <c r="J638" s="1" t="s">
        <v>61</v>
      </c>
      <c r="T638" s="1" t="s">
        <v>63558</v>
      </c>
      <c r="U638" s="1" t="s">
        <v>63559</v>
      </c>
      <c r="V638" s="1" t="s">
        <v>63560</v>
      </c>
      <c r="W638" s="1" t="s">
        <v>63561</v>
      </c>
      <c r="AA638" s="1" t="s">
        <v>63186</v>
      </c>
      <c r="AB638" s="1" t="s">
        <v>61736</v>
      </c>
      <c r="AC638" s="1" t="s">
        <v>61737</v>
      </c>
      <c r="AD638" s="1">
        <v>35</v>
      </c>
      <c r="AE638" s="1" t="s">
        <v>63186</v>
      </c>
      <c r="AF638" s="1" t="s">
        <v>59826</v>
      </c>
      <c r="AK638"/>
    </row>
    <row r="639" spans="1:37" ht="14.5" x14ac:dyDescent="0.35">
      <c r="A639" s="1" t="s">
        <v>56980</v>
      </c>
      <c r="B639" s="1" t="s">
        <v>58063</v>
      </c>
      <c r="C639" s="1" t="s">
        <v>58064</v>
      </c>
      <c r="D639" s="1" t="s">
        <v>59753</v>
      </c>
      <c r="E639" s="1" t="s">
        <v>59754</v>
      </c>
      <c r="F639" s="1" t="s">
        <v>9765</v>
      </c>
      <c r="G639" s="1" t="s">
        <v>317</v>
      </c>
      <c r="H639" s="1" t="s">
        <v>193</v>
      </c>
      <c r="I639" s="1" t="s">
        <v>230</v>
      </c>
      <c r="J639" s="1" t="s">
        <v>61</v>
      </c>
      <c r="T639" s="1" t="s">
        <v>63562</v>
      </c>
      <c r="U639" s="1" t="s">
        <v>63563</v>
      </c>
      <c r="V639" s="1" t="s">
        <v>63560</v>
      </c>
      <c r="W639" s="1" t="s">
        <v>63561</v>
      </c>
      <c r="AA639" s="1" t="s">
        <v>63186</v>
      </c>
      <c r="AB639" s="1" t="s">
        <v>61736</v>
      </c>
      <c r="AC639" s="1" t="s">
        <v>61737</v>
      </c>
      <c r="AD639" s="1">
        <v>35</v>
      </c>
      <c r="AE639" s="1" t="s">
        <v>63186</v>
      </c>
      <c r="AF639" s="1" t="s">
        <v>59826</v>
      </c>
      <c r="AK639"/>
    </row>
    <row r="640" spans="1:37" ht="14.5" x14ac:dyDescent="0.35">
      <c r="A640" s="1" t="s">
        <v>56963</v>
      </c>
      <c r="B640" s="1" t="s">
        <v>58063</v>
      </c>
      <c r="C640" s="1" t="s">
        <v>58064</v>
      </c>
      <c r="D640" s="1" t="s">
        <v>59753</v>
      </c>
      <c r="E640" s="1" t="s">
        <v>59754</v>
      </c>
      <c r="F640" s="1" t="s">
        <v>56962</v>
      </c>
      <c r="G640" s="1" t="s">
        <v>317</v>
      </c>
      <c r="H640" s="1" t="s">
        <v>193</v>
      </c>
      <c r="I640" s="1" t="s">
        <v>230</v>
      </c>
      <c r="J640" s="1" t="s">
        <v>61</v>
      </c>
      <c r="T640" s="1" t="s">
        <v>63564</v>
      </c>
      <c r="U640" s="1" t="s">
        <v>63565</v>
      </c>
      <c r="V640" s="1" t="s">
        <v>63566</v>
      </c>
      <c r="W640" s="1" t="s">
        <v>63565</v>
      </c>
      <c r="AA640" s="1" t="s">
        <v>63186</v>
      </c>
      <c r="AB640" s="1" t="s">
        <v>61736</v>
      </c>
      <c r="AC640" s="1" t="s">
        <v>61737</v>
      </c>
      <c r="AD640" s="1">
        <v>35</v>
      </c>
      <c r="AE640" s="1" t="s">
        <v>63186</v>
      </c>
      <c r="AF640" s="1" t="s">
        <v>59826</v>
      </c>
      <c r="AK640"/>
    </row>
    <row r="641" spans="1:37" ht="14.5" x14ac:dyDescent="0.35">
      <c r="A641" s="1" t="s">
        <v>57007</v>
      </c>
      <c r="B641" s="1" t="s">
        <v>58063</v>
      </c>
      <c r="C641" s="1" t="s">
        <v>58064</v>
      </c>
      <c r="D641" s="1" t="s">
        <v>59760</v>
      </c>
      <c r="E641" s="1" t="s">
        <v>59761</v>
      </c>
      <c r="F641" s="1" t="s">
        <v>15567</v>
      </c>
      <c r="G641" s="1" t="s">
        <v>16034</v>
      </c>
      <c r="H641" s="1" t="s">
        <v>193</v>
      </c>
      <c r="I641" s="1" t="s">
        <v>230</v>
      </c>
      <c r="J641" s="1" t="s">
        <v>61</v>
      </c>
      <c r="T641" s="1" t="s">
        <v>63567</v>
      </c>
      <c r="U641" s="1" t="s">
        <v>63568</v>
      </c>
      <c r="V641" s="1" t="s">
        <v>63569</v>
      </c>
      <c r="W641" s="1" t="s">
        <v>63568</v>
      </c>
      <c r="AA641" s="1" t="s">
        <v>63186</v>
      </c>
      <c r="AB641" s="1" t="s">
        <v>61736</v>
      </c>
      <c r="AC641" s="1" t="s">
        <v>61737</v>
      </c>
      <c r="AD641" s="1">
        <v>35</v>
      </c>
      <c r="AE641" s="1" t="s">
        <v>63186</v>
      </c>
      <c r="AF641" s="1" t="s">
        <v>59826</v>
      </c>
      <c r="AK641"/>
    </row>
    <row r="642" spans="1:37" ht="14.5" x14ac:dyDescent="0.35">
      <c r="A642" s="1" t="s">
        <v>56992</v>
      </c>
      <c r="B642" s="1" t="s">
        <v>58063</v>
      </c>
      <c r="C642" s="1" t="s">
        <v>58064</v>
      </c>
      <c r="D642" s="1" t="s">
        <v>59760</v>
      </c>
      <c r="E642" s="1" t="s">
        <v>59761</v>
      </c>
      <c r="F642" s="1" t="s">
        <v>10801</v>
      </c>
      <c r="G642" s="1" t="s">
        <v>16034</v>
      </c>
      <c r="H642" s="1" t="s">
        <v>193</v>
      </c>
      <c r="I642" s="1" t="s">
        <v>230</v>
      </c>
      <c r="J642" s="1" t="s">
        <v>61</v>
      </c>
      <c r="T642" s="1" t="s">
        <v>63570</v>
      </c>
      <c r="U642" s="1" t="s">
        <v>63571</v>
      </c>
      <c r="V642" s="1" t="s">
        <v>63572</v>
      </c>
      <c r="W642" s="1" t="s">
        <v>63458</v>
      </c>
      <c r="AA642" s="1" t="s">
        <v>63186</v>
      </c>
      <c r="AB642" s="1" t="s">
        <v>61736</v>
      </c>
      <c r="AC642" s="1" t="s">
        <v>61737</v>
      </c>
      <c r="AD642" s="1">
        <v>35</v>
      </c>
      <c r="AE642" s="1" t="s">
        <v>63186</v>
      </c>
      <c r="AF642" s="1" t="s">
        <v>59826</v>
      </c>
      <c r="AK642"/>
    </row>
    <row r="643" spans="1:37" ht="14.5" x14ac:dyDescent="0.35">
      <c r="A643" s="1" t="s">
        <v>56967</v>
      </c>
      <c r="B643" s="1" t="s">
        <v>58063</v>
      </c>
      <c r="C643" s="1" t="s">
        <v>58064</v>
      </c>
      <c r="D643" s="1" t="s">
        <v>59760</v>
      </c>
      <c r="E643" s="1" t="s">
        <v>59761</v>
      </c>
      <c r="F643" s="1" t="s">
        <v>56966</v>
      </c>
      <c r="G643" s="1" t="s">
        <v>16034</v>
      </c>
      <c r="H643" s="1" t="s">
        <v>193</v>
      </c>
      <c r="I643" s="1" t="s">
        <v>230</v>
      </c>
      <c r="J643" s="1" t="s">
        <v>61</v>
      </c>
      <c r="T643" s="1" t="s">
        <v>63573</v>
      </c>
      <c r="U643" s="1" t="s">
        <v>63574</v>
      </c>
      <c r="V643" s="1" t="s">
        <v>63575</v>
      </c>
      <c r="W643" s="1" t="s">
        <v>63574</v>
      </c>
      <c r="AA643" s="1" t="s">
        <v>63186</v>
      </c>
      <c r="AB643" s="1">
        <v>529</v>
      </c>
      <c r="AC643" s="1" t="s">
        <v>63576</v>
      </c>
      <c r="AD643" s="1">
        <v>35</v>
      </c>
      <c r="AE643" s="1" t="s">
        <v>63186</v>
      </c>
      <c r="AF643" s="1" t="s">
        <v>59826</v>
      </c>
      <c r="AK643"/>
    </row>
    <row r="644" spans="1:37" ht="14.5" x14ac:dyDescent="0.35">
      <c r="A644" s="1" t="s">
        <v>56907</v>
      </c>
      <c r="B644" s="1" t="s">
        <v>58063</v>
      </c>
      <c r="C644" s="1" t="s">
        <v>58064</v>
      </c>
      <c r="D644" s="1" t="s">
        <v>59760</v>
      </c>
      <c r="E644" s="1" t="s">
        <v>59761</v>
      </c>
      <c r="F644" s="1" t="s">
        <v>56906</v>
      </c>
      <c r="G644" s="1" t="s">
        <v>16034</v>
      </c>
      <c r="H644" s="1" t="s">
        <v>193</v>
      </c>
      <c r="I644" s="1" t="s">
        <v>230</v>
      </c>
      <c r="J644" s="1" t="s">
        <v>61</v>
      </c>
      <c r="T644" s="1" t="s">
        <v>63577</v>
      </c>
      <c r="U644" s="1" t="s">
        <v>63578</v>
      </c>
      <c r="V644" s="1" t="s">
        <v>63579</v>
      </c>
      <c r="W644" s="1" t="s">
        <v>63578</v>
      </c>
      <c r="AA644" s="1" t="s">
        <v>63186</v>
      </c>
      <c r="AB644" s="1" t="s">
        <v>61736</v>
      </c>
      <c r="AC644" s="1" t="s">
        <v>61737</v>
      </c>
      <c r="AD644" s="1">
        <v>35</v>
      </c>
      <c r="AE644" s="1" t="s">
        <v>63186</v>
      </c>
      <c r="AF644" s="1" t="s">
        <v>59826</v>
      </c>
      <c r="AK644"/>
    </row>
    <row r="645" spans="1:37" ht="14.5" x14ac:dyDescent="0.35">
      <c r="A645" s="1" t="s">
        <v>56876</v>
      </c>
      <c r="B645" s="1" t="s">
        <v>58063</v>
      </c>
      <c r="C645" s="1" t="s">
        <v>58064</v>
      </c>
      <c r="D645" s="1" t="s">
        <v>59760</v>
      </c>
      <c r="E645" s="1" t="s">
        <v>59761</v>
      </c>
      <c r="F645" s="1" t="s">
        <v>941</v>
      </c>
      <c r="G645" s="1" t="s">
        <v>16034</v>
      </c>
      <c r="H645" s="1" t="s">
        <v>193</v>
      </c>
      <c r="I645" s="1" t="s">
        <v>230</v>
      </c>
      <c r="J645" s="1" t="s">
        <v>61</v>
      </c>
      <c r="T645" s="1" t="s">
        <v>63580</v>
      </c>
      <c r="U645" s="1" t="s">
        <v>63581</v>
      </c>
      <c r="V645" s="1" t="s">
        <v>63582</v>
      </c>
      <c r="W645" s="1" t="s">
        <v>63583</v>
      </c>
      <c r="AA645" s="1" t="s">
        <v>63186</v>
      </c>
      <c r="AB645" s="1">
        <v>535</v>
      </c>
      <c r="AC645" s="1" t="s">
        <v>63382</v>
      </c>
      <c r="AD645" s="1">
        <v>35</v>
      </c>
      <c r="AE645" s="1" t="s">
        <v>63186</v>
      </c>
      <c r="AF645" s="1" t="s">
        <v>59826</v>
      </c>
      <c r="AK645"/>
    </row>
    <row r="646" spans="1:37" ht="14.5" x14ac:dyDescent="0.35">
      <c r="A646" s="1" t="s">
        <v>56862</v>
      </c>
      <c r="B646" s="1" t="s">
        <v>24665</v>
      </c>
      <c r="C646" s="1" t="s">
        <v>58065</v>
      </c>
      <c r="D646" s="5" t="s">
        <v>57970</v>
      </c>
      <c r="E646" s="5" t="s">
        <v>57970</v>
      </c>
      <c r="F646" s="1" t="s">
        <v>11928</v>
      </c>
      <c r="G646" s="1" t="s">
        <v>382</v>
      </c>
      <c r="H646" s="1" t="s">
        <v>202</v>
      </c>
      <c r="I646" s="1" t="s">
        <v>206</v>
      </c>
      <c r="J646" s="1" t="s">
        <v>73</v>
      </c>
      <c r="T646" s="1" t="s">
        <v>63584</v>
      </c>
      <c r="U646" s="1" t="s">
        <v>63585</v>
      </c>
      <c r="V646" s="1" t="s">
        <v>63582</v>
      </c>
      <c r="W646" s="1" t="s">
        <v>63583</v>
      </c>
      <c r="AA646" s="1" t="s">
        <v>63186</v>
      </c>
      <c r="AB646" s="1">
        <v>535</v>
      </c>
      <c r="AC646" s="1" t="s">
        <v>63382</v>
      </c>
      <c r="AD646" s="1">
        <v>35</v>
      </c>
      <c r="AE646" s="1" t="s">
        <v>63186</v>
      </c>
      <c r="AF646" s="1" t="s">
        <v>59826</v>
      </c>
      <c r="AK646"/>
    </row>
    <row r="647" spans="1:37" ht="14.5" x14ac:dyDescent="0.35">
      <c r="A647" s="1" t="s">
        <v>56839</v>
      </c>
      <c r="B647" s="1" t="s">
        <v>24665</v>
      </c>
      <c r="C647" s="1" t="s">
        <v>58065</v>
      </c>
      <c r="D647" s="5" t="s">
        <v>57970</v>
      </c>
      <c r="E647" s="5" t="s">
        <v>57970</v>
      </c>
      <c r="F647" s="1" t="s">
        <v>668</v>
      </c>
      <c r="G647" s="1" t="s">
        <v>382</v>
      </c>
      <c r="H647" s="1" t="s">
        <v>202</v>
      </c>
      <c r="I647" s="1" t="s">
        <v>206</v>
      </c>
      <c r="J647" s="1" t="s">
        <v>73</v>
      </c>
      <c r="T647" s="1" t="s">
        <v>63586</v>
      </c>
      <c r="U647" s="1" t="s">
        <v>63587</v>
      </c>
      <c r="V647" s="1" t="s">
        <v>63582</v>
      </c>
      <c r="W647" s="1" t="s">
        <v>63583</v>
      </c>
      <c r="AA647" s="1" t="s">
        <v>63186</v>
      </c>
      <c r="AB647" s="1">
        <v>535</v>
      </c>
      <c r="AC647" s="1" t="s">
        <v>63382</v>
      </c>
      <c r="AD647" s="1">
        <v>35</v>
      </c>
      <c r="AE647" s="1" t="s">
        <v>63186</v>
      </c>
      <c r="AF647" s="1" t="s">
        <v>59826</v>
      </c>
      <c r="AK647"/>
    </row>
    <row r="648" spans="1:37" ht="14.5" x14ac:dyDescent="0.35">
      <c r="A648" s="1" t="s">
        <v>56867</v>
      </c>
      <c r="B648" s="1" t="s">
        <v>24665</v>
      </c>
      <c r="C648" s="1" t="s">
        <v>58065</v>
      </c>
      <c r="D648" s="5" t="s">
        <v>57970</v>
      </c>
      <c r="E648" s="5" t="s">
        <v>57970</v>
      </c>
      <c r="F648" s="1" t="s">
        <v>13020</v>
      </c>
      <c r="G648" s="1" t="s">
        <v>382</v>
      </c>
      <c r="H648" s="1" t="s">
        <v>202</v>
      </c>
      <c r="I648" s="1" t="s">
        <v>206</v>
      </c>
      <c r="J648" s="1" t="s">
        <v>73</v>
      </c>
      <c r="T648" s="1" t="s">
        <v>63588</v>
      </c>
      <c r="U648" s="1" t="s">
        <v>63589</v>
      </c>
      <c r="V648" s="1" t="s">
        <v>63582</v>
      </c>
      <c r="W648" s="1" t="s">
        <v>63583</v>
      </c>
      <c r="AA648" s="1" t="s">
        <v>63186</v>
      </c>
      <c r="AB648" s="1">
        <v>535</v>
      </c>
      <c r="AC648" s="1" t="s">
        <v>63382</v>
      </c>
      <c r="AD648" s="1">
        <v>35</v>
      </c>
      <c r="AE648" s="1" t="s">
        <v>63186</v>
      </c>
      <c r="AF648" s="1" t="s">
        <v>59826</v>
      </c>
      <c r="AK648"/>
    </row>
    <row r="649" spans="1:37" ht="14.5" x14ac:dyDescent="0.35">
      <c r="A649" s="1" t="s">
        <v>56866</v>
      </c>
      <c r="B649" s="1" t="s">
        <v>24665</v>
      </c>
      <c r="C649" s="1" t="s">
        <v>58065</v>
      </c>
      <c r="D649" s="5" t="s">
        <v>57970</v>
      </c>
      <c r="E649" s="5" t="s">
        <v>57970</v>
      </c>
      <c r="F649" s="1" t="s">
        <v>12736</v>
      </c>
      <c r="G649" s="1" t="s">
        <v>382</v>
      </c>
      <c r="H649" s="1" t="s">
        <v>202</v>
      </c>
      <c r="I649" s="1" t="s">
        <v>206</v>
      </c>
      <c r="J649" s="1" t="s">
        <v>73</v>
      </c>
      <c r="T649" s="1" t="s">
        <v>63590</v>
      </c>
      <c r="U649" s="1" t="s">
        <v>63591</v>
      </c>
      <c r="V649" s="1" t="s">
        <v>63592</v>
      </c>
      <c r="W649" s="1" t="s">
        <v>63593</v>
      </c>
      <c r="AA649" s="1" t="s">
        <v>63186</v>
      </c>
      <c r="AB649" s="1">
        <v>537</v>
      </c>
      <c r="AC649" s="1" t="s">
        <v>63594</v>
      </c>
      <c r="AD649" s="1">
        <v>35</v>
      </c>
      <c r="AE649" s="1" t="s">
        <v>63186</v>
      </c>
      <c r="AF649" s="1" t="s">
        <v>59826</v>
      </c>
      <c r="AK649"/>
    </row>
    <row r="650" spans="1:37" ht="14.5" x14ac:dyDescent="0.35">
      <c r="A650" s="1" t="s">
        <v>56865</v>
      </c>
      <c r="B650" s="1" t="s">
        <v>24665</v>
      </c>
      <c r="C650" s="1" t="s">
        <v>58065</v>
      </c>
      <c r="D650" s="5" t="s">
        <v>57970</v>
      </c>
      <c r="E650" s="5" t="s">
        <v>57970</v>
      </c>
      <c r="F650" s="1" t="s">
        <v>56864</v>
      </c>
      <c r="G650" s="1" t="s">
        <v>382</v>
      </c>
      <c r="H650" s="1" t="s">
        <v>202</v>
      </c>
      <c r="I650" s="1" t="s">
        <v>206</v>
      </c>
      <c r="J650" s="1" t="s">
        <v>73</v>
      </c>
      <c r="T650" s="1" t="s">
        <v>63595</v>
      </c>
      <c r="U650" s="1" t="s">
        <v>63596</v>
      </c>
      <c r="V650" s="1" t="s">
        <v>63592</v>
      </c>
      <c r="W650" s="1" t="s">
        <v>63593</v>
      </c>
      <c r="AA650" s="1" t="s">
        <v>63186</v>
      </c>
      <c r="AB650" s="1">
        <v>537</v>
      </c>
      <c r="AC650" s="1" t="s">
        <v>63594</v>
      </c>
      <c r="AD650" s="1">
        <v>35</v>
      </c>
      <c r="AE650" s="1" t="s">
        <v>63186</v>
      </c>
      <c r="AF650" s="1" t="s">
        <v>59826</v>
      </c>
      <c r="AK650"/>
    </row>
    <row r="651" spans="1:37" ht="14.5" x14ac:dyDescent="0.35">
      <c r="A651" s="1" t="s">
        <v>56859</v>
      </c>
      <c r="B651" s="1" t="s">
        <v>24665</v>
      </c>
      <c r="C651" s="1" t="s">
        <v>58065</v>
      </c>
      <c r="D651" s="5" t="s">
        <v>57970</v>
      </c>
      <c r="E651" s="5" t="s">
        <v>57970</v>
      </c>
      <c r="F651" s="1" t="s">
        <v>56858</v>
      </c>
      <c r="G651" s="1" t="s">
        <v>382</v>
      </c>
      <c r="H651" s="1" t="s">
        <v>202</v>
      </c>
      <c r="I651" s="1" t="s">
        <v>206</v>
      </c>
      <c r="J651" s="1" t="s">
        <v>73</v>
      </c>
      <c r="T651" s="1" t="s">
        <v>63597</v>
      </c>
      <c r="U651" s="1" t="s">
        <v>63598</v>
      </c>
      <c r="V651" s="1" t="s">
        <v>63141</v>
      </c>
      <c r="W651" s="1" t="s">
        <v>63068</v>
      </c>
      <c r="AA651" s="1" t="s">
        <v>62189</v>
      </c>
      <c r="AB651" s="1">
        <v>433</v>
      </c>
      <c r="AC651" s="1" t="s">
        <v>63068</v>
      </c>
      <c r="AD651" s="1">
        <v>24</v>
      </c>
      <c r="AE651" s="1" t="s">
        <v>62189</v>
      </c>
      <c r="AF651" s="1" t="s">
        <v>59826</v>
      </c>
      <c r="AK651"/>
    </row>
    <row r="652" spans="1:37" ht="14.5" x14ac:dyDescent="0.35">
      <c r="A652" s="1" t="s">
        <v>56856</v>
      </c>
      <c r="B652" s="1" t="s">
        <v>24665</v>
      </c>
      <c r="C652" s="1" t="s">
        <v>58065</v>
      </c>
      <c r="D652" s="5" t="s">
        <v>57970</v>
      </c>
      <c r="E652" s="5" t="s">
        <v>57970</v>
      </c>
      <c r="F652" s="1" t="s">
        <v>56855</v>
      </c>
      <c r="G652" s="1" t="s">
        <v>382</v>
      </c>
      <c r="H652" s="1" t="s">
        <v>202</v>
      </c>
      <c r="I652" s="1" t="s">
        <v>206</v>
      </c>
      <c r="J652" s="1" t="s">
        <v>73</v>
      </c>
      <c r="T652" s="1" t="s">
        <v>63599</v>
      </c>
      <c r="U652" s="1" t="s">
        <v>63600</v>
      </c>
      <c r="V652" s="1" t="s">
        <v>63141</v>
      </c>
      <c r="W652" s="1" t="s">
        <v>63068</v>
      </c>
      <c r="AA652" s="1" t="s">
        <v>62189</v>
      </c>
      <c r="AB652" s="1">
        <v>433</v>
      </c>
      <c r="AC652" s="1" t="s">
        <v>63068</v>
      </c>
      <c r="AD652" s="1">
        <v>24</v>
      </c>
      <c r="AE652" s="1" t="s">
        <v>62189</v>
      </c>
      <c r="AF652" s="1" t="s">
        <v>59826</v>
      </c>
      <c r="AK652"/>
    </row>
    <row r="653" spans="1:37" ht="14.5" x14ac:dyDescent="0.35">
      <c r="A653" s="1" t="s">
        <v>56853</v>
      </c>
      <c r="B653" s="1" t="s">
        <v>24665</v>
      </c>
      <c r="C653" s="1" t="s">
        <v>58065</v>
      </c>
      <c r="D653" s="5" t="s">
        <v>57970</v>
      </c>
      <c r="E653" s="5" t="s">
        <v>57970</v>
      </c>
      <c r="F653" s="1" t="s">
        <v>28515</v>
      </c>
      <c r="G653" s="1" t="s">
        <v>382</v>
      </c>
      <c r="H653" s="1" t="s">
        <v>202</v>
      </c>
      <c r="I653" s="1" t="s">
        <v>206</v>
      </c>
      <c r="J653" s="1" t="s">
        <v>73</v>
      </c>
      <c r="T653" s="1" t="s">
        <v>63601</v>
      </c>
      <c r="U653" s="1" t="s">
        <v>63602</v>
      </c>
      <c r="V653" s="1" t="s">
        <v>63141</v>
      </c>
      <c r="W653" s="1" t="s">
        <v>63068</v>
      </c>
      <c r="AA653" s="1" t="s">
        <v>62189</v>
      </c>
      <c r="AB653" s="1">
        <v>433</v>
      </c>
      <c r="AC653" s="1" t="s">
        <v>63068</v>
      </c>
      <c r="AD653" s="1">
        <v>24</v>
      </c>
      <c r="AE653" s="1" t="s">
        <v>62189</v>
      </c>
      <c r="AF653" s="1" t="s">
        <v>59826</v>
      </c>
      <c r="AK653"/>
    </row>
    <row r="654" spans="1:37" ht="14.5" x14ac:dyDescent="0.35">
      <c r="A654" s="1" t="s">
        <v>56851</v>
      </c>
      <c r="B654" s="1" t="s">
        <v>24665</v>
      </c>
      <c r="C654" s="1" t="s">
        <v>58065</v>
      </c>
      <c r="D654" s="5" t="s">
        <v>57970</v>
      </c>
      <c r="E654" s="5" t="s">
        <v>57970</v>
      </c>
      <c r="F654" s="1" t="s">
        <v>5519</v>
      </c>
      <c r="G654" s="1" t="s">
        <v>382</v>
      </c>
      <c r="H654" s="1" t="s">
        <v>202</v>
      </c>
      <c r="I654" s="1" t="s">
        <v>206</v>
      </c>
      <c r="J654" s="1" t="s">
        <v>73</v>
      </c>
      <c r="T654" s="1" t="s">
        <v>63603</v>
      </c>
      <c r="U654" s="1" t="s">
        <v>63604</v>
      </c>
      <c r="V654" s="1" t="s">
        <v>63141</v>
      </c>
      <c r="W654" s="1" t="s">
        <v>63068</v>
      </c>
      <c r="AA654" s="1" t="s">
        <v>62189</v>
      </c>
      <c r="AB654" s="1">
        <v>433</v>
      </c>
      <c r="AC654" s="1" t="s">
        <v>63068</v>
      </c>
      <c r="AD654" s="1">
        <v>24</v>
      </c>
      <c r="AE654" s="1" t="s">
        <v>62189</v>
      </c>
      <c r="AF654" s="1" t="s">
        <v>59826</v>
      </c>
      <c r="AK654"/>
    </row>
    <row r="655" spans="1:37" ht="14.5" x14ac:dyDescent="0.35">
      <c r="A655" s="1" t="s">
        <v>56850</v>
      </c>
      <c r="B655" s="1" t="s">
        <v>24665</v>
      </c>
      <c r="C655" s="1" t="s">
        <v>58065</v>
      </c>
      <c r="D655" s="5" t="s">
        <v>57970</v>
      </c>
      <c r="E655" s="5" t="s">
        <v>57970</v>
      </c>
      <c r="F655" s="1" t="s">
        <v>41954</v>
      </c>
      <c r="G655" s="1" t="s">
        <v>382</v>
      </c>
      <c r="H655" s="1" t="s">
        <v>202</v>
      </c>
      <c r="I655" s="1" t="s">
        <v>206</v>
      </c>
      <c r="J655" s="1" t="s">
        <v>73</v>
      </c>
      <c r="T655" s="1" t="s">
        <v>63605</v>
      </c>
      <c r="U655" s="1" t="s">
        <v>63606</v>
      </c>
      <c r="V655" s="1" t="s">
        <v>63607</v>
      </c>
      <c r="W655" s="1" t="s">
        <v>63608</v>
      </c>
      <c r="AA655" s="1" t="s">
        <v>62189</v>
      </c>
      <c r="AB655" s="1" t="s">
        <v>61736</v>
      </c>
      <c r="AC655" s="1" t="s">
        <v>61737</v>
      </c>
      <c r="AD655" s="1">
        <v>24</v>
      </c>
      <c r="AE655" s="1" t="s">
        <v>62189</v>
      </c>
      <c r="AF655" s="1" t="s">
        <v>59826</v>
      </c>
      <c r="AK655"/>
    </row>
    <row r="656" spans="1:37" ht="14.5" x14ac:dyDescent="0.35">
      <c r="A656" s="1" t="s">
        <v>56849</v>
      </c>
      <c r="B656" s="1" t="s">
        <v>24665</v>
      </c>
      <c r="C656" s="1" t="s">
        <v>58065</v>
      </c>
      <c r="D656" s="5" t="s">
        <v>57970</v>
      </c>
      <c r="E656" s="5" t="s">
        <v>57970</v>
      </c>
      <c r="F656" s="1" t="s">
        <v>56848</v>
      </c>
      <c r="G656" s="1" t="s">
        <v>382</v>
      </c>
      <c r="H656" s="1" t="s">
        <v>202</v>
      </c>
      <c r="I656" s="1" t="s">
        <v>206</v>
      </c>
      <c r="J656" s="1" t="s">
        <v>73</v>
      </c>
      <c r="T656" s="1" t="s">
        <v>63609</v>
      </c>
      <c r="U656" s="1" t="s">
        <v>63610</v>
      </c>
      <c r="V656" s="1" t="s">
        <v>63607</v>
      </c>
      <c r="W656" s="1" t="s">
        <v>63608</v>
      </c>
      <c r="AA656" s="1" t="s">
        <v>62189</v>
      </c>
      <c r="AB656" s="1" t="s">
        <v>61736</v>
      </c>
      <c r="AC656" s="1" t="s">
        <v>61737</v>
      </c>
      <c r="AD656" s="1">
        <v>24</v>
      </c>
      <c r="AE656" s="1" t="s">
        <v>62189</v>
      </c>
      <c r="AF656" s="1" t="s">
        <v>59826</v>
      </c>
      <c r="AK656"/>
    </row>
    <row r="657" spans="1:37" ht="14.5" x14ac:dyDescent="0.35">
      <c r="A657" s="1" t="s">
        <v>56847</v>
      </c>
      <c r="B657" s="1" t="s">
        <v>24665</v>
      </c>
      <c r="C657" s="1" t="s">
        <v>58065</v>
      </c>
      <c r="D657" s="5" t="s">
        <v>57970</v>
      </c>
      <c r="E657" s="5" t="s">
        <v>57970</v>
      </c>
      <c r="F657" s="1" t="s">
        <v>56846</v>
      </c>
      <c r="G657" s="1" t="s">
        <v>382</v>
      </c>
      <c r="H657" s="1" t="s">
        <v>202</v>
      </c>
      <c r="I657" s="1" t="s">
        <v>206</v>
      </c>
      <c r="J657" s="1" t="s">
        <v>73</v>
      </c>
      <c r="T657" s="1" t="s">
        <v>63611</v>
      </c>
      <c r="U657" s="1" t="s">
        <v>63612</v>
      </c>
      <c r="V657" s="1" t="s">
        <v>63607</v>
      </c>
      <c r="W657" s="1" t="s">
        <v>63608</v>
      </c>
      <c r="AA657" s="1" t="s">
        <v>62189</v>
      </c>
      <c r="AB657" s="1" t="s">
        <v>61736</v>
      </c>
      <c r="AC657" s="1" t="s">
        <v>61737</v>
      </c>
      <c r="AD657" s="1">
        <v>24</v>
      </c>
      <c r="AE657" s="1" t="s">
        <v>62189</v>
      </c>
      <c r="AF657" s="1" t="s">
        <v>59826</v>
      </c>
      <c r="AK657"/>
    </row>
    <row r="658" spans="1:37" ht="14.5" x14ac:dyDescent="0.35">
      <c r="A658" s="1" t="s">
        <v>56845</v>
      </c>
      <c r="B658" s="1" t="s">
        <v>24665</v>
      </c>
      <c r="C658" s="1" t="s">
        <v>58065</v>
      </c>
      <c r="D658" s="5" t="s">
        <v>57970</v>
      </c>
      <c r="E658" s="5" t="s">
        <v>57970</v>
      </c>
      <c r="F658" s="1" t="s">
        <v>3266</v>
      </c>
      <c r="G658" s="1" t="s">
        <v>382</v>
      </c>
      <c r="H658" s="1" t="s">
        <v>202</v>
      </c>
      <c r="I658" s="1" t="s">
        <v>206</v>
      </c>
      <c r="J658" s="1" t="s">
        <v>73</v>
      </c>
      <c r="T658" s="1" t="s">
        <v>63613</v>
      </c>
      <c r="U658" s="1" t="s">
        <v>63614</v>
      </c>
      <c r="V658" s="1" t="s">
        <v>63615</v>
      </c>
      <c r="W658" s="1" t="s">
        <v>63616</v>
      </c>
      <c r="AA658" s="1" t="s">
        <v>62189</v>
      </c>
      <c r="AB658" s="1">
        <v>462</v>
      </c>
      <c r="AC658" s="1" t="s">
        <v>62225</v>
      </c>
      <c r="AD658" s="1">
        <v>24</v>
      </c>
      <c r="AE658" s="1" t="s">
        <v>62189</v>
      </c>
      <c r="AF658" s="1" t="s">
        <v>59826</v>
      </c>
      <c r="AK658"/>
    </row>
    <row r="659" spans="1:37" ht="14.5" x14ac:dyDescent="0.35">
      <c r="A659" s="1" t="s">
        <v>56843</v>
      </c>
      <c r="B659" s="1" t="s">
        <v>24665</v>
      </c>
      <c r="C659" s="1" t="s">
        <v>58065</v>
      </c>
      <c r="D659" s="5" t="s">
        <v>57970</v>
      </c>
      <c r="E659" s="5" t="s">
        <v>57970</v>
      </c>
      <c r="F659" s="1" t="s">
        <v>19555</v>
      </c>
      <c r="G659" s="1" t="s">
        <v>382</v>
      </c>
      <c r="H659" s="1" t="s">
        <v>202</v>
      </c>
      <c r="I659" s="1" t="s">
        <v>206</v>
      </c>
      <c r="J659" s="1" t="s">
        <v>73</v>
      </c>
      <c r="T659" s="1" t="s">
        <v>63617</v>
      </c>
      <c r="U659" s="1" t="s">
        <v>63618</v>
      </c>
      <c r="V659" s="1" t="s">
        <v>63615</v>
      </c>
      <c r="W659" s="1" t="s">
        <v>63616</v>
      </c>
      <c r="AA659" s="1" t="s">
        <v>62189</v>
      </c>
      <c r="AB659" s="1">
        <v>462</v>
      </c>
      <c r="AC659" s="1" t="s">
        <v>62225</v>
      </c>
      <c r="AD659" s="1">
        <v>24</v>
      </c>
      <c r="AE659" s="1" t="s">
        <v>62189</v>
      </c>
      <c r="AF659" s="1" t="s">
        <v>59826</v>
      </c>
      <c r="AK659"/>
    </row>
    <row r="660" spans="1:37" ht="14.5" x14ac:dyDescent="0.35">
      <c r="A660" s="1" t="s">
        <v>56841</v>
      </c>
      <c r="B660" s="1" t="s">
        <v>24665</v>
      </c>
      <c r="C660" s="1" t="s">
        <v>58065</v>
      </c>
      <c r="D660" s="5" t="s">
        <v>57970</v>
      </c>
      <c r="E660" s="5" t="s">
        <v>57970</v>
      </c>
      <c r="F660" s="1" t="s">
        <v>1910</v>
      </c>
      <c r="G660" s="1" t="s">
        <v>382</v>
      </c>
      <c r="H660" s="1" t="s">
        <v>202</v>
      </c>
      <c r="I660" s="1" t="s">
        <v>206</v>
      </c>
      <c r="J660" s="1" t="s">
        <v>73</v>
      </c>
      <c r="T660" s="1" t="s">
        <v>63619</v>
      </c>
      <c r="U660" s="1" t="s">
        <v>63620</v>
      </c>
      <c r="V660" s="1" t="s">
        <v>63615</v>
      </c>
      <c r="W660" s="1" t="s">
        <v>63616</v>
      </c>
      <c r="AA660" s="1" t="s">
        <v>62189</v>
      </c>
      <c r="AB660" s="1">
        <v>462</v>
      </c>
      <c r="AC660" s="1" t="s">
        <v>62225</v>
      </c>
      <c r="AD660" s="1">
        <v>24</v>
      </c>
      <c r="AE660" s="1" t="s">
        <v>62189</v>
      </c>
      <c r="AF660" s="1" t="s">
        <v>59826</v>
      </c>
      <c r="AK660"/>
    </row>
    <row r="661" spans="1:37" ht="14.5" x14ac:dyDescent="0.35">
      <c r="A661" s="1" t="s">
        <v>56838</v>
      </c>
      <c r="B661" s="1" t="s">
        <v>29559</v>
      </c>
      <c r="C661" s="1" t="s">
        <v>58066</v>
      </c>
      <c r="D661" s="5" t="s">
        <v>57970</v>
      </c>
      <c r="E661" s="5" t="s">
        <v>57970</v>
      </c>
      <c r="F661" s="1" t="s">
        <v>39898</v>
      </c>
      <c r="G661" s="1" t="s">
        <v>382</v>
      </c>
      <c r="H661" s="1" t="s">
        <v>202</v>
      </c>
      <c r="I661" s="1" t="s">
        <v>206</v>
      </c>
      <c r="J661" s="1" t="s">
        <v>73</v>
      </c>
      <c r="T661" s="1" t="s">
        <v>63621</v>
      </c>
      <c r="U661" s="1" t="s">
        <v>63622</v>
      </c>
      <c r="V661" s="1" t="s">
        <v>63615</v>
      </c>
      <c r="W661" s="1" t="s">
        <v>63616</v>
      </c>
      <c r="AA661" s="1" t="s">
        <v>62189</v>
      </c>
      <c r="AB661" s="1">
        <v>462</v>
      </c>
      <c r="AC661" s="1" t="s">
        <v>62225</v>
      </c>
      <c r="AD661" s="1">
        <v>24</v>
      </c>
      <c r="AE661" s="1" t="s">
        <v>62189</v>
      </c>
      <c r="AF661" s="1" t="s">
        <v>59826</v>
      </c>
      <c r="AK661"/>
    </row>
    <row r="662" spans="1:37" ht="14.5" x14ac:dyDescent="0.35">
      <c r="A662" s="1" t="s">
        <v>56837</v>
      </c>
      <c r="B662" s="1" t="s">
        <v>29559</v>
      </c>
      <c r="C662" s="1" t="s">
        <v>58066</v>
      </c>
      <c r="D662" s="5" t="s">
        <v>57970</v>
      </c>
      <c r="E662" s="5" t="s">
        <v>57970</v>
      </c>
      <c r="F662" s="1" t="s">
        <v>56836</v>
      </c>
      <c r="G662" s="1" t="s">
        <v>382</v>
      </c>
      <c r="H662" s="1" t="s">
        <v>202</v>
      </c>
      <c r="I662" s="1" t="s">
        <v>206</v>
      </c>
      <c r="J662" s="1" t="s">
        <v>73</v>
      </c>
      <c r="T662" s="1" t="s">
        <v>63623</v>
      </c>
      <c r="U662" s="1" t="s">
        <v>63624</v>
      </c>
      <c r="V662" s="1" t="s">
        <v>63625</v>
      </c>
      <c r="W662" s="1" t="s">
        <v>63626</v>
      </c>
      <c r="AA662" s="1" t="s">
        <v>62189</v>
      </c>
      <c r="AB662" s="1">
        <v>462</v>
      </c>
      <c r="AC662" s="1" t="s">
        <v>62225</v>
      </c>
      <c r="AD662" s="1">
        <v>24</v>
      </c>
      <c r="AE662" s="1" t="s">
        <v>62189</v>
      </c>
      <c r="AF662" s="1" t="s">
        <v>59826</v>
      </c>
      <c r="AK662"/>
    </row>
    <row r="663" spans="1:37" ht="14.5" x14ac:dyDescent="0.35">
      <c r="A663" s="1" t="s">
        <v>56832</v>
      </c>
      <c r="B663" s="1" t="s">
        <v>29559</v>
      </c>
      <c r="C663" s="1" t="s">
        <v>58066</v>
      </c>
      <c r="D663" s="5" t="s">
        <v>57970</v>
      </c>
      <c r="E663" s="5" t="s">
        <v>57970</v>
      </c>
      <c r="F663" s="1" t="s">
        <v>56831</v>
      </c>
      <c r="G663" s="1" t="s">
        <v>382</v>
      </c>
      <c r="H663" s="1" t="s">
        <v>202</v>
      </c>
      <c r="I663" s="1" t="s">
        <v>206</v>
      </c>
      <c r="J663" s="1" t="s">
        <v>73</v>
      </c>
      <c r="T663" s="1" t="s">
        <v>63627</v>
      </c>
      <c r="U663" s="1" t="s">
        <v>63628</v>
      </c>
      <c r="V663" s="1" t="s">
        <v>63625</v>
      </c>
      <c r="W663" s="1" t="s">
        <v>63626</v>
      </c>
      <c r="AA663" s="1" t="s">
        <v>62189</v>
      </c>
      <c r="AB663" s="1">
        <v>462</v>
      </c>
      <c r="AC663" s="1" t="s">
        <v>62225</v>
      </c>
      <c r="AD663" s="1">
        <v>24</v>
      </c>
      <c r="AE663" s="1" t="s">
        <v>62189</v>
      </c>
      <c r="AF663" s="1" t="s">
        <v>59826</v>
      </c>
      <c r="AK663"/>
    </row>
    <row r="664" spans="1:37" ht="14.5" x14ac:dyDescent="0.35">
      <c r="A664" s="1" t="s">
        <v>56830</v>
      </c>
      <c r="B664" s="1" t="s">
        <v>29559</v>
      </c>
      <c r="C664" s="1" t="s">
        <v>58066</v>
      </c>
      <c r="D664" s="5" t="s">
        <v>57970</v>
      </c>
      <c r="E664" s="5" t="s">
        <v>57970</v>
      </c>
      <c r="F664" s="1" t="s">
        <v>56829</v>
      </c>
      <c r="G664" s="1" t="s">
        <v>382</v>
      </c>
      <c r="H664" s="1" t="s">
        <v>202</v>
      </c>
      <c r="I664" s="1" t="s">
        <v>206</v>
      </c>
      <c r="J664" s="1" t="s">
        <v>73</v>
      </c>
      <c r="T664" s="1" t="s">
        <v>63629</v>
      </c>
      <c r="U664" s="1" t="s">
        <v>63630</v>
      </c>
      <c r="V664" s="1" t="s">
        <v>63625</v>
      </c>
      <c r="W664" s="1" t="s">
        <v>63626</v>
      </c>
      <c r="AA664" s="1" t="s">
        <v>62189</v>
      </c>
      <c r="AB664" s="1">
        <v>462</v>
      </c>
      <c r="AC664" s="1" t="s">
        <v>62225</v>
      </c>
      <c r="AD664" s="1">
        <v>24</v>
      </c>
      <c r="AE664" s="1" t="s">
        <v>62189</v>
      </c>
      <c r="AF664" s="1" t="s">
        <v>59826</v>
      </c>
      <c r="AK664"/>
    </row>
    <row r="665" spans="1:37" ht="14.5" x14ac:dyDescent="0.35">
      <c r="A665" s="1" t="s">
        <v>56824</v>
      </c>
      <c r="B665" s="1" t="s">
        <v>30479</v>
      </c>
      <c r="C665" s="1" t="s">
        <v>58067</v>
      </c>
      <c r="D665" s="5" t="s">
        <v>57970</v>
      </c>
      <c r="E665" s="5" t="s">
        <v>57970</v>
      </c>
      <c r="F665" s="1" t="s">
        <v>12977</v>
      </c>
      <c r="G665" s="1" t="s">
        <v>317</v>
      </c>
      <c r="H665" s="1" t="s">
        <v>193</v>
      </c>
      <c r="I665" s="1" t="s">
        <v>230</v>
      </c>
      <c r="J665" s="1" t="s">
        <v>61</v>
      </c>
      <c r="T665" s="1" t="s">
        <v>63631</v>
      </c>
      <c r="U665" s="1" t="s">
        <v>63632</v>
      </c>
      <c r="V665" s="1" t="s">
        <v>63633</v>
      </c>
      <c r="W665" s="1" t="s">
        <v>63632</v>
      </c>
      <c r="AA665" s="1" t="s">
        <v>62189</v>
      </c>
      <c r="AB665" s="1" t="s">
        <v>61736</v>
      </c>
      <c r="AC665" s="1" t="s">
        <v>61737</v>
      </c>
      <c r="AD665" s="1">
        <v>24</v>
      </c>
      <c r="AE665" s="1" t="s">
        <v>62189</v>
      </c>
      <c r="AF665" s="1" t="s">
        <v>59826</v>
      </c>
      <c r="AK665"/>
    </row>
    <row r="666" spans="1:37" ht="14.5" x14ac:dyDescent="0.35">
      <c r="A666" s="1" t="s">
        <v>56823</v>
      </c>
      <c r="B666" s="1" t="s">
        <v>30479</v>
      </c>
      <c r="C666" s="1" t="s">
        <v>58067</v>
      </c>
      <c r="D666" s="5" t="s">
        <v>57970</v>
      </c>
      <c r="E666" s="5" t="s">
        <v>57970</v>
      </c>
      <c r="F666" s="1" t="s">
        <v>12977</v>
      </c>
      <c r="G666" s="1" t="s">
        <v>317</v>
      </c>
      <c r="H666" s="1" t="s">
        <v>193</v>
      </c>
      <c r="I666" s="1" t="s">
        <v>230</v>
      </c>
      <c r="J666" s="1" t="s">
        <v>61</v>
      </c>
      <c r="T666" s="1" t="s">
        <v>63634</v>
      </c>
      <c r="U666" s="1" t="s">
        <v>63635</v>
      </c>
      <c r="V666" s="1" t="s">
        <v>63636</v>
      </c>
      <c r="W666" s="1" t="s">
        <v>63635</v>
      </c>
      <c r="AA666" s="1" t="s">
        <v>62189</v>
      </c>
      <c r="AB666" s="1" t="s">
        <v>61736</v>
      </c>
      <c r="AC666" s="1" t="s">
        <v>61737</v>
      </c>
      <c r="AD666" s="1">
        <v>24</v>
      </c>
      <c r="AE666" s="1" t="s">
        <v>62189</v>
      </c>
      <c r="AF666" s="1" t="s">
        <v>59826</v>
      </c>
      <c r="AK666"/>
    </row>
    <row r="667" spans="1:37" ht="14.5" x14ac:dyDescent="0.35">
      <c r="A667" s="1" t="s">
        <v>56822</v>
      </c>
      <c r="B667" s="1" t="s">
        <v>30479</v>
      </c>
      <c r="C667" s="1" t="s">
        <v>58067</v>
      </c>
      <c r="D667" s="5" t="s">
        <v>57970</v>
      </c>
      <c r="E667" s="5" t="s">
        <v>57970</v>
      </c>
      <c r="F667" s="1" t="s">
        <v>12977</v>
      </c>
      <c r="G667" s="1" t="s">
        <v>317</v>
      </c>
      <c r="H667" s="1" t="s">
        <v>193</v>
      </c>
      <c r="I667" s="1" t="s">
        <v>230</v>
      </c>
      <c r="J667" s="1" t="s">
        <v>61</v>
      </c>
      <c r="T667" s="1" t="s">
        <v>63637</v>
      </c>
      <c r="U667" s="1" t="s">
        <v>63638</v>
      </c>
      <c r="V667" s="1" t="s">
        <v>63639</v>
      </c>
      <c r="W667" s="1" t="s">
        <v>63640</v>
      </c>
      <c r="AA667" s="1" t="s">
        <v>62189</v>
      </c>
      <c r="AB667" s="1">
        <v>505</v>
      </c>
      <c r="AC667" s="1" t="s">
        <v>63181</v>
      </c>
      <c r="AD667" s="1">
        <v>24</v>
      </c>
      <c r="AE667" s="1" t="s">
        <v>62189</v>
      </c>
      <c r="AF667" s="1" t="s">
        <v>59826</v>
      </c>
      <c r="AK667"/>
    </row>
    <row r="668" spans="1:37" ht="14.5" x14ac:dyDescent="0.35">
      <c r="A668" s="1" t="s">
        <v>56820</v>
      </c>
      <c r="B668" s="1" t="s">
        <v>30479</v>
      </c>
      <c r="C668" s="1" t="s">
        <v>58067</v>
      </c>
      <c r="D668" s="5" t="s">
        <v>57970</v>
      </c>
      <c r="E668" s="5" t="s">
        <v>57970</v>
      </c>
      <c r="F668" s="1" t="s">
        <v>12373</v>
      </c>
      <c r="G668" s="1" t="s">
        <v>317</v>
      </c>
      <c r="H668" s="1" t="s">
        <v>193</v>
      </c>
      <c r="I668" s="1" t="s">
        <v>230</v>
      </c>
      <c r="J668" s="1" t="s">
        <v>61</v>
      </c>
      <c r="T668" s="1" t="s">
        <v>63641</v>
      </c>
      <c r="U668" s="1" t="s">
        <v>63642</v>
      </c>
      <c r="V668" s="1" t="s">
        <v>63639</v>
      </c>
      <c r="W668" s="1" t="s">
        <v>63640</v>
      </c>
      <c r="AA668" s="1" t="s">
        <v>62189</v>
      </c>
      <c r="AB668" s="1">
        <v>505</v>
      </c>
      <c r="AC668" s="1" t="s">
        <v>63181</v>
      </c>
      <c r="AD668" s="1">
        <v>24</v>
      </c>
      <c r="AE668" s="1" t="s">
        <v>62189</v>
      </c>
      <c r="AF668" s="1" t="s">
        <v>59826</v>
      </c>
      <c r="AK668"/>
    </row>
    <row r="669" spans="1:37" ht="14.5" x14ac:dyDescent="0.35">
      <c r="A669" s="1" t="s">
        <v>56819</v>
      </c>
      <c r="B669" s="1" t="s">
        <v>30479</v>
      </c>
      <c r="C669" s="1" t="s">
        <v>58067</v>
      </c>
      <c r="D669" s="5" t="s">
        <v>57970</v>
      </c>
      <c r="E669" s="5" t="s">
        <v>57970</v>
      </c>
      <c r="F669" s="1" t="s">
        <v>56818</v>
      </c>
      <c r="G669" s="1" t="s">
        <v>317</v>
      </c>
      <c r="H669" s="1" t="s">
        <v>193</v>
      </c>
      <c r="I669" s="1" t="s">
        <v>230</v>
      </c>
      <c r="J669" s="1" t="s">
        <v>61</v>
      </c>
      <c r="T669" s="1" t="s">
        <v>63643</v>
      </c>
      <c r="U669" s="1" t="s">
        <v>63644</v>
      </c>
      <c r="V669" s="1" t="s">
        <v>63639</v>
      </c>
      <c r="W669" s="1" t="s">
        <v>63640</v>
      </c>
      <c r="AA669" s="1" t="s">
        <v>62189</v>
      </c>
      <c r="AB669" s="1">
        <v>505</v>
      </c>
      <c r="AC669" s="1" t="s">
        <v>63181</v>
      </c>
      <c r="AD669" s="1">
        <v>24</v>
      </c>
      <c r="AE669" s="1" t="s">
        <v>62189</v>
      </c>
      <c r="AF669" s="1" t="s">
        <v>59826</v>
      </c>
      <c r="AK669"/>
    </row>
    <row r="670" spans="1:37" ht="14.5" x14ac:dyDescent="0.35">
      <c r="A670" s="1" t="s">
        <v>56815</v>
      </c>
      <c r="B670" s="1" t="s">
        <v>30479</v>
      </c>
      <c r="C670" s="1" t="s">
        <v>58067</v>
      </c>
      <c r="D670" s="5" t="s">
        <v>57970</v>
      </c>
      <c r="E670" s="5" t="s">
        <v>57970</v>
      </c>
      <c r="F670" s="1" t="s">
        <v>10452</v>
      </c>
      <c r="G670" s="1" t="s">
        <v>317</v>
      </c>
      <c r="H670" s="1" t="s">
        <v>193</v>
      </c>
      <c r="I670" s="1" t="s">
        <v>230</v>
      </c>
      <c r="J670" s="1" t="s">
        <v>61</v>
      </c>
      <c r="T670" s="1" t="s">
        <v>63645</v>
      </c>
      <c r="U670" s="1" t="s">
        <v>63646</v>
      </c>
      <c r="V670" s="1" t="s">
        <v>63639</v>
      </c>
      <c r="W670" s="1" t="s">
        <v>63640</v>
      </c>
      <c r="AA670" s="1" t="s">
        <v>62189</v>
      </c>
      <c r="AB670" s="1">
        <v>505</v>
      </c>
      <c r="AC670" s="1" t="s">
        <v>63181</v>
      </c>
      <c r="AD670" s="1">
        <v>24</v>
      </c>
      <c r="AE670" s="1" t="s">
        <v>62189</v>
      </c>
      <c r="AF670" s="1" t="s">
        <v>59826</v>
      </c>
      <c r="AK670"/>
    </row>
    <row r="671" spans="1:37" ht="14.5" x14ac:dyDescent="0.35">
      <c r="A671" s="1" t="s">
        <v>56814</v>
      </c>
      <c r="B671" s="1" t="s">
        <v>30479</v>
      </c>
      <c r="C671" s="1" t="s">
        <v>58067</v>
      </c>
      <c r="D671" s="5" t="s">
        <v>57970</v>
      </c>
      <c r="E671" s="5" t="s">
        <v>57970</v>
      </c>
      <c r="F671" s="1" t="s">
        <v>56813</v>
      </c>
      <c r="G671" s="1" t="s">
        <v>317</v>
      </c>
      <c r="H671" s="1" t="s">
        <v>193</v>
      </c>
      <c r="I671" s="1" t="s">
        <v>230</v>
      </c>
      <c r="J671" s="1" t="s">
        <v>61</v>
      </c>
      <c r="T671" s="1" t="s">
        <v>63647</v>
      </c>
      <c r="U671" s="1" t="s">
        <v>63648</v>
      </c>
      <c r="V671" s="1" t="s">
        <v>63649</v>
      </c>
      <c r="W671" s="1" t="s">
        <v>63648</v>
      </c>
      <c r="AA671" s="1" t="s">
        <v>62189</v>
      </c>
      <c r="AB671" s="1">
        <v>462</v>
      </c>
      <c r="AC671" s="1" t="s">
        <v>62225</v>
      </c>
      <c r="AD671" s="1">
        <v>24</v>
      </c>
      <c r="AE671" s="1" t="s">
        <v>62189</v>
      </c>
      <c r="AF671" s="1" t="s">
        <v>59826</v>
      </c>
      <c r="AK671"/>
    </row>
    <row r="672" spans="1:37" ht="14.5" x14ac:dyDescent="0.35">
      <c r="A672" s="1" t="s">
        <v>56811</v>
      </c>
      <c r="B672" s="1" t="s">
        <v>30479</v>
      </c>
      <c r="C672" s="1" t="s">
        <v>58067</v>
      </c>
      <c r="D672" s="5" t="s">
        <v>57970</v>
      </c>
      <c r="E672" s="5" t="s">
        <v>57970</v>
      </c>
      <c r="F672" s="1" t="s">
        <v>56810</v>
      </c>
      <c r="G672" s="1" t="s">
        <v>317</v>
      </c>
      <c r="H672" s="1" t="s">
        <v>193</v>
      </c>
      <c r="I672" s="1" t="s">
        <v>230</v>
      </c>
      <c r="J672" s="1" t="s">
        <v>61</v>
      </c>
      <c r="T672" s="1" t="s">
        <v>63650</v>
      </c>
      <c r="U672" s="1" t="s">
        <v>63651</v>
      </c>
      <c r="V672" s="1" t="s">
        <v>63652</v>
      </c>
      <c r="W672" s="1" t="s">
        <v>63651</v>
      </c>
      <c r="AA672" s="1" t="s">
        <v>62189</v>
      </c>
      <c r="AB672" s="1">
        <v>462</v>
      </c>
      <c r="AC672" s="1" t="s">
        <v>62225</v>
      </c>
      <c r="AD672" s="1">
        <v>24</v>
      </c>
      <c r="AE672" s="1" t="s">
        <v>62189</v>
      </c>
      <c r="AF672" s="1" t="s">
        <v>59826</v>
      </c>
      <c r="AK672"/>
    </row>
    <row r="673" spans="1:37" ht="14.5" x14ac:dyDescent="0.35">
      <c r="A673" s="1" t="s">
        <v>56807</v>
      </c>
      <c r="B673" s="1" t="s">
        <v>30479</v>
      </c>
      <c r="C673" s="1" t="s">
        <v>58067</v>
      </c>
      <c r="D673" s="5" t="s">
        <v>57970</v>
      </c>
      <c r="E673" s="5" t="s">
        <v>57970</v>
      </c>
      <c r="F673" s="1" t="s">
        <v>56806</v>
      </c>
      <c r="G673" s="1" t="s">
        <v>317</v>
      </c>
      <c r="H673" s="1" t="s">
        <v>193</v>
      </c>
      <c r="I673" s="1" t="s">
        <v>230</v>
      </c>
      <c r="J673" s="1" t="s">
        <v>61</v>
      </c>
      <c r="T673" s="1" t="s">
        <v>63653</v>
      </c>
      <c r="U673" s="1" t="s">
        <v>63654</v>
      </c>
      <c r="V673" s="1" t="s">
        <v>63655</v>
      </c>
      <c r="W673" s="1" t="s">
        <v>63656</v>
      </c>
      <c r="AA673" s="1" t="s">
        <v>62189</v>
      </c>
      <c r="AB673" s="1" t="s">
        <v>61736</v>
      </c>
      <c r="AC673" s="1" t="s">
        <v>61737</v>
      </c>
      <c r="AD673" s="1">
        <v>24</v>
      </c>
      <c r="AE673" s="1" t="s">
        <v>62189</v>
      </c>
      <c r="AF673" s="1" t="s">
        <v>59826</v>
      </c>
      <c r="AK673"/>
    </row>
    <row r="674" spans="1:37" ht="14.5" x14ac:dyDescent="0.35">
      <c r="A674" s="1" t="s">
        <v>56803</v>
      </c>
      <c r="B674" s="1" t="s">
        <v>30479</v>
      </c>
      <c r="C674" s="1" t="s">
        <v>58067</v>
      </c>
      <c r="D674" s="5" t="s">
        <v>57970</v>
      </c>
      <c r="E674" s="5" t="s">
        <v>57970</v>
      </c>
      <c r="F674" s="1" t="s">
        <v>5885</v>
      </c>
      <c r="G674" s="1" t="s">
        <v>317</v>
      </c>
      <c r="H674" s="1" t="s">
        <v>193</v>
      </c>
      <c r="I674" s="1" t="s">
        <v>230</v>
      </c>
      <c r="J674" s="1" t="s">
        <v>61</v>
      </c>
      <c r="T674" s="1" t="s">
        <v>63657</v>
      </c>
      <c r="U674" s="1" t="s">
        <v>63658</v>
      </c>
      <c r="V674" s="1" t="s">
        <v>63520</v>
      </c>
      <c r="W674" s="1" t="s">
        <v>63521</v>
      </c>
      <c r="AA674" s="1" t="s">
        <v>63186</v>
      </c>
      <c r="AB674" s="1">
        <v>532</v>
      </c>
      <c r="AC674" s="1" t="s">
        <v>63521</v>
      </c>
      <c r="AD674" s="1">
        <v>35</v>
      </c>
      <c r="AE674" s="1" t="s">
        <v>63186</v>
      </c>
      <c r="AF674" s="1" t="s">
        <v>59826</v>
      </c>
      <c r="AK674"/>
    </row>
    <row r="675" spans="1:37" ht="14.5" x14ac:dyDescent="0.35">
      <c r="A675" s="1" t="s">
        <v>56802</v>
      </c>
      <c r="B675" s="1" t="s">
        <v>30479</v>
      </c>
      <c r="C675" s="1" t="s">
        <v>58067</v>
      </c>
      <c r="D675" s="5" t="s">
        <v>57970</v>
      </c>
      <c r="E675" s="5" t="s">
        <v>57970</v>
      </c>
      <c r="F675" s="1" t="s">
        <v>4813</v>
      </c>
      <c r="G675" s="1" t="s">
        <v>317</v>
      </c>
      <c r="H675" s="1" t="s">
        <v>193</v>
      </c>
      <c r="I675" s="1" t="s">
        <v>230</v>
      </c>
      <c r="J675" s="1" t="s">
        <v>61</v>
      </c>
      <c r="T675" s="1" t="s">
        <v>63659</v>
      </c>
      <c r="U675" s="1" t="s">
        <v>63660</v>
      </c>
      <c r="V675" s="1" t="s">
        <v>63661</v>
      </c>
      <c r="W675" s="1" t="s">
        <v>63594</v>
      </c>
      <c r="AA675" s="1" t="s">
        <v>63186</v>
      </c>
      <c r="AB675" s="1">
        <v>537</v>
      </c>
      <c r="AC675" s="1" t="s">
        <v>63594</v>
      </c>
      <c r="AD675" s="1">
        <v>35</v>
      </c>
      <c r="AE675" s="1" t="s">
        <v>63186</v>
      </c>
      <c r="AF675" s="1" t="s">
        <v>59826</v>
      </c>
      <c r="AK675"/>
    </row>
    <row r="676" spans="1:37" ht="14.5" x14ac:dyDescent="0.35">
      <c r="A676" s="1" t="s">
        <v>56798</v>
      </c>
      <c r="B676" s="1" t="s">
        <v>30479</v>
      </c>
      <c r="C676" s="1" t="s">
        <v>58067</v>
      </c>
      <c r="D676" s="5" t="s">
        <v>57970</v>
      </c>
      <c r="E676" s="5" t="s">
        <v>57970</v>
      </c>
      <c r="F676" s="1" t="s">
        <v>56797</v>
      </c>
      <c r="G676" s="1" t="s">
        <v>317</v>
      </c>
      <c r="H676" s="1" t="s">
        <v>193</v>
      </c>
      <c r="I676" s="1" t="s">
        <v>230</v>
      </c>
      <c r="J676" s="1" t="s">
        <v>61</v>
      </c>
      <c r="T676" s="1" t="s">
        <v>63662</v>
      </c>
      <c r="U676" s="1" t="s">
        <v>63663</v>
      </c>
      <c r="V676" s="1" t="s">
        <v>63661</v>
      </c>
      <c r="W676" s="1" t="s">
        <v>63594</v>
      </c>
      <c r="AA676" s="1" t="s">
        <v>63186</v>
      </c>
      <c r="AB676" s="1">
        <v>537</v>
      </c>
      <c r="AC676" s="1" t="s">
        <v>63594</v>
      </c>
      <c r="AD676" s="1">
        <v>35</v>
      </c>
      <c r="AE676" s="1" t="s">
        <v>63186</v>
      </c>
      <c r="AF676" s="1" t="s">
        <v>59826</v>
      </c>
      <c r="AK676"/>
    </row>
    <row r="677" spans="1:37" ht="14.5" x14ac:dyDescent="0.35">
      <c r="A677" s="1" t="s">
        <v>56796</v>
      </c>
      <c r="B677" s="1" t="s">
        <v>30479</v>
      </c>
      <c r="C677" s="1" t="s">
        <v>58067</v>
      </c>
      <c r="D677" s="5" t="s">
        <v>57970</v>
      </c>
      <c r="E677" s="5" t="s">
        <v>57970</v>
      </c>
      <c r="F677" s="1" t="s">
        <v>56795</v>
      </c>
      <c r="G677" s="1" t="s">
        <v>317</v>
      </c>
      <c r="H677" s="1" t="s">
        <v>193</v>
      </c>
      <c r="I677" s="1" t="s">
        <v>230</v>
      </c>
      <c r="J677" s="1" t="s">
        <v>61</v>
      </c>
      <c r="T677" s="1" t="s">
        <v>63664</v>
      </c>
      <c r="U677" s="1" t="s">
        <v>63665</v>
      </c>
      <c r="V677" s="1" t="s">
        <v>63661</v>
      </c>
      <c r="W677" s="1" t="s">
        <v>63594</v>
      </c>
      <c r="AA677" s="1" t="s">
        <v>63186</v>
      </c>
      <c r="AB677" s="1">
        <v>537</v>
      </c>
      <c r="AC677" s="1" t="s">
        <v>63594</v>
      </c>
      <c r="AD677" s="1">
        <v>35</v>
      </c>
      <c r="AE677" s="1" t="s">
        <v>63186</v>
      </c>
      <c r="AF677" s="1" t="s">
        <v>59826</v>
      </c>
      <c r="AK677"/>
    </row>
    <row r="678" spans="1:37" ht="14.5" x14ac:dyDescent="0.35">
      <c r="A678" s="1" t="s">
        <v>56794</v>
      </c>
      <c r="B678" s="1" t="s">
        <v>30479</v>
      </c>
      <c r="C678" s="1" t="s">
        <v>58067</v>
      </c>
      <c r="D678" s="5" t="s">
        <v>57970</v>
      </c>
      <c r="E678" s="5" t="s">
        <v>57970</v>
      </c>
      <c r="F678" s="1" t="s">
        <v>1601</v>
      </c>
      <c r="G678" s="1" t="s">
        <v>317</v>
      </c>
      <c r="H678" s="1" t="s">
        <v>193</v>
      </c>
      <c r="I678" s="1" t="s">
        <v>230</v>
      </c>
      <c r="J678" s="1" t="s">
        <v>61</v>
      </c>
      <c r="T678" s="1" t="s">
        <v>63666</v>
      </c>
      <c r="U678" s="1" t="s">
        <v>63667</v>
      </c>
      <c r="V678" s="1" t="s">
        <v>63661</v>
      </c>
      <c r="W678" s="1" t="s">
        <v>63594</v>
      </c>
      <c r="AA678" s="1" t="s">
        <v>63186</v>
      </c>
      <c r="AB678" s="1">
        <v>537</v>
      </c>
      <c r="AC678" s="1" t="s">
        <v>63594</v>
      </c>
      <c r="AD678" s="1">
        <v>35</v>
      </c>
      <c r="AE678" s="1" t="s">
        <v>63186</v>
      </c>
      <c r="AF678" s="1" t="s">
        <v>59826</v>
      </c>
      <c r="AK678"/>
    </row>
    <row r="679" spans="1:37" ht="14.5" x14ac:dyDescent="0.35">
      <c r="A679" s="1" t="s">
        <v>56793</v>
      </c>
      <c r="B679" s="1" t="s">
        <v>30479</v>
      </c>
      <c r="C679" s="1" t="s">
        <v>58067</v>
      </c>
      <c r="D679" s="5" t="s">
        <v>57970</v>
      </c>
      <c r="E679" s="5" t="s">
        <v>57970</v>
      </c>
      <c r="F679" s="1" t="s">
        <v>1367</v>
      </c>
      <c r="G679" s="1" t="s">
        <v>317</v>
      </c>
      <c r="H679" s="1" t="s">
        <v>193</v>
      </c>
      <c r="I679" s="1" t="s">
        <v>230</v>
      </c>
      <c r="J679" s="1" t="s">
        <v>61</v>
      </c>
      <c r="T679" s="1" t="s">
        <v>63668</v>
      </c>
      <c r="U679" s="1" t="s">
        <v>63669</v>
      </c>
      <c r="V679" s="1" t="s">
        <v>63661</v>
      </c>
      <c r="W679" s="1" t="s">
        <v>63594</v>
      </c>
      <c r="AA679" s="1" t="s">
        <v>63186</v>
      </c>
      <c r="AB679" s="1">
        <v>537</v>
      </c>
      <c r="AC679" s="1" t="s">
        <v>63594</v>
      </c>
      <c r="AD679" s="1">
        <v>35</v>
      </c>
      <c r="AE679" s="1" t="s">
        <v>63186</v>
      </c>
      <c r="AF679" s="1" t="s">
        <v>59826</v>
      </c>
      <c r="AK679"/>
    </row>
    <row r="680" spans="1:37" ht="14.5" x14ac:dyDescent="0.35">
      <c r="A680" s="1" t="s">
        <v>56792</v>
      </c>
      <c r="B680" s="1" t="s">
        <v>30479</v>
      </c>
      <c r="C680" s="1" t="s">
        <v>58067</v>
      </c>
      <c r="D680" s="5" t="s">
        <v>57970</v>
      </c>
      <c r="E680" s="5" t="s">
        <v>57970</v>
      </c>
      <c r="F680" s="1" t="s">
        <v>547</v>
      </c>
      <c r="G680" s="1" t="s">
        <v>317</v>
      </c>
      <c r="H680" s="1" t="s">
        <v>193</v>
      </c>
      <c r="I680" s="1" t="s">
        <v>230</v>
      </c>
      <c r="J680" s="1" t="s">
        <v>61</v>
      </c>
      <c r="T680" s="1" t="s">
        <v>63670</v>
      </c>
      <c r="U680" s="1" t="s">
        <v>63671</v>
      </c>
      <c r="V680" s="1" t="s">
        <v>63661</v>
      </c>
      <c r="W680" s="1" t="s">
        <v>63594</v>
      </c>
      <c r="AA680" s="1" t="s">
        <v>63186</v>
      </c>
      <c r="AB680" s="1">
        <v>537</v>
      </c>
      <c r="AC680" s="1" t="s">
        <v>63594</v>
      </c>
      <c r="AD680" s="1">
        <v>35</v>
      </c>
      <c r="AE680" s="1" t="s">
        <v>63186</v>
      </c>
      <c r="AF680" s="1" t="s">
        <v>59826</v>
      </c>
      <c r="AK680"/>
    </row>
    <row r="681" spans="1:37" ht="14.5" x14ac:dyDescent="0.35">
      <c r="A681" s="1" t="s">
        <v>56791</v>
      </c>
      <c r="B681" s="1" t="s">
        <v>58068</v>
      </c>
      <c r="C681" s="1" t="s">
        <v>58069</v>
      </c>
      <c r="D681" s="5" t="s">
        <v>57970</v>
      </c>
      <c r="E681" s="5" t="s">
        <v>57970</v>
      </c>
      <c r="F681" s="1" t="s">
        <v>43400</v>
      </c>
      <c r="G681" s="1" t="s">
        <v>283</v>
      </c>
      <c r="H681" s="1" t="s">
        <v>181</v>
      </c>
      <c r="I681" s="1" t="s">
        <v>180</v>
      </c>
      <c r="J681" s="1" t="s">
        <v>70</v>
      </c>
      <c r="T681" s="1" t="s">
        <v>63672</v>
      </c>
      <c r="U681" s="1" t="s">
        <v>63673</v>
      </c>
      <c r="V681" s="1" t="s">
        <v>63661</v>
      </c>
      <c r="W681" s="1" t="s">
        <v>63594</v>
      </c>
      <c r="AA681" s="1" t="s">
        <v>63186</v>
      </c>
      <c r="AB681" s="1">
        <v>537</v>
      </c>
      <c r="AC681" s="1" t="s">
        <v>63594</v>
      </c>
      <c r="AD681" s="1">
        <v>35</v>
      </c>
      <c r="AE681" s="1" t="s">
        <v>63186</v>
      </c>
      <c r="AF681" s="1" t="s">
        <v>59826</v>
      </c>
      <c r="AK681"/>
    </row>
    <row r="682" spans="1:37" ht="14.5" x14ac:dyDescent="0.35">
      <c r="A682" s="1" t="s">
        <v>56790</v>
      </c>
      <c r="B682" s="1" t="s">
        <v>58068</v>
      </c>
      <c r="C682" s="1" t="s">
        <v>58069</v>
      </c>
      <c r="D682" s="5" t="s">
        <v>57970</v>
      </c>
      <c r="E682" s="5" t="s">
        <v>57970</v>
      </c>
      <c r="F682" s="1" t="s">
        <v>43400</v>
      </c>
      <c r="G682" s="1" t="s">
        <v>283</v>
      </c>
      <c r="H682" s="1" t="s">
        <v>181</v>
      </c>
      <c r="I682" s="1" t="s">
        <v>180</v>
      </c>
      <c r="J682" s="1" t="s">
        <v>70</v>
      </c>
      <c r="T682" s="1" t="s">
        <v>63674</v>
      </c>
      <c r="U682" s="1" t="s">
        <v>63675</v>
      </c>
      <c r="V682" s="1" t="s">
        <v>63661</v>
      </c>
      <c r="W682" s="1" t="s">
        <v>63594</v>
      </c>
      <c r="AA682" s="1" t="s">
        <v>63186</v>
      </c>
      <c r="AB682" s="1">
        <v>537</v>
      </c>
      <c r="AC682" s="1" t="s">
        <v>63594</v>
      </c>
      <c r="AD682" s="1">
        <v>35</v>
      </c>
      <c r="AE682" s="1" t="s">
        <v>63186</v>
      </c>
      <c r="AF682" s="1" t="s">
        <v>59826</v>
      </c>
      <c r="AK682"/>
    </row>
    <row r="683" spans="1:37" ht="14.5" x14ac:dyDescent="0.35">
      <c r="A683" s="1" t="s">
        <v>56789</v>
      </c>
      <c r="B683" s="1" t="s">
        <v>58068</v>
      </c>
      <c r="C683" s="1" t="s">
        <v>58069</v>
      </c>
      <c r="D683" s="5" t="s">
        <v>57970</v>
      </c>
      <c r="E683" s="5" t="s">
        <v>57970</v>
      </c>
      <c r="F683" s="1" t="s">
        <v>56788</v>
      </c>
      <c r="G683" s="1" t="s">
        <v>283</v>
      </c>
      <c r="H683" s="1" t="s">
        <v>181</v>
      </c>
      <c r="I683" s="1" t="s">
        <v>180</v>
      </c>
      <c r="J683" s="1" t="s">
        <v>70</v>
      </c>
      <c r="T683" s="1" t="s">
        <v>63676</v>
      </c>
      <c r="U683" s="1" t="s">
        <v>63677</v>
      </c>
      <c r="V683" s="1" t="s">
        <v>63661</v>
      </c>
      <c r="W683" s="1" t="s">
        <v>63594</v>
      </c>
      <c r="AA683" s="1" t="s">
        <v>63186</v>
      </c>
      <c r="AB683" s="1">
        <v>537</v>
      </c>
      <c r="AC683" s="1" t="s">
        <v>63594</v>
      </c>
      <c r="AD683" s="1">
        <v>35</v>
      </c>
      <c r="AE683" s="1" t="s">
        <v>63186</v>
      </c>
      <c r="AF683" s="1" t="s">
        <v>59826</v>
      </c>
      <c r="AK683"/>
    </row>
    <row r="684" spans="1:37" ht="14.5" x14ac:dyDescent="0.35">
      <c r="A684" s="1" t="s">
        <v>56787</v>
      </c>
      <c r="B684" s="1" t="s">
        <v>58068</v>
      </c>
      <c r="C684" s="1" t="s">
        <v>58069</v>
      </c>
      <c r="D684" s="5" t="s">
        <v>57970</v>
      </c>
      <c r="E684" s="5" t="s">
        <v>57970</v>
      </c>
      <c r="F684" s="1" t="s">
        <v>12155</v>
      </c>
      <c r="G684" s="1" t="s">
        <v>283</v>
      </c>
      <c r="H684" s="1" t="s">
        <v>181</v>
      </c>
      <c r="I684" s="1" t="s">
        <v>180</v>
      </c>
      <c r="J684" s="1" t="s">
        <v>70</v>
      </c>
      <c r="T684" s="1" t="s">
        <v>63678</v>
      </c>
      <c r="U684" s="1" t="s">
        <v>63679</v>
      </c>
      <c r="V684" s="1" t="s">
        <v>63661</v>
      </c>
      <c r="W684" s="1" t="s">
        <v>63594</v>
      </c>
      <c r="AA684" s="1" t="s">
        <v>63186</v>
      </c>
      <c r="AB684" s="1">
        <v>537</v>
      </c>
      <c r="AC684" s="1" t="s">
        <v>63594</v>
      </c>
      <c r="AD684" s="1">
        <v>35</v>
      </c>
      <c r="AE684" s="1" t="s">
        <v>63186</v>
      </c>
      <c r="AF684" s="1" t="s">
        <v>59826</v>
      </c>
      <c r="AK684"/>
    </row>
    <row r="685" spans="1:37" ht="14.5" x14ac:dyDescent="0.35">
      <c r="A685" s="1" t="s">
        <v>56786</v>
      </c>
      <c r="B685" s="1" t="s">
        <v>58068</v>
      </c>
      <c r="C685" s="1" t="s">
        <v>58069</v>
      </c>
      <c r="D685" s="5" t="s">
        <v>57970</v>
      </c>
      <c r="E685" s="5" t="s">
        <v>57970</v>
      </c>
      <c r="F685" s="1" t="s">
        <v>43534</v>
      </c>
      <c r="G685" s="1" t="s">
        <v>283</v>
      </c>
      <c r="H685" s="1" t="s">
        <v>181</v>
      </c>
      <c r="I685" s="1" t="s">
        <v>180</v>
      </c>
      <c r="J685" s="1" t="s">
        <v>70</v>
      </c>
      <c r="T685" s="1" t="s">
        <v>63680</v>
      </c>
      <c r="U685" s="1" t="s">
        <v>63681</v>
      </c>
      <c r="V685" s="1" t="s">
        <v>63661</v>
      </c>
      <c r="W685" s="1" t="s">
        <v>63594</v>
      </c>
      <c r="AA685" s="1" t="s">
        <v>63186</v>
      </c>
      <c r="AB685" s="1">
        <v>537</v>
      </c>
      <c r="AC685" s="1" t="s">
        <v>63594</v>
      </c>
      <c r="AD685" s="1">
        <v>35</v>
      </c>
      <c r="AE685" s="1" t="s">
        <v>63186</v>
      </c>
      <c r="AF685" s="1" t="s">
        <v>59826</v>
      </c>
      <c r="AK685"/>
    </row>
    <row r="686" spans="1:37" ht="14.5" x14ac:dyDescent="0.35">
      <c r="A686" s="1" t="s">
        <v>56785</v>
      </c>
      <c r="B686" s="1" t="s">
        <v>58068</v>
      </c>
      <c r="C686" s="1" t="s">
        <v>58069</v>
      </c>
      <c r="D686" s="5" t="s">
        <v>57970</v>
      </c>
      <c r="E686" s="5" t="s">
        <v>57970</v>
      </c>
      <c r="F686" s="1" t="s">
        <v>9652</v>
      </c>
      <c r="G686" s="1" t="s">
        <v>283</v>
      </c>
      <c r="H686" s="1" t="s">
        <v>181</v>
      </c>
      <c r="I686" s="1" t="s">
        <v>180</v>
      </c>
      <c r="J686" s="1" t="s">
        <v>70</v>
      </c>
      <c r="T686" s="1" t="s">
        <v>63682</v>
      </c>
      <c r="U686" s="1" t="s">
        <v>63683</v>
      </c>
      <c r="V686" s="1" t="s">
        <v>63661</v>
      </c>
      <c r="W686" s="1" t="s">
        <v>63594</v>
      </c>
      <c r="AA686" s="1" t="s">
        <v>63186</v>
      </c>
      <c r="AB686" s="1">
        <v>537</v>
      </c>
      <c r="AC686" s="1" t="s">
        <v>63594</v>
      </c>
      <c r="AD686" s="1">
        <v>35</v>
      </c>
      <c r="AE686" s="1" t="s">
        <v>63186</v>
      </c>
      <c r="AF686" s="1" t="s">
        <v>59826</v>
      </c>
      <c r="AK686"/>
    </row>
    <row r="687" spans="1:37" ht="14.5" x14ac:dyDescent="0.35">
      <c r="A687" s="1" t="s">
        <v>56784</v>
      </c>
      <c r="B687" s="1" t="s">
        <v>58068</v>
      </c>
      <c r="C687" s="1" t="s">
        <v>58069</v>
      </c>
      <c r="D687" s="5" t="s">
        <v>57970</v>
      </c>
      <c r="E687" s="5" t="s">
        <v>57970</v>
      </c>
      <c r="F687" s="1" t="s">
        <v>9557</v>
      </c>
      <c r="G687" s="1" t="s">
        <v>283</v>
      </c>
      <c r="H687" s="1" t="s">
        <v>181</v>
      </c>
      <c r="I687" s="1" t="s">
        <v>180</v>
      </c>
      <c r="J687" s="1" t="s">
        <v>70</v>
      </c>
      <c r="T687" s="1" t="s">
        <v>63684</v>
      </c>
      <c r="U687" s="1" t="s">
        <v>63685</v>
      </c>
      <c r="V687" s="1" t="s">
        <v>63661</v>
      </c>
      <c r="W687" s="1" t="s">
        <v>63594</v>
      </c>
      <c r="AA687" s="1" t="s">
        <v>63186</v>
      </c>
      <c r="AB687" s="1">
        <v>537</v>
      </c>
      <c r="AC687" s="1" t="s">
        <v>63594</v>
      </c>
      <c r="AD687" s="1">
        <v>35</v>
      </c>
      <c r="AE687" s="1" t="s">
        <v>63186</v>
      </c>
      <c r="AF687" s="1" t="s">
        <v>59826</v>
      </c>
      <c r="AK687"/>
    </row>
    <row r="688" spans="1:37" ht="14.5" x14ac:dyDescent="0.35">
      <c r="A688" s="1" t="s">
        <v>56783</v>
      </c>
      <c r="B688" s="1" t="s">
        <v>58068</v>
      </c>
      <c r="C688" s="1" t="s">
        <v>58069</v>
      </c>
      <c r="D688" s="5" t="s">
        <v>57970</v>
      </c>
      <c r="E688" s="5" t="s">
        <v>57970</v>
      </c>
      <c r="F688" s="1" t="s">
        <v>56782</v>
      </c>
      <c r="G688" s="1" t="s">
        <v>283</v>
      </c>
      <c r="H688" s="1" t="s">
        <v>181</v>
      </c>
      <c r="I688" s="1" t="s">
        <v>180</v>
      </c>
      <c r="J688" s="1" t="s">
        <v>70</v>
      </c>
      <c r="T688" s="1" t="s">
        <v>63686</v>
      </c>
      <c r="U688" s="1" t="s">
        <v>63687</v>
      </c>
      <c r="V688" s="1" t="s">
        <v>63661</v>
      </c>
      <c r="W688" s="1" t="s">
        <v>63594</v>
      </c>
      <c r="AA688" s="1" t="s">
        <v>63186</v>
      </c>
      <c r="AB688" s="1">
        <v>537</v>
      </c>
      <c r="AC688" s="1" t="s">
        <v>63594</v>
      </c>
      <c r="AD688" s="1">
        <v>35</v>
      </c>
      <c r="AE688" s="1" t="s">
        <v>63186</v>
      </c>
      <c r="AF688" s="1" t="s">
        <v>59826</v>
      </c>
      <c r="AK688"/>
    </row>
    <row r="689" spans="1:37" ht="14.5" x14ac:dyDescent="0.35">
      <c r="A689" s="1" t="s">
        <v>56779</v>
      </c>
      <c r="B689" s="1" t="s">
        <v>58068</v>
      </c>
      <c r="C689" s="1" t="s">
        <v>58069</v>
      </c>
      <c r="D689" s="5" t="s">
        <v>57970</v>
      </c>
      <c r="E689" s="5" t="s">
        <v>57970</v>
      </c>
      <c r="F689" s="1" t="s">
        <v>5892</v>
      </c>
      <c r="G689" s="1" t="s">
        <v>283</v>
      </c>
      <c r="H689" s="1" t="s">
        <v>181</v>
      </c>
      <c r="I689" s="1" t="s">
        <v>180</v>
      </c>
      <c r="J689" s="1" t="s">
        <v>70</v>
      </c>
      <c r="T689" s="1" t="s">
        <v>63688</v>
      </c>
      <c r="U689" s="1" t="s">
        <v>63689</v>
      </c>
      <c r="V689" s="1" t="s">
        <v>63690</v>
      </c>
      <c r="W689" s="1" t="s">
        <v>63689</v>
      </c>
      <c r="AA689" s="1" t="s">
        <v>63186</v>
      </c>
      <c r="AB689" s="1" t="s">
        <v>61736</v>
      </c>
      <c r="AC689" s="1" t="s">
        <v>61737</v>
      </c>
      <c r="AD689" s="1">
        <v>35</v>
      </c>
      <c r="AE689" s="1" t="s">
        <v>63186</v>
      </c>
      <c r="AF689" s="1" t="s">
        <v>59826</v>
      </c>
      <c r="AK689"/>
    </row>
    <row r="690" spans="1:37" ht="14.5" x14ac:dyDescent="0.35">
      <c r="A690" s="1" t="s">
        <v>56778</v>
      </c>
      <c r="B690" s="1" t="s">
        <v>58068</v>
      </c>
      <c r="C690" s="1" t="s">
        <v>58069</v>
      </c>
      <c r="D690" s="5" t="s">
        <v>57970</v>
      </c>
      <c r="E690" s="5" t="s">
        <v>57970</v>
      </c>
      <c r="F690" s="1" t="s">
        <v>56777</v>
      </c>
      <c r="G690" s="1" t="s">
        <v>283</v>
      </c>
      <c r="H690" s="1" t="s">
        <v>181</v>
      </c>
      <c r="I690" s="1" t="s">
        <v>180</v>
      </c>
      <c r="J690" s="1" t="s">
        <v>70</v>
      </c>
      <c r="T690" s="1" t="s">
        <v>63691</v>
      </c>
      <c r="U690" s="1" t="s">
        <v>63692</v>
      </c>
      <c r="V690" s="1" t="s">
        <v>63693</v>
      </c>
      <c r="W690" s="1" t="s">
        <v>63692</v>
      </c>
      <c r="AA690" s="1" t="s">
        <v>63186</v>
      </c>
      <c r="AB690" s="1" t="s">
        <v>61736</v>
      </c>
      <c r="AC690" s="1" t="s">
        <v>61737</v>
      </c>
      <c r="AD690" s="1">
        <v>35</v>
      </c>
      <c r="AE690" s="1" t="s">
        <v>63186</v>
      </c>
      <c r="AF690" s="1" t="s">
        <v>59826</v>
      </c>
      <c r="AK690"/>
    </row>
    <row r="691" spans="1:37" ht="14.5" x14ac:dyDescent="0.35">
      <c r="A691" s="1" t="s">
        <v>56776</v>
      </c>
      <c r="B691" s="1" t="s">
        <v>58070</v>
      </c>
      <c r="C691" s="1" t="s">
        <v>58071</v>
      </c>
      <c r="D691" s="5" t="s">
        <v>57970</v>
      </c>
      <c r="E691" s="5" t="s">
        <v>57970</v>
      </c>
      <c r="F691" s="1" t="s">
        <v>13151</v>
      </c>
      <c r="G691" s="1" t="s">
        <v>296</v>
      </c>
      <c r="H691" s="1" t="s">
        <v>181</v>
      </c>
      <c r="I691" s="1" t="s">
        <v>180</v>
      </c>
      <c r="J691" s="1" t="s">
        <v>70</v>
      </c>
      <c r="T691" s="1" t="s">
        <v>63694</v>
      </c>
      <c r="U691" s="1" t="s">
        <v>63695</v>
      </c>
      <c r="V691" s="1" t="s">
        <v>63696</v>
      </c>
      <c r="W691" s="1" t="s">
        <v>63697</v>
      </c>
      <c r="AA691" s="1" t="s">
        <v>63186</v>
      </c>
      <c r="AB691" s="1" t="s">
        <v>61736</v>
      </c>
      <c r="AC691" s="1" t="s">
        <v>61737</v>
      </c>
      <c r="AD691" s="1">
        <v>35</v>
      </c>
      <c r="AE691" s="1" t="s">
        <v>63186</v>
      </c>
      <c r="AF691" s="1" t="s">
        <v>59826</v>
      </c>
      <c r="AK691"/>
    </row>
    <row r="692" spans="1:37" ht="14.5" x14ac:dyDescent="0.35">
      <c r="A692" s="1" t="s">
        <v>56754</v>
      </c>
      <c r="B692" s="1" t="s">
        <v>58070</v>
      </c>
      <c r="C692" s="1" t="s">
        <v>58071</v>
      </c>
      <c r="D692" s="5" t="s">
        <v>57970</v>
      </c>
      <c r="E692" s="5" t="s">
        <v>57970</v>
      </c>
      <c r="F692" s="1" t="s">
        <v>56753</v>
      </c>
      <c r="G692" s="1" t="s">
        <v>296</v>
      </c>
      <c r="H692" s="1" t="s">
        <v>181</v>
      </c>
      <c r="I692" s="1" t="s">
        <v>180</v>
      </c>
      <c r="J692" s="1" t="s">
        <v>70</v>
      </c>
      <c r="T692" s="1" t="s">
        <v>63698</v>
      </c>
      <c r="U692" s="1" t="s">
        <v>63699</v>
      </c>
      <c r="V692" s="1" t="s">
        <v>63700</v>
      </c>
      <c r="W692" s="1" t="s">
        <v>63701</v>
      </c>
      <c r="AA692" s="1" t="s">
        <v>63186</v>
      </c>
      <c r="AB692" s="1">
        <v>532</v>
      </c>
      <c r="AC692" s="1" t="s">
        <v>63521</v>
      </c>
      <c r="AD692" s="1">
        <v>35</v>
      </c>
      <c r="AE692" s="1" t="s">
        <v>63186</v>
      </c>
      <c r="AF692" s="1" t="s">
        <v>59826</v>
      </c>
      <c r="AK692"/>
    </row>
    <row r="693" spans="1:37" ht="14.5" x14ac:dyDescent="0.35">
      <c r="A693" s="1" t="s">
        <v>56752</v>
      </c>
      <c r="B693" s="1" t="s">
        <v>58070</v>
      </c>
      <c r="C693" s="1" t="s">
        <v>58071</v>
      </c>
      <c r="D693" s="5" t="s">
        <v>57970</v>
      </c>
      <c r="E693" s="5" t="s">
        <v>57970</v>
      </c>
      <c r="F693" s="1" t="s">
        <v>56751</v>
      </c>
      <c r="G693" s="1" t="s">
        <v>296</v>
      </c>
      <c r="H693" s="1" t="s">
        <v>181</v>
      </c>
      <c r="I693" s="1" t="s">
        <v>180</v>
      </c>
      <c r="J693" s="1" t="s">
        <v>70</v>
      </c>
      <c r="T693" s="1" t="s">
        <v>63702</v>
      </c>
      <c r="U693" s="1" t="s">
        <v>63703</v>
      </c>
      <c r="V693" s="1" t="s">
        <v>63700</v>
      </c>
      <c r="W693" s="1" t="s">
        <v>63701</v>
      </c>
      <c r="AA693" s="1" t="s">
        <v>63186</v>
      </c>
      <c r="AB693" s="1">
        <v>532</v>
      </c>
      <c r="AC693" s="1" t="s">
        <v>63521</v>
      </c>
      <c r="AD693" s="1">
        <v>35</v>
      </c>
      <c r="AE693" s="1" t="s">
        <v>63186</v>
      </c>
      <c r="AF693" s="1" t="s">
        <v>59826</v>
      </c>
      <c r="AK693"/>
    </row>
    <row r="694" spans="1:37" ht="14.5" x14ac:dyDescent="0.35">
      <c r="A694" s="1" t="s">
        <v>56750</v>
      </c>
      <c r="B694" s="1" t="s">
        <v>58070</v>
      </c>
      <c r="C694" s="1" t="s">
        <v>58071</v>
      </c>
      <c r="D694" s="5" t="s">
        <v>57970</v>
      </c>
      <c r="E694" s="5" t="s">
        <v>57970</v>
      </c>
      <c r="F694" s="1" t="s">
        <v>20929</v>
      </c>
      <c r="G694" s="1" t="s">
        <v>296</v>
      </c>
      <c r="H694" s="1" t="s">
        <v>181</v>
      </c>
      <c r="I694" s="1" t="s">
        <v>180</v>
      </c>
      <c r="J694" s="1" t="s">
        <v>70</v>
      </c>
      <c r="T694" s="1" t="s">
        <v>63704</v>
      </c>
      <c r="U694" s="1" t="s">
        <v>63705</v>
      </c>
      <c r="V694" s="1" t="s">
        <v>63706</v>
      </c>
      <c r="W694" s="1" t="s">
        <v>63707</v>
      </c>
      <c r="AA694" s="1" t="s">
        <v>63186</v>
      </c>
      <c r="AB694" s="1">
        <v>535</v>
      </c>
      <c r="AC694" s="1" t="s">
        <v>63382</v>
      </c>
      <c r="AD694" s="1">
        <v>35</v>
      </c>
      <c r="AE694" s="1" t="s">
        <v>63186</v>
      </c>
      <c r="AF694" s="1" t="s">
        <v>59826</v>
      </c>
      <c r="AK694"/>
    </row>
    <row r="695" spans="1:37" ht="14.5" x14ac:dyDescent="0.35">
      <c r="A695" s="1" t="s">
        <v>56749</v>
      </c>
      <c r="B695" s="1" t="s">
        <v>58070</v>
      </c>
      <c r="C695" s="1" t="s">
        <v>58071</v>
      </c>
      <c r="D695" s="5" t="s">
        <v>57970</v>
      </c>
      <c r="E695" s="5" t="s">
        <v>57970</v>
      </c>
      <c r="F695" s="1" t="s">
        <v>20929</v>
      </c>
      <c r="G695" s="1" t="s">
        <v>296</v>
      </c>
      <c r="H695" s="1" t="s">
        <v>181</v>
      </c>
      <c r="I695" s="1" t="s">
        <v>180</v>
      </c>
      <c r="J695" s="1" t="s">
        <v>70</v>
      </c>
      <c r="T695" s="1" t="s">
        <v>63708</v>
      </c>
      <c r="U695" s="1" t="s">
        <v>63709</v>
      </c>
      <c r="V695" s="1" t="s">
        <v>63706</v>
      </c>
      <c r="W695" s="1" t="s">
        <v>63707</v>
      </c>
      <c r="AA695" s="1" t="s">
        <v>63186</v>
      </c>
      <c r="AB695" s="1">
        <v>535</v>
      </c>
      <c r="AC695" s="1" t="s">
        <v>63382</v>
      </c>
      <c r="AD695" s="1">
        <v>35</v>
      </c>
      <c r="AE695" s="1" t="s">
        <v>63186</v>
      </c>
      <c r="AF695" s="1" t="s">
        <v>59826</v>
      </c>
      <c r="AK695"/>
    </row>
    <row r="696" spans="1:37" ht="14.5" x14ac:dyDescent="0.35">
      <c r="A696" s="1" t="s">
        <v>56747</v>
      </c>
      <c r="B696" s="1" t="s">
        <v>58070</v>
      </c>
      <c r="C696" s="1" t="s">
        <v>58071</v>
      </c>
      <c r="D696" s="5" t="s">
        <v>57970</v>
      </c>
      <c r="E696" s="5" t="s">
        <v>57970</v>
      </c>
      <c r="F696" s="1" t="s">
        <v>56746</v>
      </c>
      <c r="G696" s="1" t="s">
        <v>296</v>
      </c>
      <c r="H696" s="1" t="s">
        <v>181</v>
      </c>
      <c r="I696" s="1" t="s">
        <v>180</v>
      </c>
      <c r="J696" s="1" t="s">
        <v>70</v>
      </c>
      <c r="T696" s="1" t="s">
        <v>63710</v>
      </c>
      <c r="U696" s="1" t="s">
        <v>63711</v>
      </c>
      <c r="V696" s="1" t="s">
        <v>63712</v>
      </c>
      <c r="W696" s="1" t="s">
        <v>63711</v>
      </c>
      <c r="AA696" s="1" t="s">
        <v>63186</v>
      </c>
      <c r="AB696" s="1">
        <v>532</v>
      </c>
      <c r="AC696" s="1" t="s">
        <v>63521</v>
      </c>
      <c r="AD696" s="1">
        <v>35</v>
      </c>
      <c r="AE696" s="1" t="s">
        <v>63186</v>
      </c>
      <c r="AF696" s="1" t="s">
        <v>59826</v>
      </c>
      <c r="AK696"/>
    </row>
    <row r="697" spans="1:37" ht="14.5" x14ac:dyDescent="0.35">
      <c r="A697" s="1" t="s">
        <v>56743</v>
      </c>
      <c r="B697" s="1" t="s">
        <v>58070</v>
      </c>
      <c r="C697" s="1" t="s">
        <v>58071</v>
      </c>
      <c r="D697" s="5" t="s">
        <v>57970</v>
      </c>
      <c r="E697" s="5" t="s">
        <v>57970</v>
      </c>
      <c r="F697" s="1" t="s">
        <v>56742</v>
      </c>
      <c r="G697" s="1" t="s">
        <v>296</v>
      </c>
      <c r="H697" s="1" t="s">
        <v>181</v>
      </c>
      <c r="I697" s="1" t="s">
        <v>180</v>
      </c>
      <c r="J697" s="1" t="s">
        <v>70</v>
      </c>
      <c r="T697" s="1" t="s">
        <v>63713</v>
      </c>
      <c r="U697" s="1" t="s">
        <v>63714</v>
      </c>
      <c r="V697" s="1" t="s">
        <v>63715</v>
      </c>
      <c r="W697" s="1" t="s">
        <v>63714</v>
      </c>
      <c r="AA697" s="1" t="s">
        <v>63186</v>
      </c>
      <c r="AB697" s="1" t="s">
        <v>61736</v>
      </c>
      <c r="AC697" s="1" t="s">
        <v>61737</v>
      </c>
      <c r="AD697" s="1">
        <v>35</v>
      </c>
      <c r="AE697" s="1" t="s">
        <v>63186</v>
      </c>
      <c r="AF697" s="1" t="s">
        <v>59826</v>
      </c>
      <c r="AK697"/>
    </row>
    <row r="698" spans="1:37" ht="14.5" x14ac:dyDescent="0.35">
      <c r="A698" s="1" t="s">
        <v>56740</v>
      </c>
      <c r="B698" s="1" t="s">
        <v>58070</v>
      </c>
      <c r="C698" s="1" t="s">
        <v>58071</v>
      </c>
      <c r="D698" s="5" t="s">
        <v>57970</v>
      </c>
      <c r="E698" s="5" t="s">
        <v>57970</v>
      </c>
      <c r="F698" s="1" t="s">
        <v>56739</v>
      </c>
      <c r="G698" s="1" t="s">
        <v>296</v>
      </c>
      <c r="H698" s="1" t="s">
        <v>181</v>
      </c>
      <c r="I698" s="1" t="s">
        <v>180</v>
      </c>
      <c r="J698" s="1" t="s">
        <v>70</v>
      </c>
      <c r="T698" s="1" t="s">
        <v>63716</v>
      </c>
      <c r="U698" s="1" t="s">
        <v>63717</v>
      </c>
      <c r="V698" s="1" t="s">
        <v>63718</v>
      </c>
      <c r="W698" s="1" t="s">
        <v>63717</v>
      </c>
      <c r="AA698" s="1" t="s">
        <v>63186</v>
      </c>
      <c r="AB698" s="1">
        <v>535</v>
      </c>
      <c r="AC698" s="1" t="s">
        <v>63382</v>
      </c>
      <c r="AD698" s="1">
        <v>35</v>
      </c>
      <c r="AE698" s="1" t="s">
        <v>63186</v>
      </c>
      <c r="AF698" s="1" t="s">
        <v>59826</v>
      </c>
      <c r="AK698"/>
    </row>
    <row r="699" spans="1:37" ht="14.5" x14ac:dyDescent="0.35">
      <c r="A699" s="1" t="s">
        <v>56738</v>
      </c>
      <c r="B699" s="1" t="s">
        <v>58070</v>
      </c>
      <c r="C699" s="1" t="s">
        <v>58071</v>
      </c>
      <c r="D699" s="5" t="s">
        <v>57970</v>
      </c>
      <c r="E699" s="5" t="s">
        <v>57970</v>
      </c>
      <c r="F699" s="1" t="s">
        <v>56737</v>
      </c>
      <c r="G699" s="1" t="s">
        <v>296</v>
      </c>
      <c r="H699" s="1" t="s">
        <v>181</v>
      </c>
      <c r="I699" s="1" t="s">
        <v>180</v>
      </c>
      <c r="J699" s="1" t="s">
        <v>70</v>
      </c>
      <c r="T699" s="1" t="s">
        <v>63719</v>
      </c>
      <c r="U699" s="1" t="s">
        <v>63720</v>
      </c>
      <c r="V699" s="1" t="s">
        <v>63721</v>
      </c>
      <c r="W699" s="1" t="s">
        <v>63720</v>
      </c>
      <c r="AA699" s="1" t="s">
        <v>63186</v>
      </c>
      <c r="AB699" s="1">
        <v>535</v>
      </c>
      <c r="AC699" s="1" t="s">
        <v>63382</v>
      </c>
      <c r="AD699" s="1">
        <v>35</v>
      </c>
      <c r="AE699" s="1" t="s">
        <v>63186</v>
      </c>
      <c r="AF699" s="1" t="s">
        <v>59826</v>
      </c>
      <c r="AK699"/>
    </row>
    <row r="700" spans="1:37" ht="14.5" x14ac:dyDescent="0.35">
      <c r="A700" s="1" t="s">
        <v>56736</v>
      </c>
      <c r="B700" s="1" t="s">
        <v>58070</v>
      </c>
      <c r="C700" s="1" t="s">
        <v>58071</v>
      </c>
      <c r="D700" s="5" t="s">
        <v>57970</v>
      </c>
      <c r="E700" s="5" t="s">
        <v>57970</v>
      </c>
      <c r="F700" s="1" t="s">
        <v>56735</v>
      </c>
      <c r="G700" s="1" t="s">
        <v>296</v>
      </c>
      <c r="H700" s="1" t="s">
        <v>181</v>
      </c>
      <c r="I700" s="1" t="s">
        <v>180</v>
      </c>
      <c r="J700" s="1" t="s">
        <v>70</v>
      </c>
      <c r="T700" s="1" t="s">
        <v>63722</v>
      </c>
      <c r="U700" s="1" t="s">
        <v>63723</v>
      </c>
      <c r="V700" s="1" t="s">
        <v>63724</v>
      </c>
      <c r="W700" s="1" t="s">
        <v>63725</v>
      </c>
      <c r="AA700" s="1" t="s">
        <v>63186</v>
      </c>
      <c r="AB700" s="1">
        <v>535</v>
      </c>
      <c r="AC700" s="1" t="s">
        <v>63382</v>
      </c>
      <c r="AD700" s="1">
        <v>35</v>
      </c>
      <c r="AE700" s="1" t="s">
        <v>63186</v>
      </c>
      <c r="AF700" s="1" t="s">
        <v>59826</v>
      </c>
      <c r="AK700"/>
    </row>
    <row r="701" spans="1:37" ht="14.5" x14ac:dyDescent="0.35">
      <c r="A701" s="1" t="s">
        <v>56734</v>
      </c>
      <c r="B701" s="1" t="s">
        <v>58070</v>
      </c>
      <c r="C701" s="1" t="s">
        <v>58071</v>
      </c>
      <c r="D701" s="5" t="s">
        <v>57970</v>
      </c>
      <c r="E701" s="5" t="s">
        <v>57970</v>
      </c>
      <c r="F701" s="1" t="s">
        <v>56733</v>
      </c>
      <c r="G701" s="1" t="s">
        <v>296</v>
      </c>
      <c r="H701" s="1" t="s">
        <v>181</v>
      </c>
      <c r="I701" s="1" t="s">
        <v>180</v>
      </c>
      <c r="J701" s="1" t="s">
        <v>70</v>
      </c>
      <c r="T701" s="1" t="s">
        <v>63726</v>
      </c>
      <c r="U701" s="1" t="s">
        <v>63727</v>
      </c>
      <c r="V701" s="1" t="s">
        <v>63724</v>
      </c>
      <c r="W701" s="1" t="s">
        <v>63725</v>
      </c>
      <c r="AA701" s="1" t="s">
        <v>63186</v>
      </c>
      <c r="AB701" s="1">
        <v>535</v>
      </c>
      <c r="AC701" s="1" t="s">
        <v>63382</v>
      </c>
      <c r="AD701" s="1">
        <v>35</v>
      </c>
      <c r="AE701" s="1" t="s">
        <v>63186</v>
      </c>
      <c r="AF701" s="1" t="s">
        <v>59826</v>
      </c>
      <c r="AK701"/>
    </row>
    <row r="702" spans="1:37" ht="14.5" x14ac:dyDescent="0.35">
      <c r="A702" s="1" t="s">
        <v>56732</v>
      </c>
      <c r="B702" s="1" t="s">
        <v>58070</v>
      </c>
      <c r="C702" s="1" t="s">
        <v>58071</v>
      </c>
      <c r="D702" s="5" t="s">
        <v>57970</v>
      </c>
      <c r="E702" s="5" t="s">
        <v>57970</v>
      </c>
      <c r="F702" s="1" t="s">
        <v>56731</v>
      </c>
      <c r="G702" s="1" t="s">
        <v>296</v>
      </c>
      <c r="H702" s="1" t="s">
        <v>181</v>
      </c>
      <c r="I702" s="1" t="s">
        <v>180</v>
      </c>
      <c r="J702" s="1" t="s">
        <v>70</v>
      </c>
      <c r="T702" s="1" t="s">
        <v>63728</v>
      </c>
      <c r="U702" s="1" t="s">
        <v>63729</v>
      </c>
      <c r="V702" s="1" t="s">
        <v>63724</v>
      </c>
      <c r="W702" s="1" t="s">
        <v>63725</v>
      </c>
      <c r="AA702" s="1" t="s">
        <v>63186</v>
      </c>
      <c r="AB702" s="1">
        <v>535</v>
      </c>
      <c r="AC702" s="1" t="s">
        <v>63382</v>
      </c>
      <c r="AD702" s="1">
        <v>35</v>
      </c>
      <c r="AE702" s="1" t="s">
        <v>63186</v>
      </c>
      <c r="AF702" s="1" t="s">
        <v>59826</v>
      </c>
      <c r="AK702"/>
    </row>
    <row r="703" spans="1:37" ht="14.5" x14ac:dyDescent="0.35">
      <c r="A703" s="1" t="s">
        <v>56730</v>
      </c>
      <c r="B703" s="1" t="s">
        <v>58070</v>
      </c>
      <c r="C703" s="1" t="s">
        <v>58071</v>
      </c>
      <c r="D703" s="5" t="s">
        <v>57970</v>
      </c>
      <c r="E703" s="5" t="s">
        <v>57970</v>
      </c>
      <c r="F703" s="1" t="s">
        <v>871</v>
      </c>
      <c r="G703" s="1" t="s">
        <v>296</v>
      </c>
      <c r="H703" s="1" t="s">
        <v>181</v>
      </c>
      <c r="I703" s="1" t="s">
        <v>180</v>
      </c>
      <c r="J703" s="1" t="s">
        <v>70</v>
      </c>
      <c r="T703" s="1" t="s">
        <v>63730</v>
      </c>
      <c r="U703" s="1" t="s">
        <v>63731</v>
      </c>
      <c r="V703" s="1" t="s">
        <v>63724</v>
      </c>
      <c r="W703" s="1" t="s">
        <v>63725</v>
      </c>
      <c r="AA703" s="1" t="s">
        <v>63186</v>
      </c>
      <c r="AB703" s="1">
        <v>535</v>
      </c>
      <c r="AC703" s="1" t="s">
        <v>63382</v>
      </c>
      <c r="AD703" s="1">
        <v>35</v>
      </c>
      <c r="AE703" s="1" t="s">
        <v>63186</v>
      </c>
      <c r="AF703" s="1" t="s">
        <v>59826</v>
      </c>
      <c r="AK703"/>
    </row>
    <row r="704" spans="1:37" ht="14.5" x14ac:dyDescent="0.35">
      <c r="A704" s="1" t="s">
        <v>56729</v>
      </c>
      <c r="B704" s="1" t="s">
        <v>58070</v>
      </c>
      <c r="C704" s="1" t="s">
        <v>58071</v>
      </c>
      <c r="D704" s="5" t="s">
        <v>57970</v>
      </c>
      <c r="E704" s="5" t="s">
        <v>57970</v>
      </c>
      <c r="F704" s="1" t="s">
        <v>36319</v>
      </c>
      <c r="G704" s="1" t="s">
        <v>296</v>
      </c>
      <c r="H704" s="1" t="s">
        <v>181</v>
      </c>
      <c r="I704" s="1" t="s">
        <v>180</v>
      </c>
      <c r="J704" s="1" t="s">
        <v>70</v>
      </c>
      <c r="T704" s="1" t="s">
        <v>63732</v>
      </c>
      <c r="U704" s="1" t="s">
        <v>63733</v>
      </c>
      <c r="V704" s="1" t="s">
        <v>63724</v>
      </c>
      <c r="W704" s="1" t="s">
        <v>63725</v>
      </c>
      <c r="AA704" s="1" t="s">
        <v>63186</v>
      </c>
      <c r="AB704" s="1">
        <v>535</v>
      </c>
      <c r="AC704" s="1" t="s">
        <v>63382</v>
      </c>
      <c r="AD704" s="1">
        <v>35</v>
      </c>
      <c r="AE704" s="1" t="s">
        <v>63186</v>
      </c>
      <c r="AF704" s="1" t="s">
        <v>59826</v>
      </c>
      <c r="AK704"/>
    </row>
    <row r="705" spans="1:37" ht="14.5" x14ac:dyDescent="0.35">
      <c r="A705" s="1" t="s">
        <v>56728</v>
      </c>
      <c r="B705" s="1" t="s">
        <v>58070</v>
      </c>
      <c r="C705" s="1" t="s">
        <v>58071</v>
      </c>
      <c r="D705" s="5" t="s">
        <v>57970</v>
      </c>
      <c r="E705" s="5" t="s">
        <v>57970</v>
      </c>
      <c r="F705" s="1" t="s">
        <v>56727</v>
      </c>
      <c r="G705" s="1" t="s">
        <v>296</v>
      </c>
      <c r="H705" s="1" t="s">
        <v>181</v>
      </c>
      <c r="I705" s="1" t="s">
        <v>180</v>
      </c>
      <c r="J705" s="1" t="s">
        <v>70</v>
      </c>
      <c r="T705" s="1" t="s">
        <v>63734</v>
      </c>
      <c r="U705" s="1" t="s">
        <v>63735</v>
      </c>
      <c r="V705" s="1" t="s">
        <v>63724</v>
      </c>
      <c r="W705" s="1" t="s">
        <v>63725</v>
      </c>
      <c r="AA705" s="1" t="s">
        <v>63186</v>
      </c>
      <c r="AB705" s="1">
        <v>535</v>
      </c>
      <c r="AC705" s="1" t="s">
        <v>63382</v>
      </c>
      <c r="AD705" s="1">
        <v>35</v>
      </c>
      <c r="AE705" s="1" t="s">
        <v>63186</v>
      </c>
      <c r="AF705" s="1" t="s">
        <v>59826</v>
      </c>
      <c r="AK705"/>
    </row>
    <row r="706" spans="1:37" ht="14.5" x14ac:dyDescent="0.35">
      <c r="A706" s="1" t="s">
        <v>56775</v>
      </c>
      <c r="B706" s="1" t="s">
        <v>58070</v>
      </c>
      <c r="C706" s="1" t="s">
        <v>58071</v>
      </c>
      <c r="D706" s="5" t="s">
        <v>57970</v>
      </c>
      <c r="E706" s="5" t="s">
        <v>57970</v>
      </c>
      <c r="F706" s="1" t="s">
        <v>56755</v>
      </c>
      <c r="G706" s="1" t="s">
        <v>296</v>
      </c>
      <c r="H706" s="1" t="s">
        <v>181</v>
      </c>
      <c r="I706" s="1" t="s">
        <v>180</v>
      </c>
      <c r="J706" s="1" t="s">
        <v>70</v>
      </c>
      <c r="T706" s="1" t="s">
        <v>63736</v>
      </c>
      <c r="U706" s="1" t="s">
        <v>63737</v>
      </c>
      <c r="V706" s="1" t="s">
        <v>63738</v>
      </c>
      <c r="W706" s="1" t="s">
        <v>63739</v>
      </c>
      <c r="AA706" s="1" t="s">
        <v>63186</v>
      </c>
      <c r="AB706" s="1">
        <v>535</v>
      </c>
      <c r="AC706" s="1" t="s">
        <v>63382</v>
      </c>
      <c r="AD706" s="1">
        <v>35</v>
      </c>
      <c r="AE706" s="1" t="s">
        <v>63186</v>
      </c>
      <c r="AF706" s="1" t="s">
        <v>59826</v>
      </c>
      <c r="AK706"/>
    </row>
    <row r="707" spans="1:37" ht="14.5" x14ac:dyDescent="0.35">
      <c r="A707" s="1" t="s">
        <v>56774</v>
      </c>
      <c r="B707" s="1" t="s">
        <v>58070</v>
      </c>
      <c r="C707" s="1" t="s">
        <v>58071</v>
      </c>
      <c r="D707" s="5" t="s">
        <v>57970</v>
      </c>
      <c r="E707" s="5" t="s">
        <v>57970</v>
      </c>
      <c r="F707" s="1" t="s">
        <v>56755</v>
      </c>
      <c r="G707" s="1" t="s">
        <v>296</v>
      </c>
      <c r="H707" s="1" t="s">
        <v>181</v>
      </c>
      <c r="I707" s="1" t="s">
        <v>180</v>
      </c>
      <c r="J707" s="1" t="s">
        <v>70</v>
      </c>
      <c r="T707" s="1" t="s">
        <v>63740</v>
      </c>
      <c r="U707" s="1" t="s">
        <v>63741</v>
      </c>
      <c r="V707" s="1" t="s">
        <v>63738</v>
      </c>
      <c r="W707" s="1" t="s">
        <v>63739</v>
      </c>
      <c r="AA707" s="1" t="s">
        <v>63186</v>
      </c>
      <c r="AB707" s="1">
        <v>535</v>
      </c>
      <c r="AC707" s="1" t="s">
        <v>63382</v>
      </c>
      <c r="AD707" s="1">
        <v>35</v>
      </c>
      <c r="AE707" s="1" t="s">
        <v>63186</v>
      </c>
      <c r="AF707" s="1" t="s">
        <v>59826</v>
      </c>
      <c r="AK707"/>
    </row>
    <row r="708" spans="1:37" ht="14.5" x14ac:dyDescent="0.35">
      <c r="A708" s="1" t="s">
        <v>56773</v>
      </c>
      <c r="B708" s="1" t="s">
        <v>58070</v>
      </c>
      <c r="C708" s="1" t="s">
        <v>58071</v>
      </c>
      <c r="D708" s="5" t="s">
        <v>57970</v>
      </c>
      <c r="E708" s="5" t="s">
        <v>57970</v>
      </c>
      <c r="F708" s="1" t="s">
        <v>56755</v>
      </c>
      <c r="G708" s="1" t="s">
        <v>296</v>
      </c>
      <c r="H708" s="1" t="s">
        <v>181</v>
      </c>
      <c r="I708" s="1" t="s">
        <v>180</v>
      </c>
      <c r="J708" s="1" t="s">
        <v>70</v>
      </c>
      <c r="T708" s="1" t="s">
        <v>63742</v>
      </c>
      <c r="U708" s="1" t="s">
        <v>63743</v>
      </c>
      <c r="V708" s="1" t="s">
        <v>63738</v>
      </c>
      <c r="W708" s="1" t="s">
        <v>63739</v>
      </c>
      <c r="AA708" s="1" t="s">
        <v>63186</v>
      </c>
      <c r="AB708" s="1">
        <v>535</v>
      </c>
      <c r="AC708" s="1" t="s">
        <v>63382</v>
      </c>
      <c r="AD708" s="1">
        <v>35</v>
      </c>
      <c r="AE708" s="1" t="s">
        <v>63186</v>
      </c>
      <c r="AF708" s="1" t="s">
        <v>59826</v>
      </c>
      <c r="AK708"/>
    </row>
    <row r="709" spans="1:37" ht="14.5" x14ac:dyDescent="0.35">
      <c r="A709" s="1" t="s">
        <v>56772</v>
      </c>
      <c r="B709" s="1" t="s">
        <v>58070</v>
      </c>
      <c r="C709" s="1" t="s">
        <v>58071</v>
      </c>
      <c r="D709" s="5" t="s">
        <v>57970</v>
      </c>
      <c r="E709" s="5" t="s">
        <v>57970</v>
      </c>
      <c r="F709" s="1" t="s">
        <v>56755</v>
      </c>
      <c r="G709" s="1" t="s">
        <v>296</v>
      </c>
      <c r="H709" s="1" t="s">
        <v>181</v>
      </c>
      <c r="I709" s="1" t="s">
        <v>180</v>
      </c>
      <c r="J709" s="1" t="s">
        <v>70</v>
      </c>
      <c r="T709" s="1" t="s">
        <v>63744</v>
      </c>
      <c r="U709" s="1" t="s">
        <v>63745</v>
      </c>
      <c r="V709" s="1" t="s">
        <v>63738</v>
      </c>
      <c r="W709" s="1" t="s">
        <v>63739</v>
      </c>
      <c r="AA709" s="1" t="s">
        <v>63186</v>
      </c>
      <c r="AB709" s="1">
        <v>535</v>
      </c>
      <c r="AC709" s="1" t="s">
        <v>63382</v>
      </c>
      <c r="AD709" s="1">
        <v>35</v>
      </c>
      <c r="AE709" s="1" t="s">
        <v>63186</v>
      </c>
      <c r="AF709" s="1" t="s">
        <v>59826</v>
      </c>
      <c r="AK709"/>
    </row>
    <row r="710" spans="1:37" ht="14.5" x14ac:dyDescent="0.35">
      <c r="A710" s="1" t="s">
        <v>56771</v>
      </c>
      <c r="B710" s="1" t="s">
        <v>58070</v>
      </c>
      <c r="C710" s="1" t="s">
        <v>58071</v>
      </c>
      <c r="D710" s="5" t="s">
        <v>57970</v>
      </c>
      <c r="E710" s="5" t="s">
        <v>57970</v>
      </c>
      <c r="F710" s="1" t="s">
        <v>56755</v>
      </c>
      <c r="G710" s="1" t="s">
        <v>296</v>
      </c>
      <c r="H710" s="1" t="s">
        <v>181</v>
      </c>
      <c r="I710" s="1" t="s">
        <v>180</v>
      </c>
      <c r="J710" s="1" t="s">
        <v>70</v>
      </c>
      <c r="T710" s="1" t="s">
        <v>63746</v>
      </c>
      <c r="U710" s="1" t="s">
        <v>63747</v>
      </c>
      <c r="V710" s="1" t="s">
        <v>63748</v>
      </c>
      <c r="W710" s="1" t="s">
        <v>63749</v>
      </c>
      <c r="AA710" s="1" t="s">
        <v>62189</v>
      </c>
      <c r="AB710" s="1">
        <v>462</v>
      </c>
      <c r="AC710" s="1" t="s">
        <v>62225</v>
      </c>
      <c r="AD710" s="1">
        <v>24</v>
      </c>
      <c r="AE710" s="1" t="s">
        <v>62189</v>
      </c>
      <c r="AF710" s="1" t="s">
        <v>59826</v>
      </c>
      <c r="AK710"/>
    </row>
    <row r="711" spans="1:37" ht="14.5" x14ac:dyDescent="0.35">
      <c r="A711" s="1" t="s">
        <v>56770</v>
      </c>
      <c r="B711" s="1" t="s">
        <v>58070</v>
      </c>
      <c r="C711" s="1" t="s">
        <v>58071</v>
      </c>
      <c r="D711" s="5" t="s">
        <v>57970</v>
      </c>
      <c r="E711" s="5" t="s">
        <v>57970</v>
      </c>
      <c r="F711" s="1" t="s">
        <v>56755</v>
      </c>
      <c r="G711" s="1" t="s">
        <v>296</v>
      </c>
      <c r="H711" s="1" t="s">
        <v>181</v>
      </c>
      <c r="I711" s="1" t="s">
        <v>180</v>
      </c>
      <c r="J711" s="1" t="s">
        <v>70</v>
      </c>
      <c r="T711" s="1" t="s">
        <v>63750</v>
      </c>
      <c r="U711" s="1" t="s">
        <v>63751</v>
      </c>
      <c r="V711" s="1" t="s">
        <v>63748</v>
      </c>
      <c r="W711" s="1" t="s">
        <v>63749</v>
      </c>
      <c r="AA711" s="1" t="s">
        <v>62189</v>
      </c>
      <c r="AB711" s="1">
        <v>462</v>
      </c>
      <c r="AC711" s="1" t="s">
        <v>62225</v>
      </c>
      <c r="AD711" s="1">
        <v>24</v>
      </c>
      <c r="AE711" s="1" t="s">
        <v>62189</v>
      </c>
      <c r="AF711" s="1" t="s">
        <v>59826</v>
      </c>
      <c r="AK711"/>
    </row>
    <row r="712" spans="1:37" ht="14.5" x14ac:dyDescent="0.35">
      <c r="A712" s="1" t="s">
        <v>56769</v>
      </c>
      <c r="B712" s="1" t="s">
        <v>58070</v>
      </c>
      <c r="C712" s="1" t="s">
        <v>58071</v>
      </c>
      <c r="D712" s="5" t="s">
        <v>57970</v>
      </c>
      <c r="E712" s="5" t="s">
        <v>57970</v>
      </c>
      <c r="F712" s="1" t="s">
        <v>56755</v>
      </c>
      <c r="G712" s="1" t="s">
        <v>296</v>
      </c>
      <c r="H712" s="1" t="s">
        <v>181</v>
      </c>
      <c r="I712" s="1" t="s">
        <v>180</v>
      </c>
      <c r="J712" s="1" t="s">
        <v>70</v>
      </c>
      <c r="T712" s="1" t="s">
        <v>63752</v>
      </c>
      <c r="U712" s="1" t="s">
        <v>63753</v>
      </c>
      <c r="V712" s="1" t="s">
        <v>63748</v>
      </c>
      <c r="W712" s="1" t="s">
        <v>63749</v>
      </c>
      <c r="AA712" s="1" t="s">
        <v>62189</v>
      </c>
      <c r="AB712" s="1">
        <v>462</v>
      </c>
      <c r="AC712" s="1" t="s">
        <v>62225</v>
      </c>
      <c r="AD712" s="1">
        <v>24</v>
      </c>
      <c r="AE712" s="1" t="s">
        <v>62189</v>
      </c>
      <c r="AF712" s="1" t="s">
        <v>59826</v>
      </c>
      <c r="AK712"/>
    </row>
    <row r="713" spans="1:37" ht="14.5" x14ac:dyDescent="0.35">
      <c r="A713" s="1" t="s">
        <v>56768</v>
      </c>
      <c r="B713" s="1" t="s">
        <v>58070</v>
      </c>
      <c r="C713" s="1" t="s">
        <v>58071</v>
      </c>
      <c r="D713" s="5" t="s">
        <v>57970</v>
      </c>
      <c r="E713" s="5" t="s">
        <v>57970</v>
      </c>
      <c r="F713" s="1" t="s">
        <v>56755</v>
      </c>
      <c r="G713" s="1" t="s">
        <v>296</v>
      </c>
      <c r="H713" s="1" t="s">
        <v>181</v>
      </c>
      <c r="I713" s="1" t="s">
        <v>180</v>
      </c>
      <c r="J713" s="1" t="s">
        <v>70</v>
      </c>
      <c r="T713" s="1" t="s">
        <v>63754</v>
      </c>
      <c r="U713" s="1" t="s">
        <v>63755</v>
      </c>
      <c r="V713" s="1" t="s">
        <v>63748</v>
      </c>
      <c r="W713" s="1" t="s">
        <v>63749</v>
      </c>
      <c r="AA713" s="1" t="s">
        <v>62189</v>
      </c>
      <c r="AB713" s="1">
        <v>462</v>
      </c>
      <c r="AC713" s="1" t="s">
        <v>62225</v>
      </c>
      <c r="AD713" s="1">
        <v>24</v>
      </c>
      <c r="AE713" s="1" t="s">
        <v>62189</v>
      </c>
      <c r="AF713" s="1" t="s">
        <v>59826</v>
      </c>
      <c r="AK713"/>
    </row>
    <row r="714" spans="1:37" ht="14.5" x14ac:dyDescent="0.35">
      <c r="A714" s="1" t="s">
        <v>56767</v>
      </c>
      <c r="B714" s="1" t="s">
        <v>58070</v>
      </c>
      <c r="C714" s="1" t="s">
        <v>58071</v>
      </c>
      <c r="D714" s="5" t="s">
        <v>57970</v>
      </c>
      <c r="E714" s="5" t="s">
        <v>57970</v>
      </c>
      <c r="F714" s="1" t="s">
        <v>56755</v>
      </c>
      <c r="G714" s="1" t="s">
        <v>296</v>
      </c>
      <c r="H714" s="1" t="s">
        <v>181</v>
      </c>
      <c r="I714" s="1" t="s">
        <v>180</v>
      </c>
      <c r="J714" s="1" t="s">
        <v>70</v>
      </c>
      <c r="T714" s="1" t="s">
        <v>63756</v>
      </c>
      <c r="U714" s="1" t="s">
        <v>63757</v>
      </c>
      <c r="V714" s="1" t="s">
        <v>63748</v>
      </c>
      <c r="W714" s="1" t="s">
        <v>63749</v>
      </c>
      <c r="AA714" s="1" t="s">
        <v>62189</v>
      </c>
      <c r="AB714" s="1">
        <v>462</v>
      </c>
      <c r="AC714" s="1" t="s">
        <v>62225</v>
      </c>
      <c r="AD714" s="1">
        <v>24</v>
      </c>
      <c r="AE714" s="1" t="s">
        <v>62189</v>
      </c>
      <c r="AF714" s="1" t="s">
        <v>59826</v>
      </c>
      <c r="AK714"/>
    </row>
    <row r="715" spans="1:37" ht="14.5" x14ac:dyDescent="0.35">
      <c r="A715" s="1" t="s">
        <v>56766</v>
      </c>
      <c r="B715" s="1" t="s">
        <v>58070</v>
      </c>
      <c r="C715" s="1" t="s">
        <v>58071</v>
      </c>
      <c r="D715" s="5" t="s">
        <v>57970</v>
      </c>
      <c r="E715" s="5" t="s">
        <v>57970</v>
      </c>
      <c r="F715" s="1" t="s">
        <v>56755</v>
      </c>
      <c r="G715" s="1" t="s">
        <v>296</v>
      </c>
      <c r="H715" s="1" t="s">
        <v>181</v>
      </c>
      <c r="I715" s="1" t="s">
        <v>180</v>
      </c>
      <c r="J715" s="1" t="s">
        <v>70</v>
      </c>
      <c r="T715" s="1" t="s">
        <v>63758</v>
      </c>
      <c r="U715" s="1" t="s">
        <v>63759</v>
      </c>
      <c r="V715" s="1" t="s">
        <v>63748</v>
      </c>
      <c r="W715" s="1" t="s">
        <v>63749</v>
      </c>
      <c r="AA715" s="1" t="s">
        <v>62189</v>
      </c>
      <c r="AB715" s="1">
        <v>462</v>
      </c>
      <c r="AC715" s="1" t="s">
        <v>62225</v>
      </c>
      <c r="AD715" s="1">
        <v>24</v>
      </c>
      <c r="AE715" s="1" t="s">
        <v>62189</v>
      </c>
      <c r="AF715" s="1" t="s">
        <v>59826</v>
      </c>
      <c r="AK715"/>
    </row>
    <row r="716" spans="1:37" ht="14.5" x14ac:dyDescent="0.35">
      <c r="A716" s="1" t="s">
        <v>56765</v>
      </c>
      <c r="B716" s="1" t="s">
        <v>58070</v>
      </c>
      <c r="C716" s="1" t="s">
        <v>58071</v>
      </c>
      <c r="D716" s="5" t="s">
        <v>57970</v>
      </c>
      <c r="E716" s="5" t="s">
        <v>57970</v>
      </c>
      <c r="F716" s="1" t="s">
        <v>56755</v>
      </c>
      <c r="G716" s="1" t="s">
        <v>296</v>
      </c>
      <c r="H716" s="1" t="s">
        <v>181</v>
      </c>
      <c r="I716" s="1" t="s">
        <v>180</v>
      </c>
      <c r="J716" s="1" t="s">
        <v>70</v>
      </c>
      <c r="T716" s="1" t="s">
        <v>63760</v>
      </c>
      <c r="U716" s="1" t="s">
        <v>63761</v>
      </c>
      <c r="V716" s="1" t="s">
        <v>63748</v>
      </c>
      <c r="W716" s="1" t="s">
        <v>63749</v>
      </c>
      <c r="AA716" s="1" t="s">
        <v>62189</v>
      </c>
      <c r="AB716" s="1">
        <v>462</v>
      </c>
      <c r="AC716" s="1" t="s">
        <v>62225</v>
      </c>
      <c r="AD716" s="1">
        <v>24</v>
      </c>
      <c r="AE716" s="1" t="s">
        <v>62189</v>
      </c>
      <c r="AF716" s="1" t="s">
        <v>59826</v>
      </c>
      <c r="AK716"/>
    </row>
    <row r="717" spans="1:37" ht="14.5" x14ac:dyDescent="0.35">
      <c r="A717" s="1" t="s">
        <v>56764</v>
      </c>
      <c r="B717" s="1" t="s">
        <v>58070</v>
      </c>
      <c r="C717" s="1" t="s">
        <v>58071</v>
      </c>
      <c r="D717" s="5" t="s">
        <v>57970</v>
      </c>
      <c r="E717" s="5" t="s">
        <v>57970</v>
      </c>
      <c r="F717" s="1" t="s">
        <v>56755</v>
      </c>
      <c r="G717" s="1" t="s">
        <v>296</v>
      </c>
      <c r="H717" s="1" t="s">
        <v>181</v>
      </c>
      <c r="I717" s="1" t="s">
        <v>180</v>
      </c>
      <c r="J717" s="1" t="s">
        <v>70</v>
      </c>
      <c r="T717" s="1" t="s">
        <v>63762</v>
      </c>
      <c r="U717" s="1" t="s">
        <v>63763</v>
      </c>
      <c r="V717" s="1" t="s">
        <v>63764</v>
      </c>
      <c r="W717" s="1" t="s">
        <v>63765</v>
      </c>
      <c r="AA717" s="1" t="s">
        <v>62189</v>
      </c>
      <c r="AB717" s="1">
        <v>462</v>
      </c>
      <c r="AC717" s="1" t="s">
        <v>62225</v>
      </c>
      <c r="AD717" s="1">
        <v>24</v>
      </c>
      <c r="AE717" s="1" t="s">
        <v>62189</v>
      </c>
      <c r="AF717" s="1" t="s">
        <v>59826</v>
      </c>
      <c r="AK717"/>
    </row>
    <row r="718" spans="1:37" ht="14.5" x14ac:dyDescent="0.35">
      <c r="A718" s="1" t="s">
        <v>56763</v>
      </c>
      <c r="B718" s="1" t="s">
        <v>58070</v>
      </c>
      <c r="C718" s="1" t="s">
        <v>58071</v>
      </c>
      <c r="D718" s="5" t="s">
        <v>57970</v>
      </c>
      <c r="E718" s="5" t="s">
        <v>57970</v>
      </c>
      <c r="F718" s="1" t="s">
        <v>56755</v>
      </c>
      <c r="G718" s="1" t="s">
        <v>296</v>
      </c>
      <c r="H718" s="1" t="s">
        <v>181</v>
      </c>
      <c r="I718" s="1" t="s">
        <v>180</v>
      </c>
      <c r="J718" s="1" t="s">
        <v>70</v>
      </c>
      <c r="T718" s="1" t="s">
        <v>63766</v>
      </c>
      <c r="U718" s="1" t="s">
        <v>63767</v>
      </c>
      <c r="V718" s="1" t="s">
        <v>63764</v>
      </c>
      <c r="W718" s="1" t="s">
        <v>63765</v>
      </c>
      <c r="AA718" s="1" t="s">
        <v>62189</v>
      </c>
      <c r="AB718" s="1">
        <v>462</v>
      </c>
      <c r="AC718" s="1" t="s">
        <v>62225</v>
      </c>
      <c r="AD718" s="1">
        <v>24</v>
      </c>
      <c r="AE718" s="1" t="s">
        <v>62189</v>
      </c>
      <c r="AF718" s="1" t="s">
        <v>59826</v>
      </c>
      <c r="AK718"/>
    </row>
    <row r="719" spans="1:37" ht="14.5" x14ac:dyDescent="0.35">
      <c r="A719" s="1" t="s">
        <v>56762</v>
      </c>
      <c r="B719" s="1" t="s">
        <v>58070</v>
      </c>
      <c r="C719" s="1" t="s">
        <v>58071</v>
      </c>
      <c r="D719" s="5" t="s">
        <v>57970</v>
      </c>
      <c r="E719" s="5" t="s">
        <v>57970</v>
      </c>
      <c r="F719" s="1" t="s">
        <v>56755</v>
      </c>
      <c r="G719" s="1" t="s">
        <v>296</v>
      </c>
      <c r="H719" s="1" t="s">
        <v>181</v>
      </c>
      <c r="I719" s="1" t="s">
        <v>180</v>
      </c>
      <c r="J719" s="1" t="s">
        <v>70</v>
      </c>
      <c r="T719" s="1" t="s">
        <v>63768</v>
      </c>
      <c r="U719" s="1" t="s">
        <v>63769</v>
      </c>
      <c r="V719" s="1" t="s">
        <v>63764</v>
      </c>
      <c r="W719" s="1" t="s">
        <v>63765</v>
      </c>
      <c r="AA719" s="1" t="s">
        <v>62189</v>
      </c>
      <c r="AB719" s="1">
        <v>462</v>
      </c>
      <c r="AC719" s="1" t="s">
        <v>62225</v>
      </c>
      <c r="AD719" s="1">
        <v>24</v>
      </c>
      <c r="AE719" s="1" t="s">
        <v>62189</v>
      </c>
      <c r="AF719" s="1" t="s">
        <v>59826</v>
      </c>
      <c r="AK719"/>
    </row>
    <row r="720" spans="1:37" ht="14.5" x14ac:dyDescent="0.35">
      <c r="A720" s="1" t="s">
        <v>56761</v>
      </c>
      <c r="B720" s="1" t="s">
        <v>58070</v>
      </c>
      <c r="C720" s="1" t="s">
        <v>58071</v>
      </c>
      <c r="D720" s="5" t="s">
        <v>57970</v>
      </c>
      <c r="E720" s="5" t="s">
        <v>57970</v>
      </c>
      <c r="F720" s="1" t="s">
        <v>56755</v>
      </c>
      <c r="G720" s="1" t="s">
        <v>296</v>
      </c>
      <c r="H720" s="1" t="s">
        <v>181</v>
      </c>
      <c r="I720" s="1" t="s">
        <v>180</v>
      </c>
      <c r="J720" s="1" t="s">
        <v>70</v>
      </c>
      <c r="T720" s="1" t="s">
        <v>63770</v>
      </c>
      <c r="U720" s="1" t="s">
        <v>63771</v>
      </c>
      <c r="V720" s="1" t="s">
        <v>63764</v>
      </c>
      <c r="W720" s="1" t="s">
        <v>63765</v>
      </c>
      <c r="AA720" s="1" t="s">
        <v>62189</v>
      </c>
      <c r="AB720" s="1">
        <v>462</v>
      </c>
      <c r="AC720" s="1" t="s">
        <v>62225</v>
      </c>
      <c r="AD720" s="1">
        <v>24</v>
      </c>
      <c r="AE720" s="1" t="s">
        <v>62189</v>
      </c>
      <c r="AF720" s="1" t="s">
        <v>59826</v>
      </c>
      <c r="AK720"/>
    </row>
    <row r="721" spans="1:37" ht="14.5" x14ac:dyDescent="0.35">
      <c r="A721" s="1" t="s">
        <v>56760</v>
      </c>
      <c r="B721" s="1" t="s">
        <v>58070</v>
      </c>
      <c r="C721" s="1" t="s">
        <v>58071</v>
      </c>
      <c r="D721" s="5" t="s">
        <v>57970</v>
      </c>
      <c r="E721" s="5" t="s">
        <v>57970</v>
      </c>
      <c r="F721" s="1" t="s">
        <v>56755</v>
      </c>
      <c r="G721" s="1" t="s">
        <v>296</v>
      </c>
      <c r="H721" s="1" t="s">
        <v>181</v>
      </c>
      <c r="I721" s="1" t="s">
        <v>180</v>
      </c>
      <c r="J721" s="1" t="s">
        <v>70</v>
      </c>
      <c r="T721" s="1" t="s">
        <v>63772</v>
      </c>
      <c r="U721" s="1" t="s">
        <v>63773</v>
      </c>
      <c r="V721" s="1" t="s">
        <v>63774</v>
      </c>
      <c r="W721" s="1" t="s">
        <v>63775</v>
      </c>
      <c r="AA721" s="1" t="s">
        <v>62189</v>
      </c>
      <c r="AB721" s="1">
        <v>462</v>
      </c>
      <c r="AC721" s="1" t="s">
        <v>62225</v>
      </c>
      <c r="AD721" s="1">
        <v>24</v>
      </c>
      <c r="AE721" s="1" t="s">
        <v>62189</v>
      </c>
      <c r="AF721" s="1" t="s">
        <v>59826</v>
      </c>
      <c r="AK721"/>
    </row>
    <row r="722" spans="1:37" ht="14.5" x14ac:dyDescent="0.35">
      <c r="A722" s="1" t="s">
        <v>56759</v>
      </c>
      <c r="B722" s="1" t="s">
        <v>58070</v>
      </c>
      <c r="C722" s="1" t="s">
        <v>58071</v>
      </c>
      <c r="D722" s="5" t="s">
        <v>57970</v>
      </c>
      <c r="E722" s="5" t="s">
        <v>57970</v>
      </c>
      <c r="F722" s="1" t="s">
        <v>56755</v>
      </c>
      <c r="G722" s="1" t="s">
        <v>296</v>
      </c>
      <c r="H722" s="1" t="s">
        <v>181</v>
      </c>
      <c r="I722" s="1" t="s">
        <v>180</v>
      </c>
      <c r="J722" s="1" t="s">
        <v>70</v>
      </c>
      <c r="T722" s="1" t="s">
        <v>63776</v>
      </c>
      <c r="U722" s="1" t="s">
        <v>63777</v>
      </c>
      <c r="V722" s="1" t="s">
        <v>63774</v>
      </c>
      <c r="W722" s="1" t="s">
        <v>63775</v>
      </c>
      <c r="AA722" s="1" t="s">
        <v>62189</v>
      </c>
      <c r="AB722" s="1">
        <v>462</v>
      </c>
      <c r="AC722" s="1" t="s">
        <v>62225</v>
      </c>
      <c r="AD722" s="1">
        <v>24</v>
      </c>
      <c r="AE722" s="1" t="s">
        <v>62189</v>
      </c>
      <c r="AF722" s="1" t="s">
        <v>59826</v>
      </c>
      <c r="AK722"/>
    </row>
    <row r="723" spans="1:37" ht="14.5" x14ac:dyDescent="0.35">
      <c r="A723" s="1" t="s">
        <v>56758</v>
      </c>
      <c r="B723" s="1" t="s">
        <v>58070</v>
      </c>
      <c r="C723" s="1" t="s">
        <v>58071</v>
      </c>
      <c r="D723" s="5" t="s">
        <v>57970</v>
      </c>
      <c r="E723" s="5" t="s">
        <v>57970</v>
      </c>
      <c r="F723" s="1" t="s">
        <v>56755</v>
      </c>
      <c r="G723" s="1" t="s">
        <v>296</v>
      </c>
      <c r="H723" s="1" t="s">
        <v>181</v>
      </c>
      <c r="I723" s="1" t="s">
        <v>180</v>
      </c>
      <c r="J723" s="1" t="s">
        <v>70</v>
      </c>
      <c r="T723" s="1" t="s">
        <v>63778</v>
      </c>
      <c r="U723" s="1" t="s">
        <v>63779</v>
      </c>
      <c r="V723" s="1" t="s">
        <v>63774</v>
      </c>
      <c r="W723" s="1" t="s">
        <v>63775</v>
      </c>
      <c r="AA723" s="1" t="s">
        <v>62189</v>
      </c>
      <c r="AB723" s="1">
        <v>462</v>
      </c>
      <c r="AC723" s="1" t="s">
        <v>62225</v>
      </c>
      <c r="AD723" s="1">
        <v>24</v>
      </c>
      <c r="AE723" s="1" t="s">
        <v>62189</v>
      </c>
      <c r="AF723" s="1" t="s">
        <v>59826</v>
      </c>
      <c r="AK723"/>
    </row>
    <row r="724" spans="1:37" ht="14.5" x14ac:dyDescent="0.35">
      <c r="A724" s="1" t="s">
        <v>56757</v>
      </c>
      <c r="B724" s="1" t="s">
        <v>58070</v>
      </c>
      <c r="C724" s="1" t="s">
        <v>58071</v>
      </c>
      <c r="D724" s="5" t="s">
        <v>57970</v>
      </c>
      <c r="E724" s="5" t="s">
        <v>57970</v>
      </c>
      <c r="F724" s="1" t="s">
        <v>56755</v>
      </c>
      <c r="G724" s="1" t="s">
        <v>296</v>
      </c>
      <c r="H724" s="1" t="s">
        <v>181</v>
      </c>
      <c r="I724" s="1" t="s">
        <v>180</v>
      </c>
      <c r="J724" s="1" t="s">
        <v>70</v>
      </c>
      <c r="T724" s="1" t="s">
        <v>63780</v>
      </c>
      <c r="U724" s="1" t="s">
        <v>63781</v>
      </c>
      <c r="V724" s="1" t="s">
        <v>63782</v>
      </c>
      <c r="W724" s="1" t="s">
        <v>63781</v>
      </c>
      <c r="AA724" s="1" t="s">
        <v>62189</v>
      </c>
      <c r="AB724" s="1">
        <v>433</v>
      </c>
      <c r="AC724" s="1" t="s">
        <v>63068</v>
      </c>
      <c r="AD724" s="1">
        <v>24</v>
      </c>
      <c r="AE724" s="1" t="s">
        <v>62189</v>
      </c>
      <c r="AF724" s="1" t="s">
        <v>59826</v>
      </c>
      <c r="AK724"/>
    </row>
    <row r="725" spans="1:37" ht="14.5" x14ac:dyDescent="0.35">
      <c r="A725" s="1" t="s">
        <v>56756</v>
      </c>
      <c r="B725" s="1" t="s">
        <v>58070</v>
      </c>
      <c r="C725" s="1" t="s">
        <v>58071</v>
      </c>
      <c r="D725" s="5" t="s">
        <v>57970</v>
      </c>
      <c r="E725" s="5" t="s">
        <v>57970</v>
      </c>
      <c r="F725" s="1" t="s">
        <v>56755</v>
      </c>
      <c r="G725" s="1" t="s">
        <v>296</v>
      </c>
      <c r="H725" s="1" t="s">
        <v>181</v>
      </c>
      <c r="I725" s="1" t="s">
        <v>180</v>
      </c>
      <c r="J725" s="1" t="s">
        <v>70</v>
      </c>
      <c r="T725" s="1" t="s">
        <v>63783</v>
      </c>
      <c r="U725" s="1" t="s">
        <v>63784</v>
      </c>
      <c r="V725" s="1" t="s">
        <v>63785</v>
      </c>
      <c r="W725" s="1" t="s">
        <v>63784</v>
      </c>
      <c r="AA725" s="1" t="s">
        <v>62189</v>
      </c>
      <c r="AB725" s="1">
        <v>433</v>
      </c>
      <c r="AC725" s="1" t="s">
        <v>63068</v>
      </c>
      <c r="AD725" s="1">
        <v>24</v>
      </c>
      <c r="AE725" s="1" t="s">
        <v>62189</v>
      </c>
      <c r="AF725" s="1" t="s">
        <v>59826</v>
      </c>
      <c r="AK725"/>
    </row>
    <row r="726" spans="1:37" ht="14.5" x14ac:dyDescent="0.35">
      <c r="A726" s="1" t="s">
        <v>56726</v>
      </c>
      <c r="B726" s="1" t="s">
        <v>58072</v>
      </c>
      <c r="C726" s="1" t="s">
        <v>58073</v>
      </c>
      <c r="D726" s="5" t="s">
        <v>57970</v>
      </c>
      <c r="E726" s="5" t="s">
        <v>57970</v>
      </c>
      <c r="F726" s="1" t="s">
        <v>44702</v>
      </c>
      <c r="G726" s="1" t="s">
        <v>240</v>
      </c>
      <c r="H726" s="1" t="s">
        <v>181</v>
      </c>
      <c r="I726" s="1" t="s">
        <v>227</v>
      </c>
      <c r="J726" s="1" t="s">
        <v>69</v>
      </c>
      <c r="T726" s="1" t="s">
        <v>63786</v>
      </c>
      <c r="U726" s="1" t="s">
        <v>63787</v>
      </c>
      <c r="V726" s="1" t="s">
        <v>63788</v>
      </c>
      <c r="W726" s="1" t="s">
        <v>63787</v>
      </c>
      <c r="AA726" s="1" t="s">
        <v>62189</v>
      </c>
      <c r="AB726" s="1">
        <v>462</v>
      </c>
      <c r="AC726" s="1" t="s">
        <v>62225</v>
      </c>
      <c r="AD726" s="1">
        <v>24</v>
      </c>
      <c r="AE726" s="1" t="s">
        <v>62189</v>
      </c>
      <c r="AF726" s="1" t="s">
        <v>59826</v>
      </c>
      <c r="AK726"/>
    </row>
    <row r="727" spans="1:37" ht="14.5" x14ac:dyDescent="0.35">
      <c r="A727" s="1" t="s">
        <v>56724</v>
      </c>
      <c r="B727" s="1" t="s">
        <v>58072</v>
      </c>
      <c r="C727" s="1" t="s">
        <v>58073</v>
      </c>
      <c r="D727" s="5" t="s">
        <v>57970</v>
      </c>
      <c r="E727" s="5" t="s">
        <v>57970</v>
      </c>
      <c r="F727" s="1" t="s">
        <v>37611</v>
      </c>
      <c r="G727" s="1" t="s">
        <v>240</v>
      </c>
      <c r="H727" s="1" t="s">
        <v>181</v>
      </c>
      <c r="I727" s="1" t="s">
        <v>227</v>
      </c>
      <c r="J727" s="1" t="s">
        <v>69</v>
      </c>
      <c r="T727" s="1" t="s">
        <v>63789</v>
      </c>
      <c r="U727" s="1" t="s">
        <v>63790</v>
      </c>
      <c r="V727" s="1" t="s">
        <v>63791</v>
      </c>
      <c r="W727" s="1" t="s">
        <v>63790</v>
      </c>
      <c r="AA727" s="1" t="s">
        <v>62189</v>
      </c>
      <c r="AB727" s="1">
        <v>462</v>
      </c>
      <c r="AC727" s="1" t="s">
        <v>62225</v>
      </c>
      <c r="AD727" s="1">
        <v>24</v>
      </c>
      <c r="AE727" s="1" t="s">
        <v>62189</v>
      </c>
      <c r="AF727" s="1" t="s">
        <v>59826</v>
      </c>
      <c r="AK727"/>
    </row>
    <row r="728" spans="1:37" ht="14.5" x14ac:dyDescent="0.35">
      <c r="A728" s="1" t="s">
        <v>56725</v>
      </c>
      <c r="B728" s="1" t="s">
        <v>58072</v>
      </c>
      <c r="C728" s="1" t="s">
        <v>58073</v>
      </c>
      <c r="D728" s="5" t="s">
        <v>57970</v>
      </c>
      <c r="E728" s="5" t="s">
        <v>57970</v>
      </c>
      <c r="F728" s="1" t="s">
        <v>44702</v>
      </c>
      <c r="G728" s="1" t="s">
        <v>240</v>
      </c>
      <c r="H728" s="1" t="s">
        <v>181</v>
      </c>
      <c r="I728" s="1" t="s">
        <v>227</v>
      </c>
      <c r="J728" s="1" t="s">
        <v>69</v>
      </c>
      <c r="T728" s="1" t="s">
        <v>63792</v>
      </c>
      <c r="U728" s="1" t="s">
        <v>63793</v>
      </c>
      <c r="V728" s="1" t="s">
        <v>63794</v>
      </c>
      <c r="W728" s="1" t="s">
        <v>63793</v>
      </c>
      <c r="AA728" s="1" t="s">
        <v>62189</v>
      </c>
      <c r="AB728" s="1">
        <v>505</v>
      </c>
      <c r="AC728" s="1" t="s">
        <v>63181</v>
      </c>
      <c r="AD728" s="1">
        <v>24</v>
      </c>
      <c r="AE728" s="1" t="s">
        <v>62189</v>
      </c>
      <c r="AF728" s="1" t="s">
        <v>59826</v>
      </c>
      <c r="AK728"/>
    </row>
    <row r="729" spans="1:37" ht="14.5" x14ac:dyDescent="0.35">
      <c r="A729" s="1" t="s">
        <v>56722</v>
      </c>
      <c r="B729" s="1" t="s">
        <v>58072</v>
      </c>
      <c r="C729" s="1" t="s">
        <v>58073</v>
      </c>
      <c r="D729" s="5" t="s">
        <v>57970</v>
      </c>
      <c r="E729" s="5" t="s">
        <v>57970</v>
      </c>
      <c r="F729" s="1" t="s">
        <v>34459</v>
      </c>
      <c r="G729" s="1" t="s">
        <v>240</v>
      </c>
      <c r="H729" s="1" t="s">
        <v>181</v>
      </c>
      <c r="I729" s="1" t="s">
        <v>227</v>
      </c>
      <c r="J729" s="1" t="s">
        <v>69</v>
      </c>
      <c r="T729" s="1" t="s">
        <v>63795</v>
      </c>
      <c r="U729" s="1" t="s">
        <v>63796</v>
      </c>
      <c r="V729" s="1" t="s">
        <v>63797</v>
      </c>
      <c r="W729" s="1" t="s">
        <v>63796</v>
      </c>
      <c r="AA729" s="1" t="s">
        <v>62189</v>
      </c>
      <c r="AB729" s="1" t="s">
        <v>61736</v>
      </c>
      <c r="AC729" s="1" t="s">
        <v>61737</v>
      </c>
      <c r="AD729" s="1">
        <v>24</v>
      </c>
      <c r="AE729" s="1" t="s">
        <v>62189</v>
      </c>
      <c r="AF729" s="1" t="s">
        <v>59826</v>
      </c>
      <c r="AK729"/>
    </row>
    <row r="730" spans="1:37" ht="14.5" x14ac:dyDescent="0.35">
      <c r="A730" s="1" t="s">
        <v>57659</v>
      </c>
      <c r="B730" s="1" t="s">
        <v>58072</v>
      </c>
      <c r="C730" s="1" t="s">
        <v>58073</v>
      </c>
      <c r="D730" s="5" t="s">
        <v>57970</v>
      </c>
      <c r="E730" s="5" t="s">
        <v>57970</v>
      </c>
      <c r="F730" s="1" t="s">
        <v>10290</v>
      </c>
      <c r="G730" s="1" t="s">
        <v>240</v>
      </c>
      <c r="H730" s="1" t="s">
        <v>181</v>
      </c>
      <c r="I730" s="1" t="s">
        <v>227</v>
      </c>
      <c r="J730" s="1" t="s">
        <v>69</v>
      </c>
      <c r="T730" s="1" t="s">
        <v>63798</v>
      </c>
      <c r="U730" s="1" t="s">
        <v>63799</v>
      </c>
      <c r="V730" s="1" t="s">
        <v>63800</v>
      </c>
      <c r="W730" s="1" t="s">
        <v>63799</v>
      </c>
      <c r="AA730" s="1" t="s">
        <v>62189</v>
      </c>
      <c r="AB730" s="1" t="s">
        <v>61736</v>
      </c>
      <c r="AC730" s="1" t="s">
        <v>61737</v>
      </c>
      <c r="AD730" s="1">
        <v>24</v>
      </c>
      <c r="AE730" s="1" t="s">
        <v>62189</v>
      </c>
      <c r="AF730" s="1" t="s">
        <v>59826</v>
      </c>
      <c r="AK730"/>
    </row>
    <row r="731" spans="1:37" ht="14.5" x14ac:dyDescent="0.35">
      <c r="A731" s="1" t="s">
        <v>57653</v>
      </c>
      <c r="B731" s="1" t="s">
        <v>58072</v>
      </c>
      <c r="C731" s="1" t="s">
        <v>58073</v>
      </c>
      <c r="D731" s="5" t="s">
        <v>57970</v>
      </c>
      <c r="E731" s="5" t="s">
        <v>57970</v>
      </c>
      <c r="F731" s="1" t="s">
        <v>6559</v>
      </c>
      <c r="G731" s="1" t="s">
        <v>240</v>
      </c>
      <c r="H731" s="1" t="s">
        <v>181</v>
      </c>
      <c r="I731" s="1" t="s">
        <v>227</v>
      </c>
      <c r="J731" s="1" t="s">
        <v>69</v>
      </c>
      <c r="T731" s="1" t="s">
        <v>63801</v>
      </c>
      <c r="U731" s="1" t="s">
        <v>63802</v>
      </c>
      <c r="V731" s="1" t="s">
        <v>63803</v>
      </c>
      <c r="W731" s="1" t="s">
        <v>63804</v>
      </c>
      <c r="AA731" s="1" t="s">
        <v>63186</v>
      </c>
      <c r="AB731" s="1">
        <v>505</v>
      </c>
      <c r="AC731" s="1" t="s">
        <v>63181</v>
      </c>
      <c r="AD731" s="1">
        <v>35</v>
      </c>
      <c r="AE731" s="1" t="s">
        <v>63186</v>
      </c>
      <c r="AF731" s="1" t="s">
        <v>59826</v>
      </c>
      <c r="AK731"/>
    </row>
    <row r="732" spans="1:37" ht="14.5" x14ac:dyDescent="0.35">
      <c r="A732" s="1" t="s">
        <v>56715</v>
      </c>
      <c r="B732" s="1" t="s">
        <v>58072</v>
      </c>
      <c r="C732" s="1" t="s">
        <v>58073</v>
      </c>
      <c r="D732" s="5" t="s">
        <v>57970</v>
      </c>
      <c r="E732" s="5" t="s">
        <v>57970</v>
      </c>
      <c r="F732" s="1" t="s">
        <v>3919</v>
      </c>
      <c r="G732" s="1" t="s">
        <v>240</v>
      </c>
      <c r="H732" s="1" t="s">
        <v>181</v>
      </c>
      <c r="I732" s="1" t="s">
        <v>227</v>
      </c>
      <c r="J732" s="1" t="s">
        <v>69</v>
      </c>
      <c r="T732" s="1" t="s">
        <v>63805</v>
      </c>
      <c r="U732" s="1" t="s">
        <v>63806</v>
      </c>
      <c r="V732" s="1" t="s">
        <v>63807</v>
      </c>
      <c r="W732" s="1" t="s">
        <v>63808</v>
      </c>
      <c r="AA732" s="1" t="s">
        <v>63186</v>
      </c>
      <c r="AB732" s="1">
        <v>505</v>
      </c>
      <c r="AC732" s="1" t="s">
        <v>63181</v>
      </c>
      <c r="AD732" s="1">
        <v>35</v>
      </c>
      <c r="AE732" s="1" t="s">
        <v>63186</v>
      </c>
      <c r="AF732" s="1" t="s">
        <v>59826</v>
      </c>
      <c r="AK732"/>
    </row>
    <row r="733" spans="1:37" ht="14.5" x14ac:dyDescent="0.35">
      <c r="A733" s="1" t="s">
        <v>56721</v>
      </c>
      <c r="B733" s="1" t="s">
        <v>58072</v>
      </c>
      <c r="C733" s="1" t="s">
        <v>58073</v>
      </c>
      <c r="D733" s="5" t="s">
        <v>57970</v>
      </c>
      <c r="E733" s="5" t="s">
        <v>57970</v>
      </c>
      <c r="F733" s="1" t="s">
        <v>56720</v>
      </c>
      <c r="G733" s="1" t="s">
        <v>240</v>
      </c>
      <c r="H733" s="1" t="s">
        <v>181</v>
      </c>
      <c r="I733" s="1" t="s">
        <v>227</v>
      </c>
      <c r="J733" s="1" t="s">
        <v>69</v>
      </c>
      <c r="T733" s="1" t="s">
        <v>63809</v>
      </c>
      <c r="U733" s="1" t="s">
        <v>63810</v>
      </c>
      <c r="V733" s="1" t="s">
        <v>63393</v>
      </c>
      <c r="W733" s="1" t="s">
        <v>63394</v>
      </c>
      <c r="AA733" s="1" t="s">
        <v>63186</v>
      </c>
      <c r="AB733" s="1">
        <v>535</v>
      </c>
      <c r="AC733" s="1" t="s">
        <v>63382</v>
      </c>
      <c r="AD733" s="1">
        <v>35</v>
      </c>
      <c r="AE733" s="1" t="s">
        <v>63186</v>
      </c>
      <c r="AF733" s="1" t="s">
        <v>59826</v>
      </c>
      <c r="AK733"/>
    </row>
    <row r="734" spans="1:37" ht="14.5" x14ac:dyDescent="0.35">
      <c r="A734" s="1" t="s">
        <v>56713</v>
      </c>
      <c r="B734" s="1" t="s">
        <v>58074</v>
      </c>
      <c r="C734" s="1" t="s">
        <v>58075</v>
      </c>
      <c r="D734" s="5" t="s">
        <v>57970</v>
      </c>
      <c r="E734" s="5" t="s">
        <v>57970</v>
      </c>
      <c r="F734" s="1" t="s">
        <v>43206</v>
      </c>
      <c r="G734" s="1" t="s">
        <v>247</v>
      </c>
      <c r="H734" s="1" t="s">
        <v>202</v>
      </c>
      <c r="I734" s="1" t="s">
        <v>201</v>
      </c>
      <c r="J734" s="1" t="s">
        <v>74</v>
      </c>
      <c r="T734" s="1" t="s">
        <v>63811</v>
      </c>
      <c r="U734" s="1" t="s">
        <v>63812</v>
      </c>
      <c r="V734" s="1" t="s">
        <v>63393</v>
      </c>
      <c r="W734" s="1" t="s">
        <v>63394</v>
      </c>
      <c r="AA734" s="1" t="s">
        <v>63186</v>
      </c>
      <c r="AB734" s="1">
        <v>535</v>
      </c>
      <c r="AC734" s="1" t="s">
        <v>63382</v>
      </c>
      <c r="AD734" s="1">
        <v>35</v>
      </c>
      <c r="AE734" s="1" t="s">
        <v>63186</v>
      </c>
      <c r="AF734" s="1" t="s">
        <v>59826</v>
      </c>
      <c r="AK734"/>
    </row>
    <row r="735" spans="1:37" ht="14.5" x14ac:dyDescent="0.35">
      <c r="A735" s="1" t="s">
        <v>56712</v>
      </c>
      <c r="B735" s="1" t="s">
        <v>58074</v>
      </c>
      <c r="C735" s="1" t="s">
        <v>58075</v>
      </c>
      <c r="D735" s="5" t="s">
        <v>57970</v>
      </c>
      <c r="E735" s="5" t="s">
        <v>57970</v>
      </c>
      <c r="F735" s="1" t="s">
        <v>43206</v>
      </c>
      <c r="G735" s="1" t="s">
        <v>247</v>
      </c>
      <c r="H735" s="1" t="s">
        <v>202</v>
      </c>
      <c r="I735" s="1" t="s">
        <v>201</v>
      </c>
      <c r="J735" s="1" t="s">
        <v>74</v>
      </c>
      <c r="T735" s="1" t="s">
        <v>63813</v>
      </c>
      <c r="U735" s="1" t="s">
        <v>63814</v>
      </c>
      <c r="V735" s="1" t="s">
        <v>63393</v>
      </c>
      <c r="W735" s="1" t="s">
        <v>63394</v>
      </c>
      <c r="AA735" s="1" t="s">
        <v>63186</v>
      </c>
      <c r="AB735" s="1">
        <v>535</v>
      </c>
      <c r="AC735" s="1" t="s">
        <v>63382</v>
      </c>
      <c r="AD735" s="1">
        <v>35</v>
      </c>
      <c r="AE735" s="1" t="s">
        <v>63186</v>
      </c>
      <c r="AF735" s="1" t="s">
        <v>59826</v>
      </c>
      <c r="AK735"/>
    </row>
    <row r="736" spans="1:37" ht="14.5" x14ac:dyDescent="0.35">
      <c r="A736" s="1" t="s">
        <v>56711</v>
      </c>
      <c r="B736" s="1" t="s">
        <v>58074</v>
      </c>
      <c r="C736" s="1" t="s">
        <v>58075</v>
      </c>
      <c r="D736" s="5" t="s">
        <v>57970</v>
      </c>
      <c r="E736" s="5" t="s">
        <v>57970</v>
      </c>
      <c r="F736" s="1" t="s">
        <v>43206</v>
      </c>
      <c r="G736" s="1" t="s">
        <v>247</v>
      </c>
      <c r="H736" s="1" t="s">
        <v>202</v>
      </c>
      <c r="I736" s="1" t="s">
        <v>201</v>
      </c>
      <c r="J736" s="1" t="s">
        <v>74</v>
      </c>
      <c r="T736" s="1" t="s">
        <v>63815</v>
      </c>
      <c r="U736" s="1" t="s">
        <v>63816</v>
      </c>
      <c r="V736" s="1" t="s">
        <v>63393</v>
      </c>
      <c r="W736" s="1" t="s">
        <v>63394</v>
      </c>
      <c r="AA736" s="1" t="s">
        <v>63186</v>
      </c>
      <c r="AB736" s="1">
        <v>535</v>
      </c>
      <c r="AC736" s="1" t="s">
        <v>63382</v>
      </c>
      <c r="AD736" s="1">
        <v>35</v>
      </c>
      <c r="AE736" s="1" t="s">
        <v>63186</v>
      </c>
      <c r="AF736" s="1" t="s">
        <v>59826</v>
      </c>
      <c r="AK736"/>
    </row>
    <row r="737" spans="1:37" ht="14.5" x14ac:dyDescent="0.35">
      <c r="A737" s="1" t="s">
        <v>56710</v>
      </c>
      <c r="B737" s="1" t="s">
        <v>58074</v>
      </c>
      <c r="C737" s="1" t="s">
        <v>58075</v>
      </c>
      <c r="D737" s="5" t="s">
        <v>57970</v>
      </c>
      <c r="E737" s="5" t="s">
        <v>57970</v>
      </c>
      <c r="F737" s="1" t="s">
        <v>43206</v>
      </c>
      <c r="G737" s="1" t="s">
        <v>247</v>
      </c>
      <c r="H737" s="1" t="s">
        <v>202</v>
      </c>
      <c r="I737" s="1" t="s">
        <v>201</v>
      </c>
      <c r="J737" s="1" t="s">
        <v>74</v>
      </c>
      <c r="T737" s="1" t="s">
        <v>63817</v>
      </c>
      <c r="U737" s="1" t="s">
        <v>63818</v>
      </c>
      <c r="V737" s="1" t="s">
        <v>63393</v>
      </c>
      <c r="W737" s="1" t="s">
        <v>63394</v>
      </c>
      <c r="AA737" s="1" t="s">
        <v>63186</v>
      </c>
      <c r="AB737" s="1">
        <v>535</v>
      </c>
      <c r="AC737" s="1" t="s">
        <v>63382</v>
      </c>
      <c r="AD737" s="1">
        <v>35</v>
      </c>
      <c r="AE737" s="1" t="s">
        <v>63186</v>
      </c>
      <c r="AF737" s="1" t="s">
        <v>59826</v>
      </c>
      <c r="AK737"/>
    </row>
    <row r="738" spans="1:37" ht="14.5" x14ac:dyDescent="0.35">
      <c r="A738" s="1" t="s">
        <v>56709</v>
      </c>
      <c r="B738" s="1" t="s">
        <v>58074</v>
      </c>
      <c r="C738" s="1" t="s">
        <v>58075</v>
      </c>
      <c r="D738" s="5" t="s">
        <v>57970</v>
      </c>
      <c r="E738" s="5" t="s">
        <v>57970</v>
      </c>
      <c r="F738" s="1" t="s">
        <v>43206</v>
      </c>
      <c r="G738" s="1" t="s">
        <v>247</v>
      </c>
      <c r="H738" s="1" t="s">
        <v>202</v>
      </c>
      <c r="I738" s="1" t="s">
        <v>201</v>
      </c>
      <c r="J738" s="1" t="s">
        <v>74</v>
      </c>
      <c r="T738" s="1" t="s">
        <v>63819</v>
      </c>
      <c r="U738" s="1" t="s">
        <v>63820</v>
      </c>
      <c r="V738" s="1" t="s">
        <v>63393</v>
      </c>
      <c r="W738" s="1" t="s">
        <v>63394</v>
      </c>
      <c r="AA738" s="1" t="s">
        <v>63186</v>
      </c>
      <c r="AB738" s="1">
        <v>535</v>
      </c>
      <c r="AC738" s="1" t="s">
        <v>63382</v>
      </c>
      <c r="AD738" s="1">
        <v>35</v>
      </c>
      <c r="AE738" s="1" t="s">
        <v>63186</v>
      </c>
      <c r="AF738" s="1" t="s">
        <v>59826</v>
      </c>
      <c r="AK738"/>
    </row>
    <row r="739" spans="1:37" ht="14.5" x14ac:dyDescent="0.35">
      <c r="A739" s="1" t="s">
        <v>56708</v>
      </c>
      <c r="B739" s="1" t="s">
        <v>58074</v>
      </c>
      <c r="C739" s="1" t="s">
        <v>58075</v>
      </c>
      <c r="D739" s="5" t="s">
        <v>57970</v>
      </c>
      <c r="E739" s="5" t="s">
        <v>57970</v>
      </c>
      <c r="F739" s="1" t="s">
        <v>12452</v>
      </c>
      <c r="G739" s="1" t="s">
        <v>247</v>
      </c>
      <c r="H739" s="1" t="s">
        <v>202</v>
      </c>
      <c r="I739" s="1" t="s">
        <v>201</v>
      </c>
      <c r="J739" s="1" t="s">
        <v>74</v>
      </c>
      <c r="T739" s="1" t="s">
        <v>63821</v>
      </c>
      <c r="U739" s="1" t="s">
        <v>63822</v>
      </c>
      <c r="V739" s="1" t="s">
        <v>63393</v>
      </c>
      <c r="W739" s="1" t="s">
        <v>63394</v>
      </c>
      <c r="AA739" s="1" t="s">
        <v>63186</v>
      </c>
      <c r="AB739" s="1">
        <v>535</v>
      </c>
      <c r="AC739" s="1" t="s">
        <v>63382</v>
      </c>
      <c r="AD739" s="1">
        <v>35</v>
      </c>
      <c r="AE739" s="1" t="s">
        <v>63186</v>
      </c>
      <c r="AF739" s="1" t="s">
        <v>59826</v>
      </c>
      <c r="AK739"/>
    </row>
    <row r="740" spans="1:37" ht="14.5" x14ac:dyDescent="0.35">
      <c r="A740" s="1" t="s">
        <v>56707</v>
      </c>
      <c r="B740" s="1" t="s">
        <v>58074</v>
      </c>
      <c r="C740" s="1" t="s">
        <v>58075</v>
      </c>
      <c r="D740" s="5" t="s">
        <v>57970</v>
      </c>
      <c r="E740" s="5" t="s">
        <v>57970</v>
      </c>
      <c r="F740" s="1" t="s">
        <v>24289</v>
      </c>
      <c r="G740" s="1" t="s">
        <v>247</v>
      </c>
      <c r="H740" s="1" t="s">
        <v>202</v>
      </c>
      <c r="I740" s="1" t="s">
        <v>201</v>
      </c>
      <c r="J740" s="1" t="s">
        <v>74</v>
      </c>
      <c r="T740" s="1" t="s">
        <v>63823</v>
      </c>
      <c r="U740" s="1" t="s">
        <v>63824</v>
      </c>
      <c r="V740" s="1" t="s">
        <v>63393</v>
      </c>
      <c r="W740" s="1" t="s">
        <v>63394</v>
      </c>
      <c r="AA740" s="1" t="s">
        <v>63186</v>
      </c>
      <c r="AB740" s="1">
        <v>535</v>
      </c>
      <c r="AC740" s="1" t="s">
        <v>63382</v>
      </c>
      <c r="AD740" s="1">
        <v>35</v>
      </c>
      <c r="AE740" s="1" t="s">
        <v>63186</v>
      </c>
      <c r="AF740" s="1" t="s">
        <v>59826</v>
      </c>
      <c r="AK740"/>
    </row>
    <row r="741" spans="1:37" ht="14.5" x14ac:dyDescent="0.35">
      <c r="A741" s="1" t="s">
        <v>56704</v>
      </c>
      <c r="B741" s="1" t="s">
        <v>58074</v>
      </c>
      <c r="C741" s="1" t="s">
        <v>58075</v>
      </c>
      <c r="D741" s="5" t="s">
        <v>57970</v>
      </c>
      <c r="E741" s="5" t="s">
        <v>57970</v>
      </c>
      <c r="F741" s="1" t="s">
        <v>56703</v>
      </c>
      <c r="G741" s="1" t="s">
        <v>247</v>
      </c>
      <c r="H741" s="1" t="s">
        <v>202</v>
      </c>
      <c r="I741" s="1" t="s">
        <v>201</v>
      </c>
      <c r="J741" s="1" t="s">
        <v>74</v>
      </c>
      <c r="T741" s="1" t="s">
        <v>63825</v>
      </c>
      <c r="U741" s="1" t="s">
        <v>63826</v>
      </c>
      <c r="V741" s="1" t="s">
        <v>63827</v>
      </c>
      <c r="W741" s="1" t="s">
        <v>63826</v>
      </c>
      <c r="AA741" s="1" t="s">
        <v>63186</v>
      </c>
      <c r="AB741" s="1" t="s">
        <v>61736</v>
      </c>
      <c r="AC741" s="1" t="s">
        <v>61737</v>
      </c>
      <c r="AD741" s="1">
        <v>35</v>
      </c>
      <c r="AE741" s="1" t="s">
        <v>63186</v>
      </c>
      <c r="AF741" s="1" t="s">
        <v>59826</v>
      </c>
      <c r="AK741"/>
    </row>
    <row r="742" spans="1:37" ht="14.5" x14ac:dyDescent="0.35">
      <c r="A742" s="1" t="s">
        <v>56702</v>
      </c>
      <c r="B742" s="1" t="s">
        <v>58074</v>
      </c>
      <c r="C742" s="1" t="s">
        <v>58075</v>
      </c>
      <c r="D742" s="5" t="s">
        <v>57970</v>
      </c>
      <c r="E742" s="5" t="s">
        <v>57970</v>
      </c>
      <c r="F742" s="1" t="s">
        <v>11530</v>
      </c>
      <c r="G742" s="1" t="s">
        <v>247</v>
      </c>
      <c r="H742" s="1" t="s">
        <v>202</v>
      </c>
      <c r="I742" s="1" t="s">
        <v>201</v>
      </c>
      <c r="J742" s="1" t="s">
        <v>74</v>
      </c>
      <c r="T742" s="1" t="s">
        <v>63828</v>
      </c>
      <c r="U742" s="1" t="s">
        <v>63829</v>
      </c>
      <c r="V742" s="1" t="s">
        <v>63830</v>
      </c>
      <c r="W742" s="1" t="s">
        <v>63829</v>
      </c>
      <c r="AA742" s="1" t="s">
        <v>63186</v>
      </c>
      <c r="AB742" s="1">
        <v>535</v>
      </c>
      <c r="AC742" s="1" t="s">
        <v>63382</v>
      </c>
      <c r="AD742" s="1">
        <v>35</v>
      </c>
      <c r="AE742" s="1" t="s">
        <v>63186</v>
      </c>
      <c r="AF742" s="1" t="s">
        <v>59826</v>
      </c>
      <c r="AK742"/>
    </row>
    <row r="743" spans="1:37" ht="14.5" x14ac:dyDescent="0.35">
      <c r="A743" s="1" t="s">
        <v>56701</v>
      </c>
      <c r="B743" s="1" t="s">
        <v>58074</v>
      </c>
      <c r="C743" s="1" t="s">
        <v>58075</v>
      </c>
      <c r="D743" s="5" t="s">
        <v>57970</v>
      </c>
      <c r="E743" s="5" t="s">
        <v>57970</v>
      </c>
      <c r="F743" s="1" t="s">
        <v>10824</v>
      </c>
      <c r="G743" s="1" t="s">
        <v>247</v>
      </c>
      <c r="H743" s="1" t="s">
        <v>202</v>
      </c>
      <c r="I743" s="1" t="s">
        <v>201</v>
      </c>
      <c r="J743" s="1" t="s">
        <v>74</v>
      </c>
      <c r="T743" s="1" t="s">
        <v>63831</v>
      </c>
      <c r="U743" s="1" t="s">
        <v>63832</v>
      </c>
      <c r="V743" s="1" t="s">
        <v>63833</v>
      </c>
      <c r="W743" s="1" t="s">
        <v>63832</v>
      </c>
      <c r="AA743" s="1" t="s">
        <v>63186</v>
      </c>
      <c r="AB743" s="1" t="s">
        <v>61736</v>
      </c>
      <c r="AC743" s="1" t="s">
        <v>61737</v>
      </c>
      <c r="AD743" s="1">
        <v>35</v>
      </c>
      <c r="AE743" s="1" t="s">
        <v>63186</v>
      </c>
      <c r="AF743" s="1" t="s">
        <v>59826</v>
      </c>
      <c r="AK743"/>
    </row>
    <row r="744" spans="1:37" ht="14.5" x14ac:dyDescent="0.35">
      <c r="A744" s="1" t="s">
        <v>56700</v>
      </c>
      <c r="B744" s="1" t="s">
        <v>58074</v>
      </c>
      <c r="C744" s="1" t="s">
        <v>58075</v>
      </c>
      <c r="D744" s="5" t="s">
        <v>57970</v>
      </c>
      <c r="E744" s="5" t="s">
        <v>57970</v>
      </c>
      <c r="F744" s="1" t="s">
        <v>56699</v>
      </c>
      <c r="G744" s="1" t="s">
        <v>247</v>
      </c>
      <c r="H744" s="1" t="s">
        <v>202</v>
      </c>
      <c r="I744" s="1" t="s">
        <v>201</v>
      </c>
      <c r="J744" s="1" t="s">
        <v>74</v>
      </c>
      <c r="T744" s="1" t="s">
        <v>63834</v>
      </c>
      <c r="U744" s="1" t="s">
        <v>63835</v>
      </c>
      <c r="V744" s="1" t="s">
        <v>63836</v>
      </c>
      <c r="W744" s="1" t="s">
        <v>61799</v>
      </c>
      <c r="AA744" s="1" t="s">
        <v>63186</v>
      </c>
      <c r="AB744" s="1" t="s">
        <v>61736</v>
      </c>
      <c r="AC744" s="1" t="s">
        <v>61737</v>
      </c>
      <c r="AD744" s="1">
        <v>35</v>
      </c>
      <c r="AE744" s="1" t="s">
        <v>63186</v>
      </c>
      <c r="AF744" s="1" t="s">
        <v>59826</v>
      </c>
      <c r="AK744"/>
    </row>
    <row r="745" spans="1:37" ht="14.5" x14ac:dyDescent="0.35">
      <c r="A745" s="1" t="s">
        <v>56696</v>
      </c>
      <c r="B745" s="1" t="s">
        <v>58074</v>
      </c>
      <c r="C745" s="1" t="s">
        <v>58075</v>
      </c>
      <c r="D745" s="5" t="s">
        <v>57970</v>
      </c>
      <c r="E745" s="5" t="s">
        <v>57970</v>
      </c>
      <c r="F745" s="1" t="s">
        <v>8761</v>
      </c>
      <c r="G745" s="1" t="s">
        <v>247</v>
      </c>
      <c r="H745" s="1" t="s">
        <v>202</v>
      </c>
      <c r="I745" s="1" t="s">
        <v>201</v>
      </c>
      <c r="J745" s="1" t="s">
        <v>74</v>
      </c>
      <c r="T745" s="1" t="s">
        <v>63837</v>
      </c>
      <c r="U745" s="1" t="s">
        <v>63838</v>
      </c>
      <c r="V745" s="1" t="s">
        <v>63836</v>
      </c>
      <c r="W745" s="1" t="s">
        <v>61799</v>
      </c>
      <c r="AA745" s="1" t="s">
        <v>63186</v>
      </c>
      <c r="AB745" s="1" t="s">
        <v>61736</v>
      </c>
      <c r="AC745" s="1" t="s">
        <v>61737</v>
      </c>
      <c r="AD745" s="1">
        <v>35</v>
      </c>
      <c r="AE745" s="1" t="s">
        <v>63186</v>
      </c>
      <c r="AF745" s="1" t="s">
        <v>59826</v>
      </c>
      <c r="AK745"/>
    </row>
    <row r="746" spans="1:37" ht="14.5" x14ac:dyDescent="0.35">
      <c r="A746" s="1" t="s">
        <v>56693</v>
      </c>
      <c r="B746" s="1" t="s">
        <v>58074</v>
      </c>
      <c r="C746" s="1" t="s">
        <v>58075</v>
      </c>
      <c r="D746" s="5" t="s">
        <v>57970</v>
      </c>
      <c r="E746" s="5" t="s">
        <v>57970</v>
      </c>
      <c r="F746" s="1" t="s">
        <v>56692</v>
      </c>
      <c r="G746" s="1" t="s">
        <v>247</v>
      </c>
      <c r="H746" s="1" t="s">
        <v>202</v>
      </c>
      <c r="I746" s="1" t="s">
        <v>201</v>
      </c>
      <c r="J746" s="1" t="s">
        <v>74</v>
      </c>
      <c r="T746" s="1" t="s">
        <v>63839</v>
      </c>
      <c r="U746" s="1" t="s">
        <v>63840</v>
      </c>
      <c r="V746" s="1" t="s">
        <v>63841</v>
      </c>
      <c r="W746" s="1" t="s">
        <v>63842</v>
      </c>
      <c r="AA746" s="1" t="s">
        <v>63186</v>
      </c>
      <c r="AB746" s="1">
        <v>555</v>
      </c>
      <c r="AC746" s="1" t="s">
        <v>63843</v>
      </c>
      <c r="AD746" s="1">
        <v>35</v>
      </c>
      <c r="AE746" s="1" t="s">
        <v>63186</v>
      </c>
      <c r="AF746" s="1" t="s">
        <v>59826</v>
      </c>
      <c r="AK746"/>
    </row>
    <row r="747" spans="1:37" ht="14.5" x14ac:dyDescent="0.35">
      <c r="A747" s="1" t="s">
        <v>56691</v>
      </c>
      <c r="B747" s="1" t="s">
        <v>58074</v>
      </c>
      <c r="C747" s="1" t="s">
        <v>58075</v>
      </c>
      <c r="D747" s="5" t="s">
        <v>57970</v>
      </c>
      <c r="E747" s="5" t="s">
        <v>57970</v>
      </c>
      <c r="F747" s="1" t="s">
        <v>56690</v>
      </c>
      <c r="G747" s="1" t="s">
        <v>247</v>
      </c>
      <c r="H747" s="1" t="s">
        <v>202</v>
      </c>
      <c r="I747" s="1" t="s">
        <v>201</v>
      </c>
      <c r="J747" s="1" t="s">
        <v>74</v>
      </c>
      <c r="T747" s="1" t="s">
        <v>63844</v>
      </c>
      <c r="U747" s="1" t="s">
        <v>63845</v>
      </c>
      <c r="V747" s="1" t="s">
        <v>63841</v>
      </c>
      <c r="W747" s="1" t="s">
        <v>63842</v>
      </c>
      <c r="AA747" s="1" t="s">
        <v>63186</v>
      </c>
      <c r="AB747" s="1">
        <v>555</v>
      </c>
      <c r="AC747" s="1" t="s">
        <v>63843</v>
      </c>
      <c r="AD747" s="1">
        <v>35</v>
      </c>
      <c r="AE747" s="1" t="s">
        <v>63186</v>
      </c>
      <c r="AF747" s="1" t="s">
        <v>59826</v>
      </c>
      <c r="AK747"/>
    </row>
    <row r="748" spans="1:37" ht="14.5" x14ac:dyDescent="0.35">
      <c r="A748" s="1" t="s">
        <v>56689</v>
      </c>
      <c r="B748" s="1" t="s">
        <v>58074</v>
      </c>
      <c r="C748" s="1" t="s">
        <v>58075</v>
      </c>
      <c r="D748" s="5" t="s">
        <v>57970</v>
      </c>
      <c r="E748" s="5" t="s">
        <v>57970</v>
      </c>
      <c r="F748" s="1" t="s">
        <v>6170</v>
      </c>
      <c r="G748" s="1" t="s">
        <v>247</v>
      </c>
      <c r="H748" s="1" t="s">
        <v>202</v>
      </c>
      <c r="I748" s="1" t="s">
        <v>201</v>
      </c>
      <c r="J748" s="1" t="s">
        <v>74</v>
      </c>
      <c r="T748" s="1" t="s">
        <v>63846</v>
      </c>
      <c r="U748" s="1" t="s">
        <v>63847</v>
      </c>
      <c r="V748" s="1" t="s">
        <v>63848</v>
      </c>
      <c r="W748" s="1" t="s">
        <v>63568</v>
      </c>
      <c r="AA748" s="1" t="s">
        <v>63186</v>
      </c>
      <c r="AB748" s="1" t="s">
        <v>61736</v>
      </c>
      <c r="AC748" s="1" t="s">
        <v>61737</v>
      </c>
      <c r="AD748" s="1">
        <v>35</v>
      </c>
      <c r="AE748" s="1" t="s">
        <v>63186</v>
      </c>
      <c r="AF748" s="1" t="s">
        <v>59826</v>
      </c>
      <c r="AK748"/>
    </row>
    <row r="749" spans="1:37" ht="14.5" x14ac:dyDescent="0.35">
      <c r="A749" s="1" t="s">
        <v>56686</v>
      </c>
      <c r="B749" s="1" t="s">
        <v>58074</v>
      </c>
      <c r="C749" s="1" t="s">
        <v>58075</v>
      </c>
      <c r="D749" s="5" t="s">
        <v>57970</v>
      </c>
      <c r="E749" s="5" t="s">
        <v>57970</v>
      </c>
      <c r="F749" s="1" t="s">
        <v>56685</v>
      </c>
      <c r="G749" s="1" t="s">
        <v>247</v>
      </c>
      <c r="H749" s="1" t="s">
        <v>202</v>
      </c>
      <c r="I749" s="1" t="s">
        <v>201</v>
      </c>
      <c r="J749" s="1" t="s">
        <v>74</v>
      </c>
      <c r="T749" s="1" t="s">
        <v>63849</v>
      </c>
      <c r="U749" s="1" t="s">
        <v>63850</v>
      </c>
      <c r="V749" s="1" t="s">
        <v>63851</v>
      </c>
      <c r="W749" s="1" t="s">
        <v>63852</v>
      </c>
      <c r="AA749" s="1" t="s">
        <v>63186</v>
      </c>
      <c r="AB749" s="1" t="s">
        <v>61736</v>
      </c>
      <c r="AC749" s="1" t="s">
        <v>61737</v>
      </c>
      <c r="AD749" s="1">
        <v>35</v>
      </c>
      <c r="AE749" s="1" t="s">
        <v>63186</v>
      </c>
      <c r="AF749" s="1" t="s">
        <v>59826</v>
      </c>
      <c r="AK749"/>
    </row>
    <row r="750" spans="1:37" ht="14.5" x14ac:dyDescent="0.35">
      <c r="A750" s="1" t="s">
        <v>56688</v>
      </c>
      <c r="B750" s="1" t="s">
        <v>58074</v>
      </c>
      <c r="C750" s="1" t="s">
        <v>58075</v>
      </c>
      <c r="D750" s="5" t="s">
        <v>57970</v>
      </c>
      <c r="E750" s="5" t="s">
        <v>57970</v>
      </c>
      <c r="F750" s="1" t="s">
        <v>6076</v>
      </c>
      <c r="G750" s="1" t="s">
        <v>247</v>
      </c>
      <c r="H750" s="1" t="s">
        <v>202</v>
      </c>
      <c r="I750" s="1" t="s">
        <v>201</v>
      </c>
      <c r="J750" s="1" t="s">
        <v>74</v>
      </c>
      <c r="T750" s="1" t="s">
        <v>63853</v>
      </c>
      <c r="U750" s="1" t="s">
        <v>63854</v>
      </c>
      <c r="V750" s="1" t="s">
        <v>63855</v>
      </c>
      <c r="W750" s="1" t="s">
        <v>63854</v>
      </c>
      <c r="AA750" s="1" t="s">
        <v>63186</v>
      </c>
      <c r="AB750" s="1">
        <v>543</v>
      </c>
      <c r="AC750" s="1" t="s">
        <v>63856</v>
      </c>
      <c r="AD750" s="1">
        <v>35</v>
      </c>
      <c r="AE750" s="1" t="s">
        <v>63186</v>
      </c>
      <c r="AF750" s="1" t="s">
        <v>59826</v>
      </c>
      <c r="AK750"/>
    </row>
    <row r="751" spans="1:37" ht="14.5" x14ac:dyDescent="0.35">
      <c r="A751" s="1" t="s">
        <v>56687</v>
      </c>
      <c r="B751" s="1" t="s">
        <v>58074</v>
      </c>
      <c r="C751" s="1" t="s">
        <v>58075</v>
      </c>
      <c r="D751" s="5" t="s">
        <v>57970</v>
      </c>
      <c r="E751" s="5" t="s">
        <v>57970</v>
      </c>
      <c r="F751" s="1" t="s">
        <v>5813</v>
      </c>
      <c r="G751" s="1" t="s">
        <v>247</v>
      </c>
      <c r="H751" s="1" t="s">
        <v>202</v>
      </c>
      <c r="I751" s="1" t="s">
        <v>201</v>
      </c>
      <c r="J751" s="1" t="s">
        <v>74</v>
      </c>
      <c r="T751" s="1" t="s">
        <v>63857</v>
      </c>
      <c r="U751" s="1" t="s">
        <v>63858</v>
      </c>
      <c r="V751" s="1" t="s">
        <v>63859</v>
      </c>
      <c r="W751" s="1" t="s">
        <v>63860</v>
      </c>
      <c r="AA751" s="1" t="s">
        <v>63186</v>
      </c>
      <c r="AB751" s="1" t="s">
        <v>61736</v>
      </c>
      <c r="AC751" s="1" t="s">
        <v>61737</v>
      </c>
      <c r="AD751" s="1">
        <v>35</v>
      </c>
      <c r="AE751" s="1" t="s">
        <v>63186</v>
      </c>
      <c r="AF751" s="1" t="s">
        <v>59826</v>
      </c>
      <c r="AK751"/>
    </row>
    <row r="752" spans="1:37" ht="14.5" x14ac:dyDescent="0.35">
      <c r="A752" s="1" t="s">
        <v>56684</v>
      </c>
      <c r="B752" s="1" t="s">
        <v>58074</v>
      </c>
      <c r="C752" s="1" t="s">
        <v>58075</v>
      </c>
      <c r="D752" s="5" t="s">
        <v>57970</v>
      </c>
      <c r="E752" s="5" t="s">
        <v>57970</v>
      </c>
      <c r="F752" s="1" t="s">
        <v>4930</v>
      </c>
      <c r="G752" s="1" t="s">
        <v>247</v>
      </c>
      <c r="H752" s="1" t="s">
        <v>202</v>
      </c>
      <c r="I752" s="1" t="s">
        <v>201</v>
      </c>
      <c r="J752" s="1" t="s">
        <v>74</v>
      </c>
      <c r="T752" s="1" t="s">
        <v>63861</v>
      </c>
      <c r="U752" s="1" t="s">
        <v>63862</v>
      </c>
      <c r="V752" s="1" t="s">
        <v>63859</v>
      </c>
      <c r="W752" s="1" t="s">
        <v>63860</v>
      </c>
      <c r="AA752" s="1" t="s">
        <v>63186</v>
      </c>
      <c r="AB752" s="1" t="s">
        <v>61736</v>
      </c>
      <c r="AC752" s="1" t="s">
        <v>61737</v>
      </c>
      <c r="AD752" s="1">
        <v>35</v>
      </c>
      <c r="AE752" s="1" t="s">
        <v>63186</v>
      </c>
      <c r="AF752" s="1" t="s">
        <v>59826</v>
      </c>
      <c r="AK752"/>
    </row>
    <row r="753" spans="1:37" ht="14.5" x14ac:dyDescent="0.35">
      <c r="A753" s="1" t="s">
        <v>56682</v>
      </c>
      <c r="B753" s="1" t="s">
        <v>58074</v>
      </c>
      <c r="C753" s="1" t="s">
        <v>58075</v>
      </c>
      <c r="D753" s="5" t="s">
        <v>57970</v>
      </c>
      <c r="E753" s="5" t="s">
        <v>57970</v>
      </c>
      <c r="F753" s="1" t="s">
        <v>17358</v>
      </c>
      <c r="G753" s="1" t="s">
        <v>247</v>
      </c>
      <c r="H753" s="1" t="s">
        <v>202</v>
      </c>
      <c r="I753" s="1" t="s">
        <v>201</v>
      </c>
      <c r="J753" s="1" t="s">
        <v>74</v>
      </c>
      <c r="T753" s="1" t="s">
        <v>63863</v>
      </c>
      <c r="U753" s="1" t="s">
        <v>63864</v>
      </c>
      <c r="V753" s="1" t="s">
        <v>63865</v>
      </c>
      <c r="W753" s="1" t="s">
        <v>63866</v>
      </c>
      <c r="AA753" s="1" t="s">
        <v>63186</v>
      </c>
      <c r="AB753" s="1" t="s">
        <v>61736</v>
      </c>
      <c r="AC753" s="1" t="s">
        <v>61737</v>
      </c>
      <c r="AD753" s="1">
        <v>35</v>
      </c>
      <c r="AE753" s="1" t="s">
        <v>63186</v>
      </c>
      <c r="AF753" s="1" t="s">
        <v>59826</v>
      </c>
      <c r="AK753"/>
    </row>
    <row r="754" spans="1:37" ht="14.5" x14ac:dyDescent="0.35">
      <c r="A754" s="1" t="s">
        <v>56678</v>
      </c>
      <c r="B754" s="1" t="s">
        <v>58074</v>
      </c>
      <c r="C754" s="1" t="s">
        <v>58075</v>
      </c>
      <c r="D754" s="5" t="s">
        <v>57970</v>
      </c>
      <c r="E754" s="5" t="s">
        <v>57970</v>
      </c>
      <c r="F754" s="1" t="s">
        <v>56677</v>
      </c>
      <c r="G754" s="1" t="s">
        <v>247</v>
      </c>
      <c r="H754" s="1" t="s">
        <v>202</v>
      </c>
      <c r="I754" s="1" t="s">
        <v>201</v>
      </c>
      <c r="J754" s="1" t="s">
        <v>74</v>
      </c>
      <c r="T754" s="1" t="s">
        <v>63867</v>
      </c>
      <c r="U754" s="1" t="s">
        <v>63868</v>
      </c>
      <c r="V754" s="1" t="s">
        <v>63869</v>
      </c>
      <c r="W754" s="1" t="s">
        <v>63868</v>
      </c>
      <c r="AA754" s="1" t="s">
        <v>63186</v>
      </c>
      <c r="AB754" s="1" t="s">
        <v>61736</v>
      </c>
      <c r="AC754" s="1" t="s">
        <v>61737</v>
      </c>
      <c r="AD754" s="1">
        <v>35</v>
      </c>
      <c r="AE754" s="1" t="s">
        <v>63186</v>
      </c>
      <c r="AF754" s="1" t="s">
        <v>59826</v>
      </c>
      <c r="AK754"/>
    </row>
    <row r="755" spans="1:37" ht="14.5" x14ac:dyDescent="0.35">
      <c r="A755" s="1" t="s">
        <v>56671</v>
      </c>
      <c r="B755" s="1" t="s">
        <v>58074</v>
      </c>
      <c r="C755" s="1" t="s">
        <v>58075</v>
      </c>
      <c r="D755" s="5" t="s">
        <v>57970</v>
      </c>
      <c r="E755" s="5" t="s">
        <v>57970</v>
      </c>
      <c r="F755" s="1" t="s">
        <v>35916</v>
      </c>
      <c r="G755" s="1" t="s">
        <v>247</v>
      </c>
      <c r="H755" s="1" t="s">
        <v>202</v>
      </c>
      <c r="I755" s="1" t="s">
        <v>201</v>
      </c>
      <c r="J755" s="1" t="s">
        <v>74</v>
      </c>
      <c r="T755" s="1" t="s">
        <v>63870</v>
      </c>
      <c r="U755" s="1" t="s">
        <v>63871</v>
      </c>
      <c r="V755" s="1" t="s">
        <v>63872</v>
      </c>
      <c r="W755" s="1" t="s">
        <v>63873</v>
      </c>
      <c r="AA755" s="1" t="s">
        <v>63186</v>
      </c>
      <c r="AB755" s="1" t="s">
        <v>61736</v>
      </c>
      <c r="AC755" s="1" t="s">
        <v>61737</v>
      </c>
      <c r="AD755" s="1">
        <v>35</v>
      </c>
      <c r="AE755" s="1" t="s">
        <v>63186</v>
      </c>
      <c r="AF755" s="1" t="s">
        <v>59826</v>
      </c>
      <c r="AK755"/>
    </row>
    <row r="756" spans="1:37" ht="14.5" x14ac:dyDescent="0.35">
      <c r="A756" s="1" t="s">
        <v>56667</v>
      </c>
      <c r="B756" s="1" t="s">
        <v>58074</v>
      </c>
      <c r="C756" s="1" t="s">
        <v>58075</v>
      </c>
      <c r="D756" s="5" t="s">
        <v>57970</v>
      </c>
      <c r="E756" s="5" t="s">
        <v>57970</v>
      </c>
      <c r="F756" s="1" t="s">
        <v>34013</v>
      </c>
      <c r="G756" s="1" t="s">
        <v>247</v>
      </c>
      <c r="H756" s="1" t="s">
        <v>202</v>
      </c>
      <c r="I756" s="1" t="s">
        <v>201</v>
      </c>
      <c r="J756" s="1" t="s">
        <v>74</v>
      </c>
      <c r="T756" s="1" t="s">
        <v>63874</v>
      </c>
      <c r="U756" s="1" t="s">
        <v>63875</v>
      </c>
      <c r="V756" s="1" t="s">
        <v>63876</v>
      </c>
      <c r="W756" s="1" t="s">
        <v>63877</v>
      </c>
      <c r="AA756" s="1" t="s">
        <v>63186</v>
      </c>
      <c r="AB756" s="1" t="s">
        <v>61736</v>
      </c>
      <c r="AC756" s="1" t="s">
        <v>61737</v>
      </c>
      <c r="AD756" s="1">
        <v>35</v>
      </c>
      <c r="AE756" s="1" t="s">
        <v>63186</v>
      </c>
      <c r="AF756" s="1" t="s">
        <v>59826</v>
      </c>
      <c r="AK756"/>
    </row>
    <row r="757" spans="1:37" ht="14.5" x14ac:dyDescent="0.35">
      <c r="A757" s="1" t="s">
        <v>56664</v>
      </c>
      <c r="B757" s="1" t="s">
        <v>58074</v>
      </c>
      <c r="C757" s="1" t="s">
        <v>58075</v>
      </c>
      <c r="D757" s="5" t="s">
        <v>57970</v>
      </c>
      <c r="E757" s="5" t="s">
        <v>57970</v>
      </c>
      <c r="F757" s="1" t="s">
        <v>56663</v>
      </c>
      <c r="G757" s="1" t="s">
        <v>247</v>
      </c>
      <c r="H757" s="1" t="s">
        <v>202</v>
      </c>
      <c r="I757" s="1" t="s">
        <v>201</v>
      </c>
      <c r="J757" s="1" t="s">
        <v>74</v>
      </c>
      <c r="T757" s="1" t="s">
        <v>63878</v>
      </c>
      <c r="U757" s="1" t="s">
        <v>63879</v>
      </c>
      <c r="V757" s="1" t="s">
        <v>63880</v>
      </c>
      <c r="W757" s="1" t="s">
        <v>63879</v>
      </c>
      <c r="AA757" s="1" t="s">
        <v>63186</v>
      </c>
      <c r="AB757" s="1">
        <v>537</v>
      </c>
      <c r="AC757" s="1" t="s">
        <v>63594</v>
      </c>
      <c r="AD757" s="1">
        <v>35</v>
      </c>
      <c r="AE757" s="1" t="s">
        <v>63186</v>
      </c>
      <c r="AF757" s="1" t="s">
        <v>59826</v>
      </c>
      <c r="AK757"/>
    </row>
    <row r="758" spans="1:37" ht="14.5" x14ac:dyDescent="0.35">
      <c r="A758" s="1" t="s">
        <v>56660</v>
      </c>
      <c r="B758" s="1" t="s">
        <v>58074</v>
      </c>
      <c r="C758" s="1" t="s">
        <v>58075</v>
      </c>
      <c r="D758" s="5" t="s">
        <v>57970</v>
      </c>
      <c r="E758" s="5" t="s">
        <v>57970</v>
      </c>
      <c r="F758" s="1" t="s">
        <v>56659</v>
      </c>
      <c r="G758" s="1" t="s">
        <v>247</v>
      </c>
      <c r="H758" s="1" t="s">
        <v>202</v>
      </c>
      <c r="I758" s="1" t="s">
        <v>201</v>
      </c>
      <c r="J758" s="1" t="s">
        <v>74</v>
      </c>
      <c r="T758" s="1" t="s">
        <v>63881</v>
      </c>
      <c r="U758" s="1" t="s">
        <v>63882</v>
      </c>
      <c r="V758" s="1" t="s">
        <v>63883</v>
      </c>
      <c r="W758" s="1" t="s">
        <v>63884</v>
      </c>
      <c r="AA758" s="1" t="s">
        <v>63186</v>
      </c>
      <c r="AB758" s="1">
        <v>535</v>
      </c>
      <c r="AC758" s="1" t="s">
        <v>63382</v>
      </c>
      <c r="AD758" s="1">
        <v>35</v>
      </c>
      <c r="AE758" s="1" t="s">
        <v>63186</v>
      </c>
      <c r="AF758" s="1" t="s">
        <v>59826</v>
      </c>
      <c r="AK758"/>
    </row>
    <row r="759" spans="1:37" ht="14.5" x14ac:dyDescent="0.35">
      <c r="A759" s="1" t="s">
        <v>57566</v>
      </c>
      <c r="B759" s="1" t="s">
        <v>30771</v>
      </c>
      <c r="C759" s="1" t="s">
        <v>58076</v>
      </c>
      <c r="D759" s="5" t="s">
        <v>57970</v>
      </c>
      <c r="E759" s="5" t="s">
        <v>57970</v>
      </c>
      <c r="F759" s="1" t="s">
        <v>38468</v>
      </c>
      <c r="G759" s="1" t="s">
        <v>231</v>
      </c>
      <c r="H759" s="1" t="s">
        <v>193</v>
      </c>
      <c r="I759" s="1" t="s">
        <v>230</v>
      </c>
      <c r="J759" s="1" t="s">
        <v>61</v>
      </c>
      <c r="T759" s="1" t="s">
        <v>63885</v>
      </c>
      <c r="U759" s="1" t="s">
        <v>63886</v>
      </c>
      <c r="V759" s="1" t="s">
        <v>63883</v>
      </c>
      <c r="W759" s="1" t="s">
        <v>63884</v>
      </c>
      <c r="AA759" s="1" t="s">
        <v>63186</v>
      </c>
      <c r="AB759" s="1">
        <v>535</v>
      </c>
      <c r="AC759" s="1" t="s">
        <v>63382</v>
      </c>
      <c r="AD759" s="1">
        <v>35</v>
      </c>
      <c r="AE759" s="1" t="s">
        <v>63186</v>
      </c>
      <c r="AF759" s="1" t="s">
        <v>59826</v>
      </c>
      <c r="AK759"/>
    </row>
    <row r="760" spans="1:37" ht="14.5" x14ac:dyDescent="0.35">
      <c r="A760" s="1" t="s">
        <v>56656</v>
      </c>
      <c r="B760" s="1" t="s">
        <v>30771</v>
      </c>
      <c r="C760" s="1" t="s">
        <v>58076</v>
      </c>
      <c r="D760" s="5" t="s">
        <v>57970</v>
      </c>
      <c r="E760" s="5" t="s">
        <v>57970</v>
      </c>
      <c r="F760" s="1" t="s">
        <v>18142</v>
      </c>
      <c r="G760" s="1" t="s">
        <v>231</v>
      </c>
      <c r="H760" s="1" t="s">
        <v>193</v>
      </c>
      <c r="I760" s="1" t="s">
        <v>230</v>
      </c>
      <c r="J760" s="1" t="s">
        <v>61</v>
      </c>
      <c r="T760" s="1" t="s">
        <v>63887</v>
      </c>
      <c r="U760" s="1" t="s">
        <v>63888</v>
      </c>
      <c r="V760" s="1" t="s">
        <v>63883</v>
      </c>
      <c r="W760" s="1" t="s">
        <v>63884</v>
      </c>
      <c r="AA760" s="1" t="s">
        <v>63186</v>
      </c>
      <c r="AB760" s="1">
        <v>535</v>
      </c>
      <c r="AC760" s="1" t="s">
        <v>63382</v>
      </c>
      <c r="AD760" s="1">
        <v>35</v>
      </c>
      <c r="AE760" s="1" t="s">
        <v>63186</v>
      </c>
      <c r="AF760" s="1" t="s">
        <v>59826</v>
      </c>
      <c r="AK760"/>
    </row>
    <row r="761" spans="1:37" ht="14.5" x14ac:dyDescent="0.35">
      <c r="A761" s="1" t="s">
        <v>56655</v>
      </c>
      <c r="B761" s="1" t="s">
        <v>30771</v>
      </c>
      <c r="C761" s="1" t="s">
        <v>58076</v>
      </c>
      <c r="D761" s="5" t="s">
        <v>57970</v>
      </c>
      <c r="E761" s="5" t="s">
        <v>57970</v>
      </c>
      <c r="F761" s="1" t="s">
        <v>56654</v>
      </c>
      <c r="G761" s="1" t="s">
        <v>231</v>
      </c>
      <c r="H761" s="1" t="s">
        <v>193</v>
      </c>
      <c r="I761" s="1" t="s">
        <v>230</v>
      </c>
      <c r="J761" s="1" t="s">
        <v>61</v>
      </c>
      <c r="T761" s="1" t="s">
        <v>63889</v>
      </c>
      <c r="U761" s="1" t="s">
        <v>63890</v>
      </c>
      <c r="V761" s="1" t="s">
        <v>63891</v>
      </c>
      <c r="W761" s="1" t="s">
        <v>63890</v>
      </c>
      <c r="AA761" s="1" t="s">
        <v>63186</v>
      </c>
      <c r="AB761" s="1" t="s">
        <v>61736</v>
      </c>
      <c r="AC761" s="1" t="s">
        <v>61737</v>
      </c>
      <c r="AD761" s="1">
        <v>35</v>
      </c>
      <c r="AE761" s="1" t="s">
        <v>63186</v>
      </c>
      <c r="AF761" s="1" t="s">
        <v>59826</v>
      </c>
      <c r="AK761"/>
    </row>
    <row r="762" spans="1:37" ht="14.5" x14ac:dyDescent="0.35">
      <c r="A762" s="1" t="s">
        <v>56653</v>
      </c>
      <c r="B762" s="1" t="s">
        <v>30771</v>
      </c>
      <c r="C762" s="1" t="s">
        <v>58076</v>
      </c>
      <c r="D762" s="5" t="s">
        <v>57970</v>
      </c>
      <c r="E762" s="5" t="s">
        <v>57970</v>
      </c>
      <c r="F762" s="1" t="s">
        <v>43416</v>
      </c>
      <c r="G762" s="1" t="s">
        <v>231</v>
      </c>
      <c r="H762" s="1" t="s">
        <v>193</v>
      </c>
      <c r="I762" s="1" t="s">
        <v>230</v>
      </c>
      <c r="J762" s="1" t="s">
        <v>61</v>
      </c>
      <c r="T762" s="1" t="s">
        <v>63892</v>
      </c>
      <c r="U762" s="1" t="s">
        <v>63893</v>
      </c>
      <c r="V762" s="1" t="s">
        <v>63894</v>
      </c>
      <c r="W762" s="1" t="s">
        <v>63893</v>
      </c>
      <c r="AA762" s="1" t="s">
        <v>63186</v>
      </c>
      <c r="AB762" s="1">
        <v>537</v>
      </c>
      <c r="AC762" s="1" t="s">
        <v>63594</v>
      </c>
      <c r="AD762" s="1">
        <v>35</v>
      </c>
      <c r="AE762" s="1" t="s">
        <v>63186</v>
      </c>
      <c r="AF762" s="1" t="s">
        <v>59826</v>
      </c>
      <c r="AK762"/>
    </row>
    <row r="763" spans="1:37" ht="14.5" x14ac:dyDescent="0.35">
      <c r="A763" s="1" t="s">
        <v>56650</v>
      </c>
      <c r="B763" s="1" t="s">
        <v>30771</v>
      </c>
      <c r="C763" s="1" t="s">
        <v>58076</v>
      </c>
      <c r="D763" s="5" t="s">
        <v>57970</v>
      </c>
      <c r="E763" s="5" t="s">
        <v>57970</v>
      </c>
      <c r="F763" s="1" t="s">
        <v>56649</v>
      </c>
      <c r="G763" s="1" t="s">
        <v>231</v>
      </c>
      <c r="H763" s="1" t="s">
        <v>193</v>
      </c>
      <c r="I763" s="1" t="s">
        <v>230</v>
      </c>
      <c r="J763" s="1" t="s">
        <v>61</v>
      </c>
      <c r="T763" s="1" t="s">
        <v>63895</v>
      </c>
      <c r="U763" s="1" t="s">
        <v>63896</v>
      </c>
      <c r="V763" s="1" t="s">
        <v>63897</v>
      </c>
      <c r="W763" s="1" t="s">
        <v>63896</v>
      </c>
      <c r="AA763" s="1" t="s">
        <v>63186</v>
      </c>
      <c r="AB763" s="1" t="s">
        <v>61736</v>
      </c>
      <c r="AC763" s="1" t="s">
        <v>61737</v>
      </c>
      <c r="AD763" s="1">
        <v>35</v>
      </c>
      <c r="AE763" s="1" t="s">
        <v>63186</v>
      </c>
      <c r="AF763" s="1" t="s">
        <v>59826</v>
      </c>
      <c r="AK763"/>
    </row>
    <row r="764" spans="1:37" ht="14.5" x14ac:dyDescent="0.35">
      <c r="A764" s="1" t="s">
        <v>57481</v>
      </c>
      <c r="B764" s="1" t="s">
        <v>30771</v>
      </c>
      <c r="C764" s="1" t="s">
        <v>58076</v>
      </c>
      <c r="D764" s="5" t="s">
        <v>57970</v>
      </c>
      <c r="E764" s="5" t="s">
        <v>57970</v>
      </c>
      <c r="F764" s="1" t="s">
        <v>57480</v>
      </c>
      <c r="G764" s="1" t="s">
        <v>231</v>
      </c>
      <c r="H764" s="1" t="s">
        <v>193</v>
      </c>
      <c r="I764" s="1" t="s">
        <v>230</v>
      </c>
      <c r="J764" s="1" t="s">
        <v>61</v>
      </c>
      <c r="T764" s="1" t="s">
        <v>63898</v>
      </c>
      <c r="U764" s="1" t="s">
        <v>63899</v>
      </c>
      <c r="V764" s="1" t="s">
        <v>63900</v>
      </c>
      <c r="W764" s="1" t="s">
        <v>63901</v>
      </c>
      <c r="AA764" s="1" t="s">
        <v>63186</v>
      </c>
      <c r="AB764" s="1">
        <v>535</v>
      </c>
      <c r="AC764" s="1" t="s">
        <v>63382</v>
      </c>
      <c r="AD764" s="1">
        <v>35</v>
      </c>
      <c r="AE764" s="1" t="s">
        <v>63186</v>
      </c>
      <c r="AF764" s="1" t="s">
        <v>59826</v>
      </c>
      <c r="AK764"/>
    </row>
    <row r="765" spans="1:37" ht="14.5" x14ac:dyDescent="0.35">
      <c r="A765" s="1" t="s">
        <v>57394</v>
      </c>
      <c r="B765" s="1" t="s">
        <v>30771</v>
      </c>
      <c r="C765" s="1" t="s">
        <v>58076</v>
      </c>
      <c r="D765" s="5" t="s">
        <v>57970</v>
      </c>
      <c r="E765" s="5" t="s">
        <v>57970</v>
      </c>
      <c r="F765" s="1" t="s">
        <v>57393</v>
      </c>
      <c r="G765" s="1" t="s">
        <v>231</v>
      </c>
      <c r="H765" s="1" t="s">
        <v>193</v>
      </c>
      <c r="I765" s="1" t="s">
        <v>230</v>
      </c>
      <c r="J765" s="1" t="s">
        <v>61</v>
      </c>
      <c r="T765" s="1" t="s">
        <v>63902</v>
      </c>
      <c r="U765" s="1" t="s">
        <v>63903</v>
      </c>
      <c r="V765" s="1" t="s">
        <v>63900</v>
      </c>
      <c r="W765" s="1" t="s">
        <v>63901</v>
      </c>
      <c r="AA765" s="1" t="s">
        <v>63186</v>
      </c>
      <c r="AB765" s="1">
        <v>535</v>
      </c>
      <c r="AC765" s="1" t="s">
        <v>63382</v>
      </c>
      <c r="AD765" s="1">
        <v>35</v>
      </c>
      <c r="AE765" s="1" t="s">
        <v>63186</v>
      </c>
      <c r="AF765" s="1" t="s">
        <v>59826</v>
      </c>
      <c r="AK765"/>
    </row>
    <row r="766" spans="1:37" ht="14.5" x14ac:dyDescent="0.35">
      <c r="A766" s="1" t="s">
        <v>56641</v>
      </c>
      <c r="B766" s="1" t="s">
        <v>30771</v>
      </c>
      <c r="C766" s="1" t="s">
        <v>58076</v>
      </c>
      <c r="D766" s="5" t="s">
        <v>57970</v>
      </c>
      <c r="E766" s="5" t="s">
        <v>57970</v>
      </c>
      <c r="F766" s="1" t="s">
        <v>56640</v>
      </c>
      <c r="G766" s="1" t="s">
        <v>231</v>
      </c>
      <c r="H766" s="1" t="s">
        <v>193</v>
      </c>
      <c r="I766" s="1" t="s">
        <v>230</v>
      </c>
      <c r="J766" s="1" t="s">
        <v>61</v>
      </c>
      <c r="T766" s="1" t="s">
        <v>63904</v>
      </c>
      <c r="U766" s="1" t="s">
        <v>63905</v>
      </c>
      <c r="V766" s="1" t="s">
        <v>63900</v>
      </c>
      <c r="W766" s="1" t="s">
        <v>63901</v>
      </c>
      <c r="AA766" s="1" t="s">
        <v>63186</v>
      </c>
      <c r="AB766" s="1">
        <v>535</v>
      </c>
      <c r="AC766" s="1" t="s">
        <v>63382</v>
      </c>
      <c r="AD766" s="1">
        <v>35</v>
      </c>
      <c r="AE766" s="1" t="s">
        <v>63186</v>
      </c>
      <c r="AF766" s="1" t="s">
        <v>59826</v>
      </c>
      <c r="AK766"/>
    </row>
    <row r="767" spans="1:37" ht="14.5" x14ac:dyDescent="0.35">
      <c r="A767" s="1" t="s">
        <v>56658</v>
      </c>
      <c r="B767" s="1" t="s">
        <v>30771</v>
      </c>
      <c r="C767" s="1" t="s">
        <v>58076</v>
      </c>
      <c r="D767" s="5" t="s">
        <v>57970</v>
      </c>
      <c r="E767" s="5" t="s">
        <v>57970</v>
      </c>
      <c r="F767" s="1" t="s">
        <v>56657</v>
      </c>
      <c r="G767" s="1" t="s">
        <v>231</v>
      </c>
      <c r="H767" s="1" t="s">
        <v>193</v>
      </c>
      <c r="I767" s="1" t="s">
        <v>230</v>
      </c>
      <c r="J767" s="1" t="s">
        <v>61</v>
      </c>
      <c r="T767" s="1" t="s">
        <v>63906</v>
      </c>
      <c r="U767" s="1" t="s">
        <v>63907</v>
      </c>
      <c r="V767" s="1" t="s">
        <v>63900</v>
      </c>
      <c r="W767" s="1" t="s">
        <v>63901</v>
      </c>
      <c r="AA767" s="1" t="s">
        <v>63186</v>
      </c>
      <c r="AB767" s="1">
        <v>535</v>
      </c>
      <c r="AC767" s="1" t="s">
        <v>63382</v>
      </c>
      <c r="AD767" s="1">
        <v>35</v>
      </c>
      <c r="AE767" s="1" t="s">
        <v>63186</v>
      </c>
      <c r="AF767" s="1" t="s">
        <v>59826</v>
      </c>
      <c r="AK767"/>
    </row>
    <row r="768" spans="1:37" ht="14.5" x14ac:dyDescent="0.35">
      <c r="A768" s="1" t="s">
        <v>56652</v>
      </c>
      <c r="B768" s="1" t="s">
        <v>30771</v>
      </c>
      <c r="C768" s="1" t="s">
        <v>58076</v>
      </c>
      <c r="D768" s="5" t="s">
        <v>57970</v>
      </c>
      <c r="E768" s="5" t="s">
        <v>57970</v>
      </c>
      <c r="F768" s="1" t="s">
        <v>56651</v>
      </c>
      <c r="G768" s="1" t="s">
        <v>231</v>
      </c>
      <c r="H768" s="1" t="s">
        <v>193</v>
      </c>
      <c r="I768" s="1" t="s">
        <v>230</v>
      </c>
      <c r="J768" s="1" t="s">
        <v>61</v>
      </c>
      <c r="T768" s="1" t="s">
        <v>63908</v>
      </c>
      <c r="U768" s="1" t="s">
        <v>63909</v>
      </c>
      <c r="V768" s="1" t="s">
        <v>63900</v>
      </c>
      <c r="W768" s="1" t="s">
        <v>63901</v>
      </c>
      <c r="AA768" s="1" t="s">
        <v>63186</v>
      </c>
      <c r="AB768" s="1">
        <v>535</v>
      </c>
      <c r="AC768" s="1" t="s">
        <v>63382</v>
      </c>
      <c r="AD768" s="1">
        <v>35</v>
      </c>
      <c r="AE768" s="1" t="s">
        <v>63186</v>
      </c>
      <c r="AF768" s="1" t="s">
        <v>59826</v>
      </c>
      <c r="AK768"/>
    </row>
    <row r="769" spans="1:37" ht="14.5" x14ac:dyDescent="0.35">
      <c r="A769" s="1" t="s">
        <v>56647</v>
      </c>
      <c r="B769" s="1" t="s">
        <v>30771</v>
      </c>
      <c r="C769" s="1" t="s">
        <v>58076</v>
      </c>
      <c r="D769" s="5" t="s">
        <v>57970</v>
      </c>
      <c r="E769" s="5" t="s">
        <v>57970</v>
      </c>
      <c r="F769" s="1" t="s">
        <v>56646</v>
      </c>
      <c r="G769" s="1" t="s">
        <v>231</v>
      </c>
      <c r="H769" s="1" t="s">
        <v>193</v>
      </c>
      <c r="I769" s="1" t="s">
        <v>230</v>
      </c>
      <c r="J769" s="1" t="s">
        <v>61</v>
      </c>
      <c r="T769" s="1" t="s">
        <v>63910</v>
      </c>
      <c r="U769" s="1" t="s">
        <v>63911</v>
      </c>
      <c r="V769" s="1" t="s">
        <v>63900</v>
      </c>
      <c r="W769" s="1" t="s">
        <v>63901</v>
      </c>
      <c r="AA769" s="1" t="s">
        <v>63186</v>
      </c>
      <c r="AB769" s="1">
        <v>535</v>
      </c>
      <c r="AC769" s="1" t="s">
        <v>63382</v>
      </c>
      <c r="AD769" s="1">
        <v>35</v>
      </c>
      <c r="AE769" s="1" t="s">
        <v>63186</v>
      </c>
      <c r="AF769" s="1" t="s">
        <v>59826</v>
      </c>
      <c r="AK769"/>
    </row>
    <row r="770" spans="1:37" ht="14.5" x14ac:dyDescent="0.35">
      <c r="A770" s="1" t="s">
        <v>56645</v>
      </c>
      <c r="B770" s="1" t="s">
        <v>30771</v>
      </c>
      <c r="C770" s="1" t="s">
        <v>58076</v>
      </c>
      <c r="D770" s="5" t="s">
        <v>57970</v>
      </c>
      <c r="E770" s="5" t="s">
        <v>57970</v>
      </c>
      <c r="F770" s="1" t="s">
        <v>56644</v>
      </c>
      <c r="G770" s="1" t="s">
        <v>231</v>
      </c>
      <c r="H770" s="1" t="s">
        <v>193</v>
      </c>
      <c r="I770" s="1" t="s">
        <v>230</v>
      </c>
      <c r="J770" s="1" t="s">
        <v>61</v>
      </c>
      <c r="T770" s="1" t="s">
        <v>63912</v>
      </c>
      <c r="U770" s="1" t="s">
        <v>63913</v>
      </c>
      <c r="V770" s="1" t="s">
        <v>63900</v>
      </c>
      <c r="W770" s="1" t="s">
        <v>63901</v>
      </c>
      <c r="AA770" s="1" t="s">
        <v>63186</v>
      </c>
      <c r="AB770" s="1">
        <v>535</v>
      </c>
      <c r="AC770" s="1" t="s">
        <v>63382</v>
      </c>
      <c r="AD770" s="1">
        <v>35</v>
      </c>
      <c r="AE770" s="1" t="s">
        <v>63186</v>
      </c>
      <c r="AF770" s="1" t="s">
        <v>59826</v>
      </c>
      <c r="AK770"/>
    </row>
    <row r="771" spans="1:37" ht="14.5" x14ac:dyDescent="0.35">
      <c r="A771" s="1" t="s">
        <v>56643</v>
      </c>
      <c r="B771" s="1" t="s">
        <v>30771</v>
      </c>
      <c r="C771" s="1" t="s">
        <v>58076</v>
      </c>
      <c r="D771" s="5" t="s">
        <v>57970</v>
      </c>
      <c r="E771" s="5" t="s">
        <v>57970</v>
      </c>
      <c r="F771" s="1" t="s">
        <v>56642</v>
      </c>
      <c r="G771" s="1" t="s">
        <v>231</v>
      </c>
      <c r="H771" s="1" t="s">
        <v>193</v>
      </c>
      <c r="I771" s="1" t="s">
        <v>230</v>
      </c>
      <c r="J771" s="1" t="s">
        <v>61</v>
      </c>
      <c r="T771" s="1" t="s">
        <v>63914</v>
      </c>
      <c r="U771" s="1" t="s">
        <v>63915</v>
      </c>
      <c r="V771" s="1" t="s">
        <v>63900</v>
      </c>
      <c r="W771" s="1" t="s">
        <v>63901</v>
      </c>
      <c r="AA771" s="1" t="s">
        <v>63186</v>
      </c>
      <c r="AB771" s="1">
        <v>535</v>
      </c>
      <c r="AC771" s="1" t="s">
        <v>63382</v>
      </c>
      <c r="AD771" s="1">
        <v>35</v>
      </c>
      <c r="AE771" s="1" t="s">
        <v>63186</v>
      </c>
      <c r="AF771" s="1" t="s">
        <v>59826</v>
      </c>
      <c r="AK771"/>
    </row>
    <row r="772" spans="1:37" ht="14.5" x14ac:dyDescent="0.35">
      <c r="A772" s="1" t="s">
        <v>56639</v>
      </c>
      <c r="B772" s="1" t="s">
        <v>58077</v>
      </c>
      <c r="C772" s="1" t="s">
        <v>58078</v>
      </c>
      <c r="D772" s="5" t="s">
        <v>57970</v>
      </c>
      <c r="E772" s="5" t="s">
        <v>57970</v>
      </c>
      <c r="F772" s="1" t="s">
        <v>56615</v>
      </c>
      <c r="G772" s="1" t="s">
        <v>273</v>
      </c>
      <c r="H772" s="1" t="s">
        <v>186</v>
      </c>
      <c r="I772" s="1" t="s">
        <v>197</v>
      </c>
      <c r="J772" s="1" t="s">
        <v>82</v>
      </c>
      <c r="T772" s="1" t="s">
        <v>63916</v>
      </c>
      <c r="U772" s="1" t="s">
        <v>63917</v>
      </c>
      <c r="V772" s="1" t="s">
        <v>63900</v>
      </c>
      <c r="W772" s="1" t="s">
        <v>63901</v>
      </c>
      <c r="AA772" s="1" t="s">
        <v>63186</v>
      </c>
      <c r="AB772" s="1">
        <v>535</v>
      </c>
      <c r="AC772" s="1" t="s">
        <v>63382</v>
      </c>
      <c r="AD772" s="1">
        <v>35</v>
      </c>
      <c r="AE772" s="1" t="s">
        <v>63186</v>
      </c>
      <c r="AF772" s="1" t="s">
        <v>59826</v>
      </c>
      <c r="AK772"/>
    </row>
    <row r="773" spans="1:37" ht="14.5" x14ac:dyDescent="0.35">
      <c r="A773" s="1" t="s">
        <v>56638</v>
      </c>
      <c r="B773" s="1" t="s">
        <v>58077</v>
      </c>
      <c r="C773" s="1" t="s">
        <v>58078</v>
      </c>
      <c r="D773" s="5" t="s">
        <v>57970</v>
      </c>
      <c r="E773" s="5" t="s">
        <v>57970</v>
      </c>
      <c r="F773" s="1" t="s">
        <v>56615</v>
      </c>
      <c r="G773" s="1" t="s">
        <v>273</v>
      </c>
      <c r="H773" s="1" t="s">
        <v>186</v>
      </c>
      <c r="I773" s="1" t="s">
        <v>197</v>
      </c>
      <c r="J773" s="1" t="s">
        <v>82</v>
      </c>
      <c r="T773" s="1" t="s">
        <v>63918</v>
      </c>
      <c r="U773" s="1" t="s">
        <v>63919</v>
      </c>
      <c r="V773" s="1" t="s">
        <v>63900</v>
      </c>
      <c r="W773" s="1" t="s">
        <v>63901</v>
      </c>
      <c r="AA773" s="1" t="s">
        <v>63186</v>
      </c>
      <c r="AB773" s="1">
        <v>535</v>
      </c>
      <c r="AC773" s="1" t="s">
        <v>63382</v>
      </c>
      <c r="AD773" s="1">
        <v>35</v>
      </c>
      <c r="AE773" s="1" t="s">
        <v>63186</v>
      </c>
      <c r="AF773" s="1" t="s">
        <v>59826</v>
      </c>
      <c r="AK773"/>
    </row>
    <row r="774" spans="1:37" ht="14.5" x14ac:dyDescent="0.35">
      <c r="A774" s="1" t="s">
        <v>56637</v>
      </c>
      <c r="B774" s="1" t="s">
        <v>58077</v>
      </c>
      <c r="C774" s="1" t="s">
        <v>58078</v>
      </c>
      <c r="D774" s="5" t="s">
        <v>57970</v>
      </c>
      <c r="E774" s="5" t="s">
        <v>57970</v>
      </c>
      <c r="F774" s="1" t="s">
        <v>56615</v>
      </c>
      <c r="G774" s="1" t="s">
        <v>273</v>
      </c>
      <c r="H774" s="1" t="s">
        <v>186</v>
      </c>
      <c r="I774" s="1" t="s">
        <v>197</v>
      </c>
      <c r="J774" s="1" t="s">
        <v>82</v>
      </c>
      <c r="T774" s="1" t="s">
        <v>63920</v>
      </c>
      <c r="U774" s="1" t="s">
        <v>63921</v>
      </c>
      <c r="V774" s="1" t="s">
        <v>63900</v>
      </c>
      <c r="W774" s="1" t="s">
        <v>63901</v>
      </c>
      <c r="AA774" s="1" t="s">
        <v>63186</v>
      </c>
      <c r="AB774" s="1">
        <v>535</v>
      </c>
      <c r="AC774" s="1" t="s">
        <v>63382</v>
      </c>
      <c r="AD774" s="1">
        <v>35</v>
      </c>
      <c r="AE774" s="1" t="s">
        <v>63186</v>
      </c>
      <c r="AF774" s="1" t="s">
        <v>59826</v>
      </c>
      <c r="AK774"/>
    </row>
    <row r="775" spans="1:37" ht="14.5" x14ac:dyDescent="0.35">
      <c r="A775" s="1" t="s">
        <v>56636</v>
      </c>
      <c r="B775" s="1" t="s">
        <v>58077</v>
      </c>
      <c r="C775" s="1" t="s">
        <v>58078</v>
      </c>
      <c r="D775" s="5" t="s">
        <v>57970</v>
      </c>
      <c r="E775" s="5" t="s">
        <v>57970</v>
      </c>
      <c r="F775" s="1" t="s">
        <v>56615</v>
      </c>
      <c r="G775" s="1" t="s">
        <v>273</v>
      </c>
      <c r="H775" s="1" t="s">
        <v>186</v>
      </c>
      <c r="I775" s="1" t="s">
        <v>197</v>
      </c>
      <c r="J775" s="1" t="s">
        <v>82</v>
      </c>
      <c r="T775" s="1" t="s">
        <v>63922</v>
      </c>
      <c r="U775" s="1" t="s">
        <v>63923</v>
      </c>
      <c r="V775" s="1" t="s">
        <v>63900</v>
      </c>
      <c r="W775" s="1" t="s">
        <v>63901</v>
      </c>
      <c r="AA775" s="1" t="s">
        <v>63186</v>
      </c>
      <c r="AB775" s="1">
        <v>535</v>
      </c>
      <c r="AC775" s="1" t="s">
        <v>63382</v>
      </c>
      <c r="AD775" s="1">
        <v>35</v>
      </c>
      <c r="AE775" s="1" t="s">
        <v>63186</v>
      </c>
      <c r="AF775" s="1" t="s">
        <v>59826</v>
      </c>
      <c r="AK775"/>
    </row>
    <row r="776" spans="1:37" ht="14.5" x14ac:dyDescent="0.35">
      <c r="A776" s="1" t="s">
        <v>56605</v>
      </c>
      <c r="B776" s="1" t="s">
        <v>58077</v>
      </c>
      <c r="C776" s="1" t="s">
        <v>58078</v>
      </c>
      <c r="D776" s="5" t="s">
        <v>57970</v>
      </c>
      <c r="E776" s="5" t="s">
        <v>57970</v>
      </c>
      <c r="F776" s="1" t="s">
        <v>56603</v>
      </c>
      <c r="G776" s="1" t="s">
        <v>273</v>
      </c>
      <c r="H776" s="1" t="s">
        <v>186</v>
      </c>
      <c r="I776" s="1" t="s">
        <v>197</v>
      </c>
      <c r="J776" s="1" t="s">
        <v>82</v>
      </c>
      <c r="T776" s="1" t="s">
        <v>63924</v>
      </c>
      <c r="U776" s="1" t="s">
        <v>63925</v>
      </c>
      <c r="V776" s="1" t="s">
        <v>63328</v>
      </c>
      <c r="W776" s="1" t="s">
        <v>63329</v>
      </c>
      <c r="AA776" s="1" t="s">
        <v>62189</v>
      </c>
      <c r="AB776" s="1">
        <v>462</v>
      </c>
      <c r="AC776" s="1" t="s">
        <v>62225</v>
      </c>
      <c r="AD776" s="1">
        <v>24</v>
      </c>
      <c r="AE776" s="1" t="s">
        <v>62189</v>
      </c>
      <c r="AF776" s="1" t="s">
        <v>59826</v>
      </c>
      <c r="AK776"/>
    </row>
    <row r="777" spans="1:37" ht="14.5" x14ac:dyDescent="0.35">
      <c r="A777" s="1" t="s">
        <v>56604</v>
      </c>
      <c r="B777" s="1" t="s">
        <v>58077</v>
      </c>
      <c r="C777" s="1" t="s">
        <v>58078</v>
      </c>
      <c r="D777" s="5" t="s">
        <v>57970</v>
      </c>
      <c r="E777" s="5" t="s">
        <v>57970</v>
      </c>
      <c r="F777" s="1" t="s">
        <v>56603</v>
      </c>
      <c r="G777" s="1" t="s">
        <v>273</v>
      </c>
      <c r="H777" s="1" t="s">
        <v>186</v>
      </c>
      <c r="I777" s="1" t="s">
        <v>197</v>
      </c>
      <c r="J777" s="1" t="s">
        <v>82</v>
      </c>
      <c r="T777" s="1" t="s">
        <v>63926</v>
      </c>
      <c r="U777" s="1" t="s">
        <v>63927</v>
      </c>
      <c r="V777" s="1" t="s">
        <v>63928</v>
      </c>
      <c r="W777" s="1" t="s">
        <v>63927</v>
      </c>
      <c r="AA777" s="1" t="s">
        <v>62189</v>
      </c>
      <c r="AB777" s="1" t="s">
        <v>61736</v>
      </c>
      <c r="AC777" s="1" t="s">
        <v>61737</v>
      </c>
      <c r="AD777" s="1">
        <v>24</v>
      </c>
      <c r="AE777" s="1" t="s">
        <v>62189</v>
      </c>
      <c r="AF777" s="1" t="s">
        <v>59826</v>
      </c>
      <c r="AK777"/>
    </row>
    <row r="778" spans="1:37" ht="14.5" x14ac:dyDescent="0.35">
      <c r="A778" s="1" t="s">
        <v>56635</v>
      </c>
      <c r="B778" s="1" t="s">
        <v>58077</v>
      </c>
      <c r="C778" s="1" t="s">
        <v>58078</v>
      </c>
      <c r="D778" s="5" t="s">
        <v>57970</v>
      </c>
      <c r="E778" s="5" t="s">
        <v>57970</v>
      </c>
      <c r="F778" s="1" t="s">
        <v>56615</v>
      </c>
      <c r="G778" s="1" t="s">
        <v>273</v>
      </c>
      <c r="H778" s="1" t="s">
        <v>186</v>
      </c>
      <c r="I778" s="1" t="s">
        <v>197</v>
      </c>
      <c r="J778" s="1" t="s">
        <v>82</v>
      </c>
      <c r="T778" s="1" t="s">
        <v>63929</v>
      </c>
      <c r="U778" s="1" t="s">
        <v>63930</v>
      </c>
      <c r="V778" s="1" t="s">
        <v>63931</v>
      </c>
      <c r="W778" s="1" t="s">
        <v>63930</v>
      </c>
      <c r="AA778" s="1" t="s">
        <v>62189</v>
      </c>
      <c r="AB778" s="1">
        <v>462</v>
      </c>
      <c r="AC778" s="1" t="s">
        <v>62225</v>
      </c>
      <c r="AD778" s="1">
        <v>24</v>
      </c>
      <c r="AE778" s="1" t="s">
        <v>62189</v>
      </c>
      <c r="AF778" s="1" t="s">
        <v>59826</v>
      </c>
      <c r="AK778"/>
    </row>
    <row r="779" spans="1:37" ht="14.5" x14ac:dyDescent="0.35">
      <c r="A779" s="1" t="s">
        <v>56634</v>
      </c>
      <c r="B779" s="1" t="s">
        <v>58077</v>
      </c>
      <c r="C779" s="1" t="s">
        <v>58078</v>
      </c>
      <c r="D779" s="5" t="s">
        <v>57970</v>
      </c>
      <c r="E779" s="5" t="s">
        <v>57970</v>
      </c>
      <c r="F779" s="1" t="s">
        <v>56615</v>
      </c>
      <c r="G779" s="1" t="s">
        <v>273</v>
      </c>
      <c r="H779" s="1" t="s">
        <v>186</v>
      </c>
      <c r="I779" s="1" t="s">
        <v>197</v>
      </c>
      <c r="J779" s="1" t="s">
        <v>82</v>
      </c>
      <c r="T779" s="1" t="s">
        <v>63932</v>
      </c>
      <c r="U779" s="1" t="s">
        <v>63933</v>
      </c>
      <c r="V779" s="1" t="s">
        <v>63934</v>
      </c>
      <c r="W779" s="1" t="s">
        <v>63933</v>
      </c>
      <c r="AA779" s="1" t="s">
        <v>62189</v>
      </c>
      <c r="AB779" s="1">
        <v>462</v>
      </c>
      <c r="AC779" s="1" t="s">
        <v>62225</v>
      </c>
      <c r="AD779" s="1">
        <v>24</v>
      </c>
      <c r="AE779" s="1" t="s">
        <v>62189</v>
      </c>
      <c r="AF779" s="1" t="s">
        <v>59826</v>
      </c>
      <c r="AK779"/>
    </row>
    <row r="780" spans="1:37" ht="14.5" x14ac:dyDescent="0.35">
      <c r="A780" s="1" t="s">
        <v>56633</v>
      </c>
      <c r="B780" s="1" t="s">
        <v>58077</v>
      </c>
      <c r="C780" s="1" t="s">
        <v>58078</v>
      </c>
      <c r="D780" s="5" t="s">
        <v>57970</v>
      </c>
      <c r="E780" s="5" t="s">
        <v>57970</v>
      </c>
      <c r="F780" s="1" t="s">
        <v>56615</v>
      </c>
      <c r="G780" s="1" t="s">
        <v>273</v>
      </c>
      <c r="H780" s="1" t="s">
        <v>186</v>
      </c>
      <c r="I780" s="1" t="s">
        <v>197</v>
      </c>
      <c r="J780" s="1" t="s">
        <v>82</v>
      </c>
      <c r="T780" s="1" t="s">
        <v>63935</v>
      </c>
      <c r="U780" s="1" t="s">
        <v>63936</v>
      </c>
      <c r="V780" s="1" t="s">
        <v>63937</v>
      </c>
      <c r="W780" s="1" t="s">
        <v>63936</v>
      </c>
      <c r="AA780" s="1" t="s">
        <v>62189</v>
      </c>
      <c r="AB780" s="1">
        <v>462</v>
      </c>
      <c r="AC780" s="1" t="s">
        <v>62225</v>
      </c>
      <c r="AD780" s="1">
        <v>24</v>
      </c>
      <c r="AE780" s="1" t="s">
        <v>62189</v>
      </c>
      <c r="AF780" s="1" t="s">
        <v>59826</v>
      </c>
      <c r="AK780"/>
    </row>
    <row r="781" spans="1:37" ht="14.5" x14ac:dyDescent="0.35">
      <c r="A781" s="1" t="s">
        <v>56632</v>
      </c>
      <c r="B781" s="1" t="s">
        <v>58077</v>
      </c>
      <c r="C781" s="1" t="s">
        <v>58078</v>
      </c>
      <c r="D781" s="5" t="s">
        <v>57970</v>
      </c>
      <c r="E781" s="5" t="s">
        <v>57970</v>
      </c>
      <c r="F781" s="1" t="s">
        <v>56615</v>
      </c>
      <c r="G781" s="1" t="s">
        <v>273</v>
      </c>
      <c r="H781" s="1" t="s">
        <v>186</v>
      </c>
      <c r="I781" s="1" t="s">
        <v>197</v>
      </c>
      <c r="J781" s="1" t="s">
        <v>82</v>
      </c>
      <c r="T781" s="1" t="s">
        <v>63938</v>
      </c>
      <c r="U781" s="1" t="s">
        <v>63939</v>
      </c>
      <c r="V781" s="1" t="s">
        <v>63940</v>
      </c>
      <c r="W781" s="1" t="s">
        <v>63939</v>
      </c>
      <c r="AA781" s="1" t="s">
        <v>62189</v>
      </c>
      <c r="AB781" s="1" t="s">
        <v>61736</v>
      </c>
      <c r="AC781" s="1" t="s">
        <v>61737</v>
      </c>
      <c r="AD781" s="1">
        <v>24</v>
      </c>
      <c r="AE781" s="1" t="s">
        <v>62189</v>
      </c>
      <c r="AF781" s="1" t="s">
        <v>59826</v>
      </c>
      <c r="AK781"/>
    </row>
    <row r="782" spans="1:37" ht="14.5" x14ac:dyDescent="0.35">
      <c r="A782" s="1" t="s">
        <v>56631</v>
      </c>
      <c r="B782" s="1" t="s">
        <v>58077</v>
      </c>
      <c r="C782" s="1" t="s">
        <v>58078</v>
      </c>
      <c r="D782" s="5" t="s">
        <v>57970</v>
      </c>
      <c r="E782" s="5" t="s">
        <v>57970</v>
      </c>
      <c r="F782" s="1" t="s">
        <v>56615</v>
      </c>
      <c r="G782" s="1" t="s">
        <v>273</v>
      </c>
      <c r="H782" s="1" t="s">
        <v>186</v>
      </c>
      <c r="I782" s="1" t="s">
        <v>197</v>
      </c>
      <c r="J782" s="1" t="s">
        <v>82</v>
      </c>
      <c r="T782" s="1" t="s">
        <v>63941</v>
      </c>
      <c r="U782" s="1" t="s">
        <v>63942</v>
      </c>
      <c r="V782" s="1" t="s">
        <v>63943</v>
      </c>
      <c r="W782" s="1" t="s">
        <v>63942</v>
      </c>
      <c r="AA782" s="1" t="s">
        <v>62189</v>
      </c>
      <c r="AB782" s="1" t="s">
        <v>61736</v>
      </c>
      <c r="AC782" s="1" t="s">
        <v>61737</v>
      </c>
      <c r="AD782" s="1">
        <v>24</v>
      </c>
      <c r="AE782" s="1" t="s">
        <v>62189</v>
      </c>
      <c r="AF782" s="1" t="s">
        <v>59826</v>
      </c>
      <c r="AK782"/>
    </row>
    <row r="783" spans="1:37" ht="14.5" x14ac:dyDescent="0.35">
      <c r="A783" s="1" t="s">
        <v>56630</v>
      </c>
      <c r="B783" s="1" t="s">
        <v>58077</v>
      </c>
      <c r="C783" s="1" t="s">
        <v>58078</v>
      </c>
      <c r="D783" s="5" t="s">
        <v>57970</v>
      </c>
      <c r="E783" s="5" t="s">
        <v>57970</v>
      </c>
      <c r="F783" s="1" t="s">
        <v>56615</v>
      </c>
      <c r="G783" s="1" t="s">
        <v>273</v>
      </c>
      <c r="H783" s="1" t="s">
        <v>186</v>
      </c>
      <c r="I783" s="1" t="s">
        <v>197</v>
      </c>
      <c r="J783" s="1" t="s">
        <v>82</v>
      </c>
      <c r="T783" s="1" t="s">
        <v>63944</v>
      </c>
      <c r="U783" s="1" t="s">
        <v>63945</v>
      </c>
      <c r="V783" s="1" t="s">
        <v>63946</v>
      </c>
      <c r="W783" s="1" t="s">
        <v>63947</v>
      </c>
      <c r="AA783" s="1" t="s">
        <v>63186</v>
      </c>
      <c r="AB783" s="1" t="s">
        <v>61736</v>
      </c>
      <c r="AC783" s="1" t="s">
        <v>61737</v>
      </c>
      <c r="AD783" s="1">
        <v>35</v>
      </c>
      <c r="AE783" s="1" t="s">
        <v>63186</v>
      </c>
      <c r="AF783" s="1" t="s">
        <v>59826</v>
      </c>
      <c r="AK783"/>
    </row>
    <row r="784" spans="1:37" ht="14.5" x14ac:dyDescent="0.35">
      <c r="A784" s="1" t="s">
        <v>56629</v>
      </c>
      <c r="B784" s="1" t="s">
        <v>58077</v>
      </c>
      <c r="C784" s="1" t="s">
        <v>58078</v>
      </c>
      <c r="D784" s="5" t="s">
        <v>57970</v>
      </c>
      <c r="E784" s="5" t="s">
        <v>57970</v>
      </c>
      <c r="F784" s="1" t="s">
        <v>56615</v>
      </c>
      <c r="G784" s="1" t="s">
        <v>273</v>
      </c>
      <c r="H784" s="1" t="s">
        <v>186</v>
      </c>
      <c r="I784" s="1" t="s">
        <v>197</v>
      </c>
      <c r="J784" s="1" t="s">
        <v>82</v>
      </c>
      <c r="T784" s="1" t="s">
        <v>63948</v>
      </c>
      <c r="U784" s="1" t="s">
        <v>63949</v>
      </c>
      <c r="V784" s="1" t="s">
        <v>63950</v>
      </c>
      <c r="W784" s="1" t="s">
        <v>63951</v>
      </c>
      <c r="AA784" s="1" t="s">
        <v>63186</v>
      </c>
      <c r="AB784" s="1">
        <v>505</v>
      </c>
      <c r="AC784" s="1" t="s">
        <v>63181</v>
      </c>
      <c r="AD784" s="1">
        <v>35</v>
      </c>
      <c r="AE784" s="1" t="s">
        <v>63186</v>
      </c>
      <c r="AF784" s="1" t="s">
        <v>59826</v>
      </c>
      <c r="AK784"/>
    </row>
    <row r="785" spans="1:37" ht="14.5" x14ac:dyDescent="0.35">
      <c r="A785" s="1" t="s">
        <v>56628</v>
      </c>
      <c r="B785" s="1" t="s">
        <v>58077</v>
      </c>
      <c r="C785" s="1" t="s">
        <v>58078</v>
      </c>
      <c r="D785" s="5" t="s">
        <v>57970</v>
      </c>
      <c r="E785" s="5" t="s">
        <v>57970</v>
      </c>
      <c r="F785" s="1" t="s">
        <v>56615</v>
      </c>
      <c r="G785" s="1" t="s">
        <v>273</v>
      </c>
      <c r="H785" s="1" t="s">
        <v>186</v>
      </c>
      <c r="I785" s="1" t="s">
        <v>197</v>
      </c>
      <c r="J785" s="1" t="s">
        <v>82</v>
      </c>
      <c r="T785" s="1" t="s">
        <v>63952</v>
      </c>
      <c r="U785" s="1" t="s">
        <v>63953</v>
      </c>
      <c r="V785" s="1" t="s">
        <v>63950</v>
      </c>
      <c r="W785" s="1" t="s">
        <v>63951</v>
      </c>
      <c r="AA785" s="1" t="s">
        <v>63186</v>
      </c>
      <c r="AB785" s="1">
        <v>505</v>
      </c>
      <c r="AC785" s="1" t="s">
        <v>63181</v>
      </c>
      <c r="AD785" s="1">
        <v>35</v>
      </c>
      <c r="AE785" s="1" t="s">
        <v>63186</v>
      </c>
      <c r="AF785" s="1" t="s">
        <v>59826</v>
      </c>
      <c r="AK785"/>
    </row>
    <row r="786" spans="1:37" ht="14.5" x14ac:dyDescent="0.35">
      <c r="A786" s="1" t="s">
        <v>56627</v>
      </c>
      <c r="B786" s="1" t="s">
        <v>58077</v>
      </c>
      <c r="C786" s="1" t="s">
        <v>58078</v>
      </c>
      <c r="D786" s="5" t="s">
        <v>57970</v>
      </c>
      <c r="E786" s="5" t="s">
        <v>57970</v>
      </c>
      <c r="F786" s="1" t="s">
        <v>56615</v>
      </c>
      <c r="G786" s="1" t="s">
        <v>273</v>
      </c>
      <c r="H786" s="1" t="s">
        <v>186</v>
      </c>
      <c r="I786" s="1" t="s">
        <v>197</v>
      </c>
      <c r="J786" s="1" t="s">
        <v>82</v>
      </c>
      <c r="T786" s="1" t="s">
        <v>63954</v>
      </c>
      <c r="U786" s="1" t="s">
        <v>63955</v>
      </c>
      <c r="V786" s="1" t="s">
        <v>63950</v>
      </c>
      <c r="W786" s="1" t="s">
        <v>63951</v>
      </c>
      <c r="AA786" s="1" t="s">
        <v>63186</v>
      </c>
      <c r="AB786" s="1">
        <v>505</v>
      </c>
      <c r="AC786" s="1" t="s">
        <v>63181</v>
      </c>
      <c r="AD786" s="1">
        <v>35</v>
      </c>
      <c r="AE786" s="1" t="s">
        <v>63186</v>
      </c>
      <c r="AF786" s="1" t="s">
        <v>59826</v>
      </c>
      <c r="AK786"/>
    </row>
    <row r="787" spans="1:37" ht="14.5" x14ac:dyDescent="0.35">
      <c r="A787" s="1" t="s">
        <v>56626</v>
      </c>
      <c r="B787" s="1" t="s">
        <v>58077</v>
      </c>
      <c r="C787" s="1" t="s">
        <v>58078</v>
      </c>
      <c r="D787" s="5" t="s">
        <v>57970</v>
      </c>
      <c r="E787" s="5" t="s">
        <v>57970</v>
      </c>
      <c r="F787" s="1" t="s">
        <v>56615</v>
      </c>
      <c r="G787" s="1" t="s">
        <v>273</v>
      </c>
      <c r="H787" s="1" t="s">
        <v>186</v>
      </c>
      <c r="I787" s="1" t="s">
        <v>197</v>
      </c>
      <c r="J787" s="1" t="s">
        <v>82</v>
      </c>
      <c r="T787" s="1" t="s">
        <v>63956</v>
      </c>
      <c r="U787" s="1" t="s">
        <v>63957</v>
      </c>
      <c r="V787" s="1" t="s">
        <v>63950</v>
      </c>
      <c r="W787" s="1" t="s">
        <v>63951</v>
      </c>
      <c r="AA787" s="1" t="s">
        <v>63186</v>
      </c>
      <c r="AB787" s="1">
        <v>505</v>
      </c>
      <c r="AC787" s="1" t="s">
        <v>63181</v>
      </c>
      <c r="AD787" s="1">
        <v>35</v>
      </c>
      <c r="AE787" s="1" t="s">
        <v>63186</v>
      </c>
      <c r="AF787" s="1" t="s">
        <v>59826</v>
      </c>
      <c r="AK787"/>
    </row>
    <row r="788" spans="1:37" ht="14.5" x14ac:dyDescent="0.35">
      <c r="A788" s="1" t="s">
        <v>56625</v>
      </c>
      <c r="B788" s="1" t="s">
        <v>58077</v>
      </c>
      <c r="C788" s="1" t="s">
        <v>58078</v>
      </c>
      <c r="D788" s="5" t="s">
        <v>57970</v>
      </c>
      <c r="E788" s="5" t="s">
        <v>57970</v>
      </c>
      <c r="F788" s="1" t="s">
        <v>56615</v>
      </c>
      <c r="G788" s="1" t="s">
        <v>273</v>
      </c>
      <c r="H788" s="1" t="s">
        <v>186</v>
      </c>
      <c r="I788" s="1" t="s">
        <v>197</v>
      </c>
      <c r="J788" s="1" t="s">
        <v>82</v>
      </c>
      <c r="T788" s="1" t="s">
        <v>63958</v>
      </c>
      <c r="U788" s="1" t="s">
        <v>63959</v>
      </c>
      <c r="V788" s="1" t="s">
        <v>63950</v>
      </c>
      <c r="W788" s="1" t="s">
        <v>63951</v>
      </c>
      <c r="AA788" s="1" t="s">
        <v>63186</v>
      </c>
      <c r="AB788" s="1">
        <v>505</v>
      </c>
      <c r="AC788" s="1" t="s">
        <v>63181</v>
      </c>
      <c r="AD788" s="1">
        <v>35</v>
      </c>
      <c r="AE788" s="1" t="s">
        <v>63186</v>
      </c>
      <c r="AF788" s="1" t="s">
        <v>59826</v>
      </c>
      <c r="AK788"/>
    </row>
    <row r="789" spans="1:37" ht="14.5" x14ac:dyDescent="0.35">
      <c r="A789" s="1" t="s">
        <v>56624</v>
      </c>
      <c r="B789" s="1" t="s">
        <v>58077</v>
      </c>
      <c r="C789" s="1" t="s">
        <v>58078</v>
      </c>
      <c r="D789" s="5" t="s">
        <v>57970</v>
      </c>
      <c r="E789" s="5" t="s">
        <v>57970</v>
      </c>
      <c r="F789" s="1" t="s">
        <v>56615</v>
      </c>
      <c r="G789" s="1" t="s">
        <v>273</v>
      </c>
      <c r="H789" s="1" t="s">
        <v>186</v>
      </c>
      <c r="I789" s="1" t="s">
        <v>197</v>
      </c>
      <c r="J789" s="1" t="s">
        <v>82</v>
      </c>
      <c r="T789" s="1" t="s">
        <v>63960</v>
      </c>
      <c r="U789" s="1" t="s">
        <v>63961</v>
      </c>
      <c r="V789" s="1" t="s">
        <v>63950</v>
      </c>
      <c r="W789" s="1" t="s">
        <v>63951</v>
      </c>
      <c r="AA789" s="1" t="s">
        <v>63186</v>
      </c>
      <c r="AB789" s="1">
        <v>505</v>
      </c>
      <c r="AC789" s="1" t="s">
        <v>63181</v>
      </c>
      <c r="AD789" s="1">
        <v>35</v>
      </c>
      <c r="AE789" s="1" t="s">
        <v>63186</v>
      </c>
      <c r="AF789" s="1" t="s">
        <v>59826</v>
      </c>
      <c r="AK789"/>
    </row>
    <row r="790" spans="1:37" ht="14.5" x14ac:dyDescent="0.35">
      <c r="A790" s="1" t="s">
        <v>56623</v>
      </c>
      <c r="B790" s="1" t="s">
        <v>58077</v>
      </c>
      <c r="C790" s="1" t="s">
        <v>58078</v>
      </c>
      <c r="D790" s="5" t="s">
        <v>57970</v>
      </c>
      <c r="E790" s="5" t="s">
        <v>57970</v>
      </c>
      <c r="F790" s="1" t="s">
        <v>56615</v>
      </c>
      <c r="G790" s="1" t="s">
        <v>273</v>
      </c>
      <c r="H790" s="1" t="s">
        <v>186</v>
      </c>
      <c r="I790" s="1" t="s">
        <v>197</v>
      </c>
      <c r="J790" s="1" t="s">
        <v>82</v>
      </c>
      <c r="T790" s="1" t="s">
        <v>63962</v>
      </c>
      <c r="U790" s="1" t="s">
        <v>63963</v>
      </c>
      <c r="V790" s="1" t="s">
        <v>63950</v>
      </c>
      <c r="W790" s="1" t="s">
        <v>63951</v>
      </c>
      <c r="AA790" s="1" t="s">
        <v>63186</v>
      </c>
      <c r="AB790" s="1">
        <v>505</v>
      </c>
      <c r="AC790" s="1" t="s">
        <v>63181</v>
      </c>
      <c r="AD790" s="1">
        <v>35</v>
      </c>
      <c r="AE790" s="1" t="s">
        <v>63186</v>
      </c>
      <c r="AF790" s="1" t="s">
        <v>59826</v>
      </c>
      <c r="AK790"/>
    </row>
    <row r="791" spans="1:37" ht="14.5" x14ac:dyDescent="0.35">
      <c r="A791" s="1" t="s">
        <v>56622</v>
      </c>
      <c r="B791" s="1" t="s">
        <v>58077</v>
      </c>
      <c r="C791" s="1" t="s">
        <v>58078</v>
      </c>
      <c r="D791" s="5" t="s">
        <v>57970</v>
      </c>
      <c r="E791" s="5" t="s">
        <v>57970</v>
      </c>
      <c r="F791" s="1" t="s">
        <v>56615</v>
      </c>
      <c r="G791" s="1" t="s">
        <v>273</v>
      </c>
      <c r="H791" s="1" t="s">
        <v>186</v>
      </c>
      <c r="I791" s="1" t="s">
        <v>197</v>
      </c>
      <c r="J791" s="1" t="s">
        <v>82</v>
      </c>
      <c r="T791" s="1" t="s">
        <v>63964</v>
      </c>
      <c r="U791" s="1" t="s">
        <v>63965</v>
      </c>
      <c r="V791" s="1" t="s">
        <v>63950</v>
      </c>
      <c r="W791" s="1" t="s">
        <v>63951</v>
      </c>
      <c r="AA791" s="1" t="s">
        <v>63186</v>
      </c>
      <c r="AB791" s="1">
        <v>505</v>
      </c>
      <c r="AC791" s="1" t="s">
        <v>63181</v>
      </c>
      <c r="AD791" s="1">
        <v>35</v>
      </c>
      <c r="AE791" s="1" t="s">
        <v>63186</v>
      </c>
      <c r="AF791" s="1" t="s">
        <v>59826</v>
      </c>
      <c r="AK791"/>
    </row>
    <row r="792" spans="1:37" ht="14.5" x14ac:dyDescent="0.35">
      <c r="A792" s="1" t="s">
        <v>56621</v>
      </c>
      <c r="B792" s="1" t="s">
        <v>58077</v>
      </c>
      <c r="C792" s="1" t="s">
        <v>58078</v>
      </c>
      <c r="D792" s="5" t="s">
        <v>57970</v>
      </c>
      <c r="E792" s="5" t="s">
        <v>57970</v>
      </c>
      <c r="F792" s="1" t="s">
        <v>56615</v>
      </c>
      <c r="G792" s="1" t="s">
        <v>273</v>
      </c>
      <c r="H792" s="1" t="s">
        <v>186</v>
      </c>
      <c r="I792" s="1" t="s">
        <v>197</v>
      </c>
      <c r="J792" s="1" t="s">
        <v>82</v>
      </c>
      <c r="T792" s="1" t="s">
        <v>63966</v>
      </c>
      <c r="U792" s="1" t="s">
        <v>63967</v>
      </c>
      <c r="V792" s="1" t="s">
        <v>63950</v>
      </c>
      <c r="W792" s="1" t="s">
        <v>63951</v>
      </c>
      <c r="AA792" s="1" t="s">
        <v>63186</v>
      </c>
      <c r="AB792" s="1">
        <v>505</v>
      </c>
      <c r="AC792" s="1" t="s">
        <v>63181</v>
      </c>
      <c r="AD792" s="1">
        <v>35</v>
      </c>
      <c r="AE792" s="1" t="s">
        <v>63186</v>
      </c>
      <c r="AF792" s="1" t="s">
        <v>59826</v>
      </c>
      <c r="AK792"/>
    </row>
    <row r="793" spans="1:37" ht="14.5" x14ac:dyDescent="0.35">
      <c r="A793" s="1" t="s">
        <v>56620</v>
      </c>
      <c r="B793" s="1" t="s">
        <v>58077</v>
      </c>
      <c r="C793" s="1" t="s">
        <v>58078</v>
      </c>
      <c r="D793" s="5" t="s">
        <v>57970</v>
      </c>
      <c r="E793" s="5" t="s">
        <v>57970</v>
      </c>
      <c r="F793" s="1" t="s">
        <v>56615</v>
      </c>
      <c r="G793" s="1" t="s">
        <v>273</v>
      </c>
      <c r="H793" s="1" t="s">
        <v>186</v>
      </c>
      <c r="I793" s="1" t="s">
        <v>197</v>
      </c>
      <c r="J793" s="1" t="s">
        <v>82</v>
      </c>
      <c r="T793" s="1" t="s">
        <v>63968</v>
      </c>
      <c r="U793" s="1" t="s">
        <v>63969</v>
      </c>
      <c r="V793" s="1" t="s">
        <v>63950</v>
      </c>
      <c r="W793" s="1" t="s">
        <v>63951</v>
      </c>
      <c r="AA793" s="1" t="s">
        <v>63186</v>
      </c>
      <c r="AB793" s="1">
        <v>505</v>
      </c>
      <c r="AC793" s="1" t="s">
        <v>63181</v>
      </c>
      <c r="AD793" s="1">
        <v>35</v>
      </c>
      <c r="AE793" s="1" t="s">
        <v>63186</v>
      </c>
      <c r="AF793" s="1" t="s">
        <v>59826</v>
      </c>
      <c r="AK793"/>
    </row>
    <row r="794" spans="1:37" ht="14.5" x14ac:dyDescent="0.35">
      <c r="A794" s="1" t="s">
        <v>56619</v>
      </c>
      <c r="B794" s="1" t="s">
        <v>58077</v>
      </c>
      <c r="C794" s="1" t="s">
        <v>58078</v>
      </c>
      <c r="D794" s="5" t="s">
        <v>57970</v>
      </c>
      <c r="E794" s="5" t="s">
        <v>57970</v>
      </c>
      <c r="F794" s="1" t="s">
        <v>56615</v>
      </c>
      <c r="G794" s="1" t="s">
        <v>273</v>
      </c>
      <c r="H794" s="1" t="s">
        <v>186</v>
      </c>
      <c r="I794" s="1" t="s">
        <v>197</v>
      </c>
      <c r="J794" s="1" t="s">
        <v>82</v>
      </c>
      <c r="T794" s="1" t="s">
        <v>63970</v>
      </c>
      <c r="U794" s="1" t="s">
        <v>63971</v>
      </c>
      <c r="V794" s="1" t="s">
        <v>63950</v>
      </c>
      <c r="W794" s="1" t="s">
        <v>63951</v>
      </c>
      <c r="AA794" s="1" t="s">
        <v>63186</v>
      </c>
      <c r="AB794" s="1">
        <v>505</v>
      </c>
      <c r="AC794" s="1" t="s">
        <v>63181</v>
      </c>
      <c r="AD794" s="1">
        <v>35</v>
      </c>
      <c r="AE794" s="1" t="s">
        <v>63186</v>
      </c>
      <c r="AF794" s="1" t="s">
        <v>59826</v>
      </c>
      <c r="AK794"/>
    </row>
    <row r="795" spans="1:37" ht="14.5" x14ac:dyDescent="0.35">
      <c r="A795" s="1" t="s">
        <v>56618</v>
      </c>
      <c r="B795" s="1" t="s">
        <v>58077</v>
      </c>
      <c r="C795" s="1" t="s">
        <v>58078</v>
      </c>
      <c r="D795" s="5" t="s">
        <v>57970</v>
      </c>
      <c r="E795" s="5" t="s">
        <v>57970</v>
      </c>
      <c r="F795" s="1" t="s">
        <v>56615</v>
      </c>
      <c r="G795" s="1" t="s">
        <v>273</v>
      </c>
      <c r="H795" s="1" t="s">
        <v>186</v>
      </c>
      <c r="I795" s="1" t="s">
        <v>197</v>
      </c>
      <c r="J795" s="1" t="s">
        <v>82</v>
      </c>
      <c r="T795" s="1" t="s">
        <v>63972</v>
      </c>
      <c r="U795" s="1" t="s">
        <v>63973</v>
      </c>
      <c r="V795" s="1" t="s">
        <v>63950</v>
      </c>
      <c r="W795" s="1" t="s">
        <v>63951</v>
      </c>
      <c r="AA795" s="1" t="s">
        <v>63186</v>
      </c>
      <c r="AB795" s="1">
        <v>505</v>
      </c>
      <c r="AC795" s="1" t="s">
        <v>63181</v>
      </c>
      <c r="AD795" s="1">
        <v>35</v>
      </c>
      <c r="AE795" s="1" t="s">
        <v>63186</v>
      </c>
      <c r="AF795" s="1" t="s">
        <v>59826</v>
      </c>
      <c r="AK795"/>
    </row>
    <row r="796" spans="1:37" ht="14.5" x14ac:dyDescent="0.35">
      <c r="A796" s="1" t="s">
        <v>56617</v>
      </c>
      <c r="B796" s="1" t="s">
        <v>58077</v>
      </c>
      <c r="C796" s="1" t="s">
        <v>58078</v>
      </c>
      <c r="D796" s="5" t="s">
        <v>57970</v>
      </c>
      <c r="E796" s="5" t="s">
        <v>57970</v>
      </c>
      <c r="F796" s="1" t="s">
        <v>56615</v>
      </c>
      <c r="G796" s="1" t="s">
        <v>273</v>
      </c>
      <c r="H796" s="1" t="s">
        <v>186</v>
      </c>
      <c r="I796" s="1" t="s">
        <v>197</v>
      </c>
      <c r="J796" s="1" t="s">
        <v>82</v>
      </c>
      <c r="T796" s="1" t="s">
        <v>63974</v>
      </c>
      <c r="U796" s="1" t="s">
        <v>63975</v>
      </c>
      <c r="V796" s="1" t="s">
        <v>63950</v>
      </c>
      <c r="W796" s="1" t="s">
        <v>63951</v>
      </c>
      <c r="AA796" s="1" t="s">
        <v>63186</v>
      </c>
      <c r="AB796" s="1">
        <v>505</v>
      </c>
      <c r="AC796" s="1" t="s">
        <v>63181</v>
      </c>
      <c r="AD796" s="1">
        <v>35</v>
      </c>
      <c r="AE796" s="1" t="s">
        <v>63186</v>
      </c>
      <c r="AF796" s="1" t="s">
        <v>59826</v>
      </c>
      <c r="AK796"/>
    </row>
    <row r="797" spans="1:37" ht="14.5" x14ac:dyDescent="0.35">
      <c r="A797" s="1" t="s">
        <v>56607</v>
      </c>
      <c r="B797" s="1" t="s">
        <v>58077</v>
      </c>
      <c r="C797" s="1" t="s">
        <v>58078</v>
      </c>
      <c r="D797" s="5" t="s">
        <v>57970</v>
      </c>
      <c r="E797" s="5" t="s">
        <v>57970</v>
      </c>
      <c r="F797" s="1" t="s">
        <v>56606</v>
      </c>
      <c r="G797" s="1" t="s">
        <v>273</v>
      </c>
      <c r="H797" s="1" t="s">
        <v>186</v>
      </c>
      <c r="I797" s="1" t="s">
        <v>197</v>
      </c>
      <c r="J797" s="1" t="s">
        <v>82</v>
      </c>
      <c r="T797" s="1" t="s">
        <v>63976</v>
      </c>
      <c r="U797" s="1" t="s">
        <v>63977</v>
      </c>
      <c r="V797" s="1" t="s">
        <v>63900</v>
      </c>
      <c r="W797" s="1" t="s">
        <v>63901</v>
      </c>
      <c r="AA797" s="1" t="s">
        <v>63186</v>
      </c>
      <c r="AB797" s="1">
        <v>535</v>
      </c>
      <c r="AC797" s="1" t="s">
        <v>63382</v>
      </c>
      <c r="AD797" s="1">
        <v>35</v>
      </c>
      <c r="AE797" s="1" t="s">
        <v>63186</v>
      </c>
      <c r="AF797" s="1" t="s">
        <v>59826</v>
      </c>
      <c r="AK797"/>
    </row>
    <row r="798" spans="1:37" ht="14.5" x14ac:dyDescent="0.35">
      <c r="A798" s="1" t="s">
        <v>56613</v>
      </c>
      <c r="B798" s="1" t="s">
        <v>58077</v>
      </c>
      <c r="C798" s="1" t="s">
        <v>58078</v>
      </c>
      <c r="D798" s="5" t="s">
        <v>57970</v>
      </c>
      <c r="E798" s="5" t="s">
        <v>57970</v>
      </c>
      <c r="F798" s="1" t="s">
        <v>56612</v>
      </c>
      <c r="G798" s="1" t="s">
        <v>273</v>
      </c>
      <c r="H798" s="1" t="s">
        <v>186</v>
      </c>
      <c r="I798" s="1" t="s">
        <v>197</v>
      </c>
      <c r="J798" s="1" t="s">
        <v>82</v>
      </c>
      <c r="T798" s="1" t="s">
        <v>63978</v>
      </c>
      <c r="U798" s="1" t="s">
        <v>63979</v>
      </c>
      <c r="V798" s="1" t="s">
        <v>63900</v>
      </c>
      <c r="W798" s="1" t="s">
        <v>63901</v>
      </c>
      <c r="AA798" s="1" t="s">
        <v>63186</v>
      </c>
      <c r="AB798" s="1">
        <v>535</v>
      </c>
      <c r="AC798" s="1" t="s">
        <v>63382</v>
      </c>
      <c r="AD798" s="1">
        <v>35</v>
      </c>
      <c r="AE798" s="1" t="s">
        <v>63186</v>
      </c>
      <c r="AF798" s="1" t="s">
        <v>59826</v>
      </c>
      <c r="AK798"/>
    </row>
    <row r="799" spans="1:37" ht="14.5" x14ac:dyDescent="0.35">
      <c r="A799" s="1" t="s">
        <v>56611</v>
      </c>
      <c r="B799" s="1" t="s">
        <v>58077</v>
      </c>
      <c r="C799" s="1" t="s">
        <v>58078</v>
      </c>
      <c r="D799" s="5" t="s">
        <v>57970</v>
      </c>
      <c r="E799" s="5" t="s">
        <v>57970</v>
      </c>
      <c r="F799" s="1" t="s">
        <v>9858</v>
      </c>
      <c r="G799" s="1" t="s">
        <v>273</v>
      </c>
      <c r="H799" s="1" t="s">
        <v>186</v>
      </c>
      <c r="I799" s="1" t="s">
        <v>197</v>
      </c>
      <c r="J799" s="1" t="s">
        <v>82</v>
      </c>
      <c r="T799" s="1" t="s">
        <v>63980</v>
      </c>
      <c r="U799" s="1" t="s">
        <v>63981</v>
      </c>
      <c r="V799" s="1" t="s">
        <v>63900</v>
      </c>
      <c r="W799" s="1" t="s">
        <v>63901</v>
      </c>
      <c r="AA799" s="1" t="s">
        <v>63186</v>
      </c>
      <c r="AB799" s="1">
        <v>535</v>
      </c>
      <c r="AC799" s="1" t="s">
        <v>63382</v>
      </c>
      <c r="AD799" s="1">
        <v>35</v>
      </c>
      <c r="AE799" s="1" t="s">
        <v>63186</v>
      </c>
      <c r="AF799" s="1" t="s">
        <v>59826</v>
      </c>
      <c r="AK799"/>
    </row>
    <row r="800" spans="1:37" ht="14.5" x14ac:dyDescent="0.35">
      <c r="A800" s="1" t="s">
        <v>56610</v>
      </c>
      <c r="B800" s="1" t="s">
        <v>58077</v>
      </c>
      <c r="C800" s="1" t="s">
        <v>58078</v>
      </c>
      <c r="D800" s="5" t="s">
        <v>57970</v>
      </c>
      <c r="E800" s="5" t="s">
        <v>57970</v>
      </c>
      <c r="F800" s="1" t="s">
        <v>56609</v>
      </c>
      <c r="G800" s="1" t="s">
        <v>273</v>
      </c>
      <c r="H800" s="1" t="s">
        <v>186</v>
      </c>
      <c r="I800" s="1" t="s">
        <v>197</v>
      </c>
      <c r="J800" s="1" t="s">
        <v>82</v>
      </c>
      <c r="T800" s="1" t="s">
        <v>63982</v>
      </c>
      <c r="U800" s="1" t="s">
        <v>63983</v>
      </c>
      <c r="V800" s="1" t="s">
        <v>63900</v>
      </c>
      <c r="W800" s="1" t="s">
        <v>63901</v>
      </c>
      <c r="AA800" s="1" t="s">
        <v>63186</v>
      </c>
      <c r="AB800" s="1">
        <v>535</v>
      </c>
      <c r="AC800" s="1" t="s">
        <v>63382</v>
      </c>
      <c r="AD800" s="1">
        <v>35</v>
      </c>
      <c r="AE800" s="1" t="s">
        <v>63186</v>
      </c>
      <c r="AF800" s="1" t="s">
        <v>59826</v>
      </c>
      <c r="AK800"/>
    </row>
    <row r="801" spans="1:37" ht="14.5" x14ac:dyDescent="0.35">
      <c r="A801" s="1" t="s">
        <v>56616</v>
      </c>
      <c r="B801" s="1" t="s">
        <v>58077</v>
      </c>
      <c r="C801" s="1" t="s">
        <v>58078</v>
      </c>
      <c r="D801" s="5" t="s">
        <v>57970</v>
      </c>
      <c r="E801" s="5" t="s">
        <v>57970</v>
      </c>
      <c r="F801" s="1" t="s">
        <v>56615</v>
      </c>
      <c r="G801" s="1" t="s">
        <v>273</v>
      </c>
      <c r="H801" s="1" t="s">
        <v>186</v>
      </c>
      <c r="I801" s="1" t="s">
        <v>197</v>
      </c>
      <c r="J801" s="1" t="s">
        <v>82</v>
      </c>
      <c r="T801" s="1" t="s">
        <v>63984</v>
      </c>
      <c r="U801" s="1" t="s">
        <v>63985</v>
      </c>
      <c r="V801" s="1" t="s">
        <v>63986</v>
      </c>
      <c r="W801" s="1" t="s">
        <v>62306</v>
      </c>
      <c r="AA801" s="1" t="s">
        <v>63186</v>
      </c>
      <c r="AB801" s="1" t="s">
        <v>61736</v>
      </c>
      <c r="AC801" s="1" t="s">
        <v>61737</v>
      </c>
      <c r="AD801" s="1">
        <v>35</v>
      </c>
      <c r="AE801" s="1" t="s">
        <v>63186</v>
      </c>
      <c r="AF801" s="1" t="s">
        <v>59826</v>
      </c>
      <c r="AK801"/>
    </row>
    <row r="802" spans="1:37" ht="14.5" x14ac:dyDescent="0.35">
      <c r="A802" s="1" t="s">
        <v>56594</v>
      </c>
      <c r="B802" s="1" t="s">
        <v>58077</v>
      </c>
      <c r="C802" s="1" t="s">
        <v>58078</v>
      </c>
      <c r="D802" s="5" t="s">
        <v>57970</v>
      </c>
      <c r="E802" s="5" t="s">
        <v>57970</v>
      </c>
      <c r="F802" s="1" t="s">
        <v>56591</v>
      </c>
      <c r="G802" s="1" t="s">
        <v>273</v>
      </c>
      <c r="H802" s="1" t="s">
        <v>186</v>
      </c>
      <c r="I802" s="1" t="s">
        <v>197</v>
      </c>
      <c r="J802" s="1" t="s">
        <v>82</v>
      </c>
      <c r="T802" s="1" t="s">
        <v>63987</v>
      </c>
      <c r="U802" s="1" t="s">
        <v>63988</v>
      </c>
      <c r="V802" s="1" t="s">
        <v>63986</v>
      </c>
      <c r="W802" s="1" t="s">
        <v>62306</v>
      </c>
      <c r="AA802" s="1" t="s">
        <v>63186</v>
      </c>
      <c r="AB802" s="1" t="s">
        <v>61736</v>
      </c>
      <c r="AC802" s="1" t="s">
        <v>61737</v>
      </c>
      <c r="AD802" s="1">
        <v>35</v>
      </c>
      <c r="AE802" s="1" t="s">
        <v>63186</v>
      </c>
      <c r="AF802" s="1" t="s">
        <v>59826</v>
      </c>
      <c r="AK802"/>
    </row>
    <row r="803" spans="1:37" ht="14.5" x14ac:dyDescent="0.35">
      <c r="A803" s="1" t="s">
        <v>56602</v>
      </c>
      <c r="B803" s="1" t="s">
        <v>58077</v>
      </c>
      <c r="C803" s="1" t="s">
        <v>58078</v>
      </c>
      <c r="D803" s="5" t="s">
        <v>57970</v>
      </c>
      <c r="E803" s="5" t="s">
        <v>57970</v>
      </c>
      <c r="F803" s="1" t="s">
        <v>4254</v>
      </c>
      <c r="G803" s="1" t="s">
        <v>273</v>
      </c>
      <c r="H803" s="1" t="s">
        <v>186</v>
      </c>
      <c r="I803" s="1" t="s">
        <v>197</v>
      </c>
      <c r="J803" s="1" t="s">
        <v>82</v>
      </c>
      <c r="T803" s="1" t="s">
        <v>63989</v>
      </c>
      <c r="U803" s="1" t="s">
        <v>63990</v>
      </c>
      <c r="V803" s="1" t="s">
        <v>63986</v>
      </c>
      <c r="W803" s="1" t="s">
        <v>62306</v>
      </c>
      <c r="AA803" s="1" t="s">
        <v>63186</v>
      </c>
      <c r="AB803" s="1" t="s">
        <v>61736</v>
      </c>
      <c r="AC803" s="1" t="s">
        <v>61737</v>
      </c>
      <c r="AD803" s="1">
        <v>35</v>
      </c>
      <c r="AE803" s="1" t="s">
        <v>63186</v>
      </c>
      <c r="AF803" s="1" t="s">
        <v>59826</v>
      </c>
      <c r="AK803"/>
    </row>
    <row r="804" spans="1:37" ht="14.5" x14ac:dyDescent="0.35">
      <c r="A804" s="1" t="s">
        <v>56614</v>
      </c>
      <c r="B804" s="1" t="s">
        <v>58077</v>
      </c>
      <c r="C804" s="1" t="s">
        <v>58078</v>
      </c>
      <c r="D804" s="5" t="s">
        <v>57970</v>
      </c>
      <c r="E804" s="5" t="s">
        <v>57970</v>
      </c>
      <c r="F804" s="1" t="s">
        <v>12249</v>
      </c>
      <c r="G804" s="1" t="s">
        <v>273</v>
      </c>
      <c r="H804" s="1" t="s">
        <v>186</v>
      </c>
      <c r="I804" s="1" t="s">
        <v>197</v>
      </c>
      <c r="J804" s="1" t="s">
        <v>82</v>
      </c>
      <c r="T804" s="1" t="s">
        <v>63991</v>
      </c>
      <c r="U804" s="1" t="s">
        <v>63992</v>
      </c>
      <c r="V804" s="1" t="s">
        <v>63993</v>
      </c>
      <c r="W804" s="1" t="s">
        <v>63994</v>
      </c>
      <c r="AA804" s="1" t="s">
        <v>63186</v>
      </c>
      <c r="AB804" s="1" t="s">
        <v>61736</v>
      </c>
      <c r="AC804" s="1" t="s">
        <v>61737</v>
      </c>
      <c r="AD804" s="1">
        <v>35</v>
      </c>
      <c r="AE804" s="1" t="s">
        <v>63186</v>
      </c>
      <c r="AF804" s="1" t="s">
        <v>59826</v>
      </c>
      <c r="AK804"/>
    </row>
    <row r="805" spans="1:37" ht="14.5" x14ac:dyDescent="0.35">
      <c r="A805" s="1" t="s">
        <v>56593</v>
      </c>
      <c r="B805" s="1" t="s">
        <v>58077</v>
      </c>
      <c r="C805" s="1" t="s">
        <v>58078</v>
      </c>
      <c r="D805" s="5" t="s">
        <v>57970</v>
      </c>
      <c r="E805" s="5" t="s">
        <v>57970</v>
      </c>
      <c r="F805" s="1" t="s">
        <v>56591</v>
      </c>
      <c r="G805" s="1" t="s">
        <v>273</v>
      </c>
      <c r="H805" s="1" t="s">
        <v>186</v>
      </c>
      <c r="I805" s="1" t="s">
        <v>197</v>
      </c>
      <c r="J805" s="1" t="s">
        <v>82</v>
      </c>
      <c r="T805" s="1" t="s">
        <v>63995</v>
      </c>
      <c r="U805" s="1" t="s">
        <v>63996</v>
      </c>
      <c r="V805" s="1" t="s">
        <v>63997</v>
      </c>
      <c r="W805" s="1" t="s">
        <v>63998</v>
      </c>
      <c r="AA805" s="1" t="s">
        <v>63186</v>
      </c>
      <c r="AB805" s="1" t="s">
        <v>61736</v>
      </c>
      <c r="AC805" s="1" t="s">
        <v>61737</v>
      </c>
      <c r="AD805" s="1">
        <v>35</v>
      </c>
      <c r="AE805" s="1" t="s">
        <v>63186</v>
      </c>
      <c r="AF805" s="1" t="s">
        <v>59826</v>
      </c>
      <c r="AK805"/>
    </row>
    <row r="806" spans="1:37" ht="14.5" x14ac:dyDescent="0.35">
      <c r="A806" s="1" t="s">
        <v>56601</v>
      </c>
      <c r="B806" s="1" t="s">
        <v>58077</v>
      </c>
      <c r="C806" s="1" t="s">
        <v>58078</v>
      </c>
      <c r="D806" s="5" t="s">
        <v>57970</v>
      </c>
      <c r="E806" s="5" t="s">
        <v>57970</v>
      </c>
      <c r="F806" s="1" t="s">
        <v>56600</v>
      </c>
      <c r="G806" s="1" t="s">
        <v>273</v>
      </c>
      <c r="H806" s="1" t="s">
        <v>186</v>
      </c>
      <c r="I806" s="1" t="s">
        <v>197</v>
      </c>
      <c r="J806" s="1" t="s">
        <v>82</v>
      </c>
      <c r="T806" s="1" t="s">
        <v>63999</v>
      </c>
      <c r="U806" s="1" t="s">
        <v>64000</v>
      </c>
      <c r="V806" s="1" t="s">
        <v>64001</v>
      </c>
      <c r="W806" s="1" t="s">
        <v>64002</v>
      </c>
      <c r="AA806" s="1" t="s">
        <v>63186</v>
      </c>
      <c r="AB806" s="1" t="s">
        <v>61736</v>
      </c>
      <c r="AC806" s="1" t="s">
        <v>61737</v>
      </c>
      <c r="AD806" s="1">
        <v>35</v>
      </c>
      <c r="AE806" s="1" t="s">
        <v>63186</v>
      </c>
      <c r="AF806" s="1" t="s">
        <v>59826</v>
      </c>
      <c r="AK806"/>
    </row>
    <row r="807" spans="1:37" ht="14.5" x14ac:dyDescent="0.35">
      <c r="A807" s="1" t="s">
        <v>56599</v>
      </c>
      <c r="B807" s="1" t="s">
        <v>58077</v>
      </c>
      <c r="C807" s="1" t="s">
        <v>58078</v>
      </c>
      <c r="D807" s="5" t="s">
        <v>57970</v>
      </c>
      <c r="E807" s="5" t="s">
        <v>57970</v>
      </c>
      <c r="F807" s="1" t="s">
        <v>1880</v>
      </c>
      <c r="G807" s="1" t="s">
        <v>273</v>
      </c>
      <c r="H807" s="1" t="s">
        <v>186</v>
      </c>
      <c r="I807" s="1" t="s">
        <v>197</v>
      </c>
      <c r="J807" s="1" t="s">
        <v>82</v>
      </c>
      <c r="T807" s="1" t="s">
        <v>64003</v>
      </c>
      <c r="U807" s="1" t="s">
        <v>64004</v>
      </c>
      <c r="V807" s="1" t="s">
        <v>64005</v>
      </c>
      <c r="W807" s="1" t="s">
        <v>64006</v>
      </c>
      <c r="AA807" s="1" t="s">
        <v>63186</v>
      </c>
      <c r="AB807" s="1" t="s">
        <v>61736</v>
      </c>
      <c r="AC807" s="1" t="s">
        <v>61737</v>
      </c>
      <c r="AD807" s="1">
        <v>35</v>
      </c>
      <c r="AE807" s="1" t="s">
        <v>63186</v>
      </c>
      <c r="AF807" s="1" t="s">
        <v>59826</v>
      </c>
      <c r="AK807"/>
    </row>
    <row r="808" spans="1:37" ht="14.5" x14ac:dyDescent="0.35">
      <c r="A808" s="1" t="s">
        <v>56598</v>
      </c>
      <c r="B808" s="1" t="s">
        <v>58077</v>
      </c>
      <c r="C808" s="1" t="s">
        <v>58078</v>
      </c>
      <c r="D808" s="5" t="s">
        <v>57970</v>
      </c>
      <c r="E808" s="5" t="s">
        <v>57970</v>
      </c>
      <c r="F808" s="1" t="s">
        <v>56597</v>
      </c>
      <c r="G808" s="1" t="s">
        <v>273</v>
      </c>
      <c r="H808" s="1" t="s">
        <v>186</v>
      </c>
      <c r="I808" s="1" t="s">
        <v>197</v>
      </c>
      <c r="J808" s="1" t="s">
        <v>82</v>
      </c>
      <c r="T808" s="1" t="s">
        <v>64007</v>
      </c>
      <c r="U808" s="1" t="s">
        <v>64008</v>
      </c>
      <c r="V808" s="1" t="s">
        <v>64009</v>
      </c>
      <c r="W808" s="1" t="s">
        <v>62118</v>
      </c>
      <c r="AA808" s="1" t="s">
        <v>63186</v>
      </c>
      <c r="AB808" s="1">
        <v>559</v>
      </c>
      <c r="AC808" s="1" t="s">
        <v>62118</v>
      </c>
      <c r="AD808" s="1">
        <v>35</v>
      </c>
      <c r="AE808" s="1" t="s">
        <v>63186</v>
      </c>
      <c r="AF808" s="1" t="s">
        <v>59826</v>
      </c>
      <c r="AK808"/>
    </row>
    <row r="809" spans="1:37" ht="14.5" x14ac:dyDescent="0.35">
      <c r="A809" s="1" t="s">
        <v>56596</v>
      </c>
      <c r="B809" s="1" t="s">
        <v>58077</v>
      </c>
      <c r="C809" s="1" t="s">
        <v>58078</v>
      </c>
      <c r="D809" s="5" t="s">
        <v>57970</v>
      </c>
      <c r="E809" s="5" t="s">
        <v>57970</v>
      </c>
      <c r="F809" s="1" t="s">
        <v>56595</v>
      </c>
      <c r="G809" s="1" t="s">
        <v>273</v>
      </c>
      <c r="H809" s="1" t="s">
        <v>186</v>
      </c>
      <c r="I809" s="1" t="s">
        <v>197</v>
      </c>
      <c r="J809" s="1" t="s">
        <v>82</v>
      </c>
      <c r="T809" s="1" t="s">
        <v>64010</v>
      </c>
      <c r="U809" s="1" t="s">
        <v>64011</v>
      </c>
      <c r="V809" s="1" t="s">
        <v>64009</v>
      </c>
      <c r="W809" s="1" t="s">
        <v>62118</v>
      </c>
      <c r="AA809" s="1" t="s">
        <v>63186</v>
      </c>
      <c r="AB809" s="1">
        <v>559</v>
      </c>
      <c r="AC809" s="1" t="s">
        <v>62118</v>
      </c>
      <c r="AD809" s="1">
        <v>35</v>
      </c>
      <c r="AE809" s="1" t="s">
        <v>63186</v>
      </c>
      <c r="AF809" s="1" t="s">
        <v>59826</v>
      </c>
      <c r="AK809"/>
    </row>
    <row r="810" spans="1:37" ht="14.5" x14ac:dyDescent="0.35">
      <c r="A810" s="1" t="s">
        <v>56592</v>
      </c>
      <c r="B810" s="1" t="s">
        <v>58077</v>
      </c>
      <c r="C810" s="1" t="s">
        <v>58078</v>
      </c>
      <c r="D810" s="5" t="s">
        <v>57970</v>
      </c>
      <c r="E810" s="5" t="s">
        <v>57970</v>
      </c>
      <c r="F810" s="1" t="s">
        <v>56591</v>
      </c>
      <c r="G810" s="1" t="s">
        <v>273</v>
      </c>
      <c r="H810" s="1" t="s">
        <v>186</v>
      </c>
      <c r="I810" s="1" t="s">
        <v>197</v>
      </c>
      <c r="J810" s="1" t="s">
        <v>82</v>
      </c>
      <c r="T810" s="1" t="s">
        <v>64012</v>
      </c>
      <c r="U810" s="1" t="s">
        <v>64013</v>
      </c>
      <c r="V810" s="1" t="s">
        <v>64009</v>
      </c>
      <c r="W810" s="1" t="s">
        <v>62118</v>
      </c>
      <c r="AA810" s="1" t="s">
        <v>63186</v>
      </c>
      <c r="AB810" s="1">
        <v>559</v>
      </c>
      <c r="AC810" s="1" t="s">
        <v>62118</v>
      </c>
      <c r="AD810" s="1">
        <v>35</v>
      </c>
      <c r="AE810" s="1" t="s">
        <v>63186</v>
      </c>
      <c r="AF810" s="1" t="s">
        <v>59826</v>
      </c>
      <c r="AK810"/>
    </row>
    <row r="811" spans="1:37" ht="14.5" x14ac:dyDescent="0.35">
      <c r="A811" s="1" t="s">
        <v>56590</v>
      </c>
      <c r="B811" s="1" t="s">
        <v>58077</v>
      </c>
      <c r="C811" s="1" t="s">
        <v>58078</v>
      </c>
      <c r="D811" s="5" t="s">
        <v>57970</v>
      </c>
      <c r="E811" s="5" t="s">
        <v>57970</v>
      </c>
      <c r="F811" s="1" t="s">
        <v>37682</v>
      </c>
      <c r="G811" s="1" t="s">
        <v>273</v>
      </c>
      <c r="H811" s="1" t="s">
        <v>186</v>
      </c>
      <c r="I811" s="1" t="s">
        <v>197</v>
      </c>
      <c r="J811" s="1" t="s">
        <v>82</v>
      </c>
      <c r="T811" s="1" t="s">
        <v>64014</v>
      </c>
      <c r="U811" s="1" t="s">
        <v>64015</v>
      </c>
      <c r="V811" s="1" t="s">
        <v>64009</v>
      </c>
      <c r="W811" s="1" t="s">
        <v>62118</v>
      </c>
      <c r="AA811" s="1" t="s">
        <v>63186</v>
      </c>
      <c r="AB811" s="1">
        <v>559</v>
      </c>
      <c r="AC811" s="1" t="s">
        <v>62118</v>
      </c>
      <c r="AD811" s="1">
        <v>35</v>
      </c>
      <c r="AE811" s="1" t="s">
        <v>63186</v>
      </c>
      <c r="AF811" s="1" t="s">
        <v>59826</v>
      </c>
      <c r="AK811"/>
    </row>
    <row r="812" spans="1:37" ht="14.5" x14ac:dyDescent="0.35">
      <c r="A812" s="1" t="s">
        <v>56608</v>
      </c>
      <c r="B812" s="1" t="s">
        <v>58077</v>
      </c>
      <c r="C812" s="1" t="s">
        <v>58078</v>
      </c>
      <c r="D812" s="5" t="s">
        <v>57970</v>
      </c>
      <c r="E812" s="5" t="s">
        <v>57970</v>
      </c>
      <c r="F812" s="1" t="s">
        <v>7642</v>
      </c>
      <c r="G812" s="1" t="s">
        <v>273</v>
      </c>
      <c r="H812" s="1" t="s">
        <v>186</v>
      </c>
      <c r="I812" s="1" t="s">
        <v>197</v>
      </c>
      <c r="J812" s="1" t="s">
        <v>82</v>
      </c>
      <c r="T812" s="1" t="s">
        <v>64016</v>
      </c>
      <c r="U812" s="1" t="s">
        <v>64017</v>
      </c>
      <c r="V812" s="1" t="s">
        <v>64009</v>
      </c>
      <c r="W812" s="1" t="s">
        <v>62118</v>
      </c>
      <c r="AA812" s="1" t="s">
        <v>63186</v>
      </c>
      <c r="AB812" s="1">
        <v>559</v>
      </c>
      <c r="AC812" s="1" t="s">
        <v>62118</v>
      </c>
      <c r="AD812" s="1">
        <v>35</v>
      </c>
      <c r="AE812" s="1" t="s">
        <v>63186</v>
      </c>
      <c r="AF812" s="1" t="s">
        <v>59826</v>
      </c>
      <c r="AK812"/>
    </row>
    <row r="813" spans="1:37" ht="14.5" x14ac:dyDescent="0.35">
      <c r="A813" s="1" t="s">
        <v>56589</v>
      </c>
      <c r="B813" s="1" t="s">
        <v>30586</v>
      </c>
      <c r="C813" s="1" t="s">
        <v>58079</v>
      </c>
      <c r="D813" s="5" t="s">
        <v>57970</v>
      </c>
      <c r="E813" s="5" t="s">
        <v>57970</v>
      </c>
      <c r="F813" s="1" t="s">
        <v>12915</v>
      </c>
      <c r="G813" s="1" t="s">
        <v>296</v>
      </c>
      <c r="H813" s="1" t="s">
        <v>181</v>
      </c>
      <c r="I813" s="1" t="s">
        <v>180</v>
      </c>
      <c r="J813" s="1" t="s">
        <v>70</v>
      </c>
      <c r="T813" s="1" t="s">
        <v>64018</v>
      </c>
      <c r="U813" s="1" t="s">
        <v>64019</v>
      </c>
      <c r="V813" s="1" t="s">
        <v>64009</v>
      </c>
      <c r="W813" s="1" t="s">
        <v>62118</v>
      </c>
      <c r="AA813" s="1" t="s">
        <v>63186</v>
      </c>
      <c r="AB813" s="1">
        <v>559</v>
      </c>
      <c r="AC813" s="1" t="s">
        <v>62118</v>
      </c>
      <c r="AD813" s="1">
        <v>35</v>
      </c>
      <c r="AE813" s="1" t="s">
        <v>63186</v>
      </c>
      <c r="AF813" s="1" t="s">
        <v>59826</v>
      </c>
      <c r="AK813"/>
    </row>
    <row r="814" spans="1:37" ht="14.5" x14ac:dyDescent="0.35">
      <c r="A814" s="1" t="s">
        <v>56588</v>
      </c>
      <c r="B814" s="1" t="s">
        <v>29612</v>
      </c>
      <c r="C814" s="1" t="s">
        <v>58080</v>
      </c>
      <c r="D814" s="5" t="s">
        <v>57970</v>
      </c>
      <c r="E814" s="5" t="s">
        <v>57970</v>
      </c>
      <c r="F814" s="1" t="s">
        <v>51910</v>
      </c>
      <c r="G814" s="1" t="s">
        <v>500</v>
      </c>
      <c r="H814" s="1" t="s">
        <v>202</v>
      </c>
      <c r="I814" s="1" t="s">
        <v>206</v>
      </c>
      <c r="J814" s="1" t="s">
        <v>73</v>
      </c>
      <c r="T814" s="1" t="s">
        <v>64020</v>
      </c>
      <c r="U814" s="1" t="s">
        <v>64021</v>
      </c>
      <c r="V814" s="1" t="s">
        <v>64009</v>
      </c>
      <c r="W814" s="1" t="s">
        <v>62118</v>
      </c>
      <c r="AA814" s="1" t="s">
        <v>63186</v>
      </c>
      <c r="AB814" s="1">
        <v>559</v>
      </c>
      <c r="AC814" s="1" t="s">
        <v>62118</v>
      </c>
      <c r="AD814" s="1">
        <v>35</v>
      </c>
      <c r="AE814" s="1" t="s">
        <v>63186</v>
      </c>
      <c r="AF814" s="1" t="s">
        <v>59826</v>
      </c>
      <c r="AK814"/>
    </row>
    <row r="815" spans="1:37" ht="14.5" x14ac:dyDescent="0.35">
      <c r="A815" s="1" t="s">
        <v>56586</v>
      </c>
      <c r="B815" s="1" t="s">
        <v>29612</v>
      </c>
      <c r="C815" s="1" t="s">
        <v>58080</v>
      </c>
      <c r="D815" s="5" t="s">
        <v>57970</v>
      </c>
      <c r="E815" s="5" t="s">
        <v>57970</v>
      </c>
      <c r="F815" s="1" t="s">
        <v>8991</v>
      </c>
      <c r="G815" s="1" t="s">
        <v>500</v>
      </c>
      <c r="H815" s="1" t="s">
        <v>202</v>
      </c>
      <c r="I815" s="1" t="s">
        <v>206</v>
      </c>
      <c r="J815" s="1" t="s">
        <v>73</v>
      </c>
      <c r="T815" s="1" t="s">
        <v>64022</v>
      </c>
      <c r="U815" s="1" t="s">
        <v>64023</v>
      </c>
      <c r="V815" s="1" t="s">
        <v>64009</v>
      </c>
      <c r="W815" s="1" t="s">
        <v>62118</v>
      </c>
      <c r="AA815" s="1" t="s">
        <v>63186</v>
      </c>
      <c r="AB815" s="1">
        <v>559</v>
      </c>
      <c r="AC815" s="1" t="s">
        <v>62118</v>
      </c>
      <c r="AD815" s="1">
        <v>35</v>
      </c>
      <c r="AE815" s="1" t="s">
        <v>63186</v>
      </c>
      <c r="AF815" s="1" t="s">
        <v>59826</v>
      </c>
      <c r="AK815"/>
    </row>
    <row r="816" spans="1:37" ht="14.5" x14ac:dyDescent="0.35">
      <c r="A816" s="1" t="s">
        <v>56585</v>
      </c>
      <c r="B816" s="1" t="s">
        <v>29612</v>
      </c>
      <c r="C816" s="1" t="s">
        <v>58080</v>
      </c>
      <c r="D816" s="5" t="s">
        <v>57970</v>
      </c>
      <c r="E816" s="5" t="s">
        <v>57970</v>
      </c>
      <c r="F816" s="1" t="s">
        <v>8224</v>
      </c>
      <c r="G816" s="1" t="s">
        <v>500</v>
      </c>
      <c r="H816" s="1" t="s">
        <v>202</v>
      </c>
      <c r="I816" s="1" t="s">
        <v>206</v>
      </c>
      <c r="J816" s="1" t="s">
        <v>73</v>
      </c>
      <c r="T816" s="1" t="s">
        <v>64024</v>
      </c>
      <c r="U816" s="1" t="s">
        <v>64025</v>
      </c>
      <c r="V816" s="1" t="s">
        <v>64009</v>
      </c>
      <c r="W816" s="1" t="s">
        <v>62118</v>
      </c>
      <c r="AA816" s="1" t="s">
        <v>63186</v>
      </c>
      <c r="AB816" s="1">
        <v>559</v>
      </c>
      <c r="AC816" s="1" t="s">
        <v>62118</v>
      </c>
      <c r="AD816" s="1">
        <v>35</v>
      </c>
      <c r="AE816" s="1" t="s">
        <v>63186</v>
      </c>
      <c r="AF816" s="1" t="s">
        <v>59826</v>
      </c>
      <c r="AK816"/>
    </row>
    <row r="817" spans="1:37" ht="14.5" x14ac:dyDescent="0.35">
      <c r="A817" s="1" t="s">
        <v>56584</v>
      </c>
      <c r="B817" s="1" t="s">
        <v>29612</v>
      </c>
      <c r="C817" s="1" t="s">
        <v>58080</v>
      </c>
      <c r="D817" s="5" t="s">
        <v>57970</v>
      </c>
      <c r="E817" s="5" t="s">
        <v>57970</v>
      </c>
      <c r="F817" s="1" t="s">
        <v>7619</v>
      </c>
      <c r="G817" s="1" t="s">
        <v>500</v>
      </c>
      <c r="H817" s="1" t="s">
        <v>202</v>
      </c>
      <c r="I817" s="1" t="s">
        <v>206</v>
      </c>
      <c r="J817" s="1" t="s">
        <v>73</v>
      </c>
      <c r="T817" s="1" t="s">
        <v>64026</v>
      </c>
      <c r="U817" s="1" t="s">
        <v>64027</v>
      </c>
      <c r="V817" s="1" t="s">
        <v>64028</v>
      </c>
      <c r="W817" s="1" t="s">
        <v>64027</v>
      </c>
      <c r="AA817" s="1" t="s">
        <v>62189</v>
      </c>
      <c r="AB817" s="1" t="s">
        <v>61736</v>
      </c>
      <c r="AC817" s="1" t="s">
        <v>61737</v>
      </c>
      <c r="AD817" s="1">
        <v>24</v>
      </c>
      <c r="AE817" s="1" t="s">
        <v>62189</v>
      </c>
      <c r="AF817" s="1" t="s">
        <v>59826</v>
      </c>
      <c r="AK817"/>
    </row>
    <row r="818" spans="1:37" ht="14.5" x14ac:dyDescent="0.35">
      <c r="A818" s="1" t="s">
        <v>56582</v>
      </c>
      <c r="B818" s="1" t="s">
        <v>29612</v>
      </c>
      <c r="C818" s="1" t="s">
        <v>58080</v>
      </c>
      <c r="D818" s="5" t="s">
        <v>57970</v>
      </c>
      <c r="E818" s="5" t="s">
        <v>57970</v>
      </c>
      <c r="F818" s="1" t="s">
        <v>4388</v>
      </c>
      <c r="G818" s="1" t="s">
        <v>500</v>
      </c>
      <c r="H818" s="1" t="s">
        <v>202</v>
      </c>
      <c r="I818" s="1" t="s">
        <v>206</v>
      </c>
      <c r="J818" s="1" t="s">
        <v>73</v>
      </c>
      <c r="T818" s="1" t="s">
        <v>64029</v>
      </c>
      <c r="U818" s="1" t="s">
        <v>64030</v>
      </c>
      <c r="V818" s="1" t="s">
        <v>64031</v>
      </c>
      <c r="W818" s="1" t="s">
        <v>64032</v>
      </c>
      <c r="AA818" s="1" t="s">
        <v>63186</v>
      </c>
      <c r="AB818" s="1">
        <v>505</v>
      </c>
      <c r="AC818" s="1" t="s">
        <v>63181</v>
      </c>
      <c r="AD818" s="1">
        <v>35</v>
      </c>
      <c r="AE818" s="1" t="s">
        <v>63186</v>
      </c>
      <c r="AF818" s="1" t="s">
        <v>59826</v>
      </c>
      <c r="AK818"/>
    </row>
    <row r="819" spans="1:37" ht="14.5" x14ac:dyDescent="0.35">
      <c r="A819" s="1" t="s">
        <v>56581</v>
      </c>
      <c r="B819" s="1" t="s">
        <v>29612</v>
      </c>
      <c r="C819" s="1" t="s">
        <v>58080</v>
      </c>
      <c r="D819" s="5" t="s">
        <v>57970</v>
      </c>
      <c r="E819" s="5" t="s">
        <v>57970</v>
      </c>
      <c r="F819" s="1" t="s">
        <v>39430</v>
      </c>
      <c r="G819" s="1" t="s">
        <v>500</v>
      </c>
      <c r="H819" s="1" t="s">
        <v>202</v>
      </c>
      <c r="I819" s="1" t="s">
        <v>206</v>
      </c>
      <c r="J819" s="1" t="s">
        <v>73</v>
      </c>
      <c r="T819" s="1" t="s">
        <v>64033</v>
      </c>
      <c r="U819" s="1" t="s">
        <v>64034</v>
      </c>
      <c r="V819" s="1" t="s">
        <v>64035</v>
      </c>
      <c r="W819" s="1" t="s">
        <v>64036</v>
      </c>
      <c r="AA819" s="1" t="s">
        <v>63186</v>
      </c>
      <c r="AB819" s="1" t="s">
        <v>61736</v>
      </c>
      <c r="AC819" s="1" t="s">
        <v>61737</v>
      </c>
      <c r="AD819" s="1">
        <v>35</v>
      </c>
      <c r="AE819" s="1" t="s">
        <v>63186</v>
      </c>
      <c r="AF819" s="1" t="s">
        <v>59826</v>
      </c>
      <c r="AK819"/>
    </row>
    <row r="820" spans="1:37" ht="14.5" x14ac:dyDescent="0.35">
      <c r="A820" s="1" t="s">
        <v>56577</v>
      </c>
      <c r="B820" s="1" t="s">
        <v>58081</v>
      </c>
      <c r="C820" s="1" t="s">
        <v>58082</v>
      </c>
      <c r="D820" s="5" t="s">
        <v>57970</v>
      </c>
      <c r="E820" s="5" t="s">
        <v>57970</v>
      </c>
      <c r="F820" s="1" t="s">
        <v>56569</v>
      </c>
      <c r="G820" s="1" t="s">
        <v>382</v>
      </c>
      <c r="H820" s="1" t="s">
        <v>202</v>
      </c>
      <c r="I820" s="1" t="s">
        <v>206</v>
      </c>
      <c r="J820" s="1" t="s">
        <v>73</v>
      </c>
      <c r="T820" s="1" t="s">
        <v>64037</v>
      </c>
      <c r="U820" s="1" t="s">
        <v>64038</v>
      </c>
      <c r="V820" s="1" t="s">
        <v>64039</v>
      </c>
      <c r="W820" s="1" t="s">
        <v>64038</v>
      </c>
      <c r="AA820" s="1" t="s">
        <v>63186</v>
      </c>
      <c r="AB820" s="1">
        <v>505</v>
      </c>
      <c r="AC820" s="1" t="s">
        <v>63181</v>
      </c>
      <c r="AD820" s="1">
        <v>35</v>
      </c>
      <c r="AE820" s="1" t="s">
        <v>63186</v>
      </c>
      <c r="AF820" s="1" t="s">
        <v>59826</v>
      </c>
      <c r="AK820"/>
    </row>
    <row r="821" spans="1:37" ht="14.5" x14ac:dyDescent="0.35">
      <c r="A821" s="1" t="s">
        <v>56576</v>
      </c>
      <c r="B821" s="1" t="s">
        <v>58081</v>
      </c>
      <c r="C821" s="1" t="s">
        <v>58082</v>
      </c>
      <c r="D821" s="5" t="s">
        <v>57970</v>
      </c>
      <c r="E821" s="5" t="s">
        <v>57970</v>
      </c>
      <c r="F821" s="1" t="s">
        <v>56569</v>
      </c>
      <c r="G821" s="1" t="s">
        <v>382</v>
      </c>
      <c r="H821" s="1" t="s">
        <v>202</v>
      </c>
      <c r="I821" s="1" t="s">
        <v>206</v>
      </c>
      <c r="J821" s="1" t="s">
        <v>73</v>
      </c>
      <c r="T821" s="1" t="s">
        <v>64040</v>
      </c>
      <c r="U821" s="1" t="s">
        <v>64041</v>
      </c>
      <c r="V821" s="1" t="s">
        <v>64042</v>
      </c>
      <c r="W821" s="1" t="s">
        <v>64041</v>
      </c>
      <c r="AA821" s="1" t="s">
        <v>63186</v>
      </c>
      <c r="AB821" s="1">
        <v>505</v>
      </c>
      <c r="AC821" s="1" t="s">
        <v>63181</v>
      </c>
      <c r="AD821" s="1">
        <v>35</v>
      </c>
      <c r="AE821" s="1" t="s">
        <v>63186</v>
      </c>
      <c r="AF821" s="1" t="s">
        <v>59826</v>
      </c>
      <c r="AK821"/>
    </row>
    <row r="822" spans="1:37" ht="14.5" x14ac:dyDescent="0.35">
      <c r="A822" s="1" t="s">
        <v>56575</v>
      </c>
      <c r="B822" s="1" t="s">
        <v>58081</v>
      </c>
      <c r="C822" s="1" t="s">
        <v>58082</v>
      </c>
      <c r="D822" s="5" t="s">
        <v>57970</v>
      </c>
      <c r="E822" s="5" t="s">
        <v>57970</v>
      </c>
      <c r="F822" s="1" t="s">
        <v>56569</v>
      </c>
      <c r="G822" s="1" t="s">
        <v>382</v>
      </c>
      <c r="H822" s="1" t="s">
        <v>202</v>
      </c>
      <c r="I822" s="1" t="s">
        <v>206</v>
      </c>
      <c r="J822" s="1" t="s">
        <v>73</v>
      </c>
      <c r="T822" s="1" t="s">
        <v>64043</v>
      </c>
      <c r="U822" s="1" t="s">
        <v>64044</v>
      </c>
      <c r="V822" s="1" t="s">
        <v>64045</v>
      </c>
      <c r="W822" s="1" t="s">
        <v>64044</v>
      </c>
      <c r="AA822" s="1" t="s">
        <v>63186</v>
      </c>
      <c r="AB822" s="1">
        <v>521</v>
      </c>
      <c r="AC822" s="1" t="s">
        <v>62388</v>
      </c>
      <c r="AD822" s="1">
        <v>35</v>
      </c>
      <c r="AE822" s="1" t="s">
        <v>63186</v>
      </c>
      <c r="AF822" s="1" t="s">
        <v>59826</v>
      </c>
      <c r="AK822"/>
    </row>
    <row r="823" spans="1:37" ht="14.5" x14ac:dyDescent="0.35">
      <c r="A823" s="1" t="s">
        <v>56574</v>
      </c>
      <c r="B823" s="1" t="s">
        <v>58081</v>
      </c>
      <c r="C823" s="1" t="s">
        <v>58082</v>
      </c>
      <c r="D823" s="5" t="s">
        <v>57970</v>
      </c>
      <c r="E823" s="5" t="s">
        <v>57970</v>
      </c>
      <c r="F823" s="1" t="s">
        <v>56569</v>
      </c>
      <c r="G823" s="1" t="s">
        <v>382</v>
      </c>
      <c r="H823" s="1" t="s">
        <v>202</v>
      </c>
      <c r="I823" s="1" t="s">
        <v>206</v>
      </c>
      <c r="J823" s="1" t="s">
        <v>73</v>
      </c>
      <c r="T823" s="1" t="s">
        <v>64046</v>
      </c>
      <c r="U823" s="1" t="s">
        <v>64047</v>
      </c>
      <c r="V823" s="1" t="s">
        <v>64048</v>
      </c>
      <c r="W823" s="1" t="s">
        <v>64047</v>
      </c>
      <c r="AA823" s="1" t="s">
        <v>63186</v>
      </c>
      <c r="AB823" s="1">
        <v>521</v>
      </c>
      <c r="AC823" s="1" t="s">
        <v>62388</v>
      </c>
      <c r="AD823" s="1">
        <v>35</v>
      </c>
      <c r="AE823" s="1" t="s">
        <v>63186</v>
      </c>
      <c r="AF823" s="1" t="s">
        <v>59826</v>
      </c>
      <c r="AK823"/>
    </row>
    <row r="824" spans="1:37" ht="14.5" x14ac:dyDescent="0.35">
      <c r="A824" s="1" t="s">
        <v>56573</v>
      </c>
      <c r="B824" s="1" t="s">
        <v>58081</v>
      </c>
      <c r="C824" s="1" t="s">
        <v>58082</v>
      </c>
      <c r="D824" s="5" t="s">
        <v>57970</v>
      </c>
      <c r="E824" s="5" t="s">
        <v>57970</v>
      </c>
      <c r="F824" s="1" t="s">
        <v>56569</v>
      </c>
      <c r="G824" s="1" t="s">
        <v>382</v>
      </c>
      <c r="H824" s="1" t="s">
        <v>202</v>
      </c>
      <c r="I824" s="1" t="s">
        <v>206</v>
      </c>
      <c r="J824" s="1" t="s">
        <v>73</v>
      </c>
      <c r="T824" s="1" t="s">
        <v>64049</v>
      </c>
      <c r="U824" s="1" t="s">
        <v>64050</v>
      </c>
      <c r="V824" s="1" t="s">
        <v>64051</v>
      </c>
      <c r="W824" s="1" t="s">
        <v>64052</v>
      </c>
      <c r="AA824" s="1" t="s">
        <v>63186</v>
      </c>
      <c r="AB824" s="1" t="s">
        <v>61736</v>
      </c>
      <c r="AC824" s="1" t="s">
        <v>61737</v>
      </c>
      <c r="AD824" s="1">
        <v>35</v>
      </c>
      <c r="AE824" s="1" t="s">
        <v>63186</v>
      </c>
      <c r="AF824" s="1" t="s">
        <v>59826</v>
      </c>
      <c r="AK824"/>
    </row>
    <row r="825" spans="1:37" ht="14.5" x14ac:dyDescent="0.35">
      <c r="A825" s="1" t="s">
        <v>56572</v>
      </c>
      <c r="B825" s="1" t="s">
        <v>58081</v>
      </c>
      <c r="C825" s="1" t="s">
        <v>58082</v>
      </c>
      <c r="D825" s="5" t="s">
        <v>57970</v>
      </c>
      <c r="E825" s="5" t="s">
        <v>57970</v>
      </c>
      <c r="F825" s="1" t="s">
        <v>56569</v>
      </c>
      <c r="G825" s="1" t="s">
        <v>382</v>
      </c>
      <c r="H825" s="1" t="s">
        <v>202</v>
      </c>
      <c r="I825" s="1" t="s">
        <v>206</v>
      </c>
      <c r="J825" s="1" t="s">
        <v>73</v>
      </c>
      <c r="T825" s="1" t="s">
        <v>64053</v>
      </c>
      <c r="U825" s="1" t="s">
        <v>64054</v>
      </c>
      <c r="V825" s="1" t="s">
        <v>64055</v>
      </c>
      <c r="W825" s="1" t="s">
        <v>64056</v>
      </c>
      <c r="AA825" s="1" t="s">
        <v>63186</v>
      </c>
      <c r="AB825" s="1">
        <v>535</v>
      </c>
      <c r="AC825" s="1" t="s">
        <v>63382</v>
      </c>
      <c r="AD825" s="1">
        <v>35</v>
      </c>
      <c r="AE825" s="1" t="s">
        <v>63186</v>
      </c>
      <c r="AF825" s="1" t="s">
        <v>59826</v>
      </c>
      <c r="AK825"/>
    </row>
    <row r="826" spans="1:37" ht="14.5" x14ac:dyDescent="0.35">
      <c r="A826" s="1" t="s">
        <v>56571</v>
      </c>
      <c r="B826" s="1" t="s">
        <v>58081</v>
      </c>
      <c r="C826" s="1" t="s">
        <v>58082</v>
      </c>
      <c r="D826" s="5" t="s">
        <v>57970</v>
      </c>
      <c r="E826" s="5" t="s">
        <v>57970</v>
      </c>
      <c r="F826" s="1" t="s">
        <v>56569</v>
      </c>
      <c r="G826" s="1" t="s">
        <v>382</v>
      </c>
      <c r="H826" s="1" t="s">
        <v>202</v>
      </c>
      <c r="I826" s="1" t="s">
        <v>206</v>
      </c>
      <c r="J826" s="1" t="s">
        <v>73</v>
      </c>
      <c r="T826" s="1" t="s">
        <v>64057</v>
      </c>
      <c r="U826" s="1" t="s">
        <v>64058</v>
      </c>
      <c r="V826" s="1" t="s">
        <v>64055</v>
      </c>
      <c r="W826" s="1" t="s">
        <v>64056</v>
      </c>
      <c r="AA826" s="1" t="s">
        <v>63186</v>
      </c>
      <c r="AB826" s="1">
        <v>535</v>
      </c>
      <c r="AC826" s="1" t="s">
        <v>63382</v>
      </c>
      <c r="AD826" s="1">
        <v>35</v>
      </c>
      <c r="AE826" s="1" t="s">
        <v>63186</v>
      </c>
      <c r="AF826" s="1" t="s">
        <v>59826</v>
      </c>
      <c r="AK826"/>
    </row>
    <row r="827" spans="1:37" ht="14.5" x14ac:dyDescent="0.35">
      <c r="A827" s="1" t="s">
        <v>56570</v>
      </c>
      <c r="B827" s="1" t="s">
        <v>58081</v>
      </c>
      <c r="C827" s="1" t="s">
        <v>58082</v>
      </c>
      <c r="D827" s="5" t="s">
        <v>57970</v>
      </c>
      <c r="E827" s="5" t="s">
        <v>57970</v>
      </c>
      <c r="F827" s="1" t="s">
        <v>56569</v>
      </c>
      <c r="G827" s="1" t="s">
        <v>382</v>
      </c>
      <c r="H827" s="1" t="s">
        <v>202</v>
      </c>
      <c r="I827" s="1" t="s">
        <v>206</v>
      </c>
      <c r="J827" s="1" t="s">
        <v>73</v>
      </c>
      <c r="T827" s="1" t="s">
        <v>64059</v>
      </c>
      <c r="U827" s="1" t="s">
        <v>64060</v>
      </c>
      <c r="V827" s="1" t="s">
        <v>64055</v>
      </c>
      <c r="W827" s="1" t="s">
        <v>64056</v>
      </c>
      <c r="AA827" s="1" t="s">
        <v>63186</v>
      </c>
      <c r="AB827" s="1">
        <v>535</v>
      </c>
      <c r="AC827" s="1" t="s">
        <v>63382</v>
      </c>
      <c r="AD827" s="1">
        <v>35</v>
      </c>
      <c r="AE827" s="1" t="s">
        <v>63186</v>
      </c>
      <c r="AF827" s="1" t="s">
        <v>59826</v>
      </c>
      <c r="AK827"/>
    </row>
    <row r="828" spans="1:37" ht="14.5" x14ac:dyDescent="0.35">
      <c r="A828" s="1" t="s">
        <v>56567</v>
      </c>
      <c r="B828" s="1" t="s">
        <v>58081</v>
      </c>
      <c r="C828" s="1" t="s">
        <v>58082</v>
      </c>
      <c r="D828" s="5" t="s">
        <v>57970</v>
      </c>
      <c r="E828" s="5" t="s">
        <v>57970</v>
      </c>
      <c r="F828" s="1" t="s">
        <v>11167</v>
      </c>
      <c r="G828" s="1" t="s">
        <v>382</v>
      </c>
      <c r="H828" s="1" t="s">
        <v>202</v>
      </c>
      <c r="I828" s="1" t="s">
        <v>206</v>
      </c>
      <c r="J828" s="1" t="s">
        <v>73</v>
      </c>
      <c r="T828" s="1" t="s">
        <v>64061</v>
      </c>
      <c r="U828" s="1" t="s">
        <v>64062</v>
      </c>
      <c r="V828" s="1" t="s">
        <v>64055</v>
      </c>
      <c r="W828" s="1" t="s">
        <v>64056</v>
      </c>
      <c r="AA828" s="1" t="s">
        <v>63186</v>
      </c>
      <c r="AB828" s="1">
        <v>535</v>
      </c>
      <c r="AC828" s="1" t="s">
        <v>63382</v>
      </c>
      <c r="AD828" s="1">
        <v>35</v>
      </c>
      <c r="AE828" s="1" t="s">
        <v>63186</v>
      </c>
      <c r="AF828" s="1" t="s">
        <v>59826</v>
      </c>
      <c r="AK828"/>
    </row>
    <row r="829" spans="1:37" ht="14.5" x14ac:dyDescent="0.35">
      <c r="A829" s="1" t="s">
        <v>56566</v>
      </c>
      <c r="B829" s="1" t="s">
        <v>58081</v>
      </c>
      <c r="C829" s="1" t="s">
        <v>58082</v>
      </c>
      <c r="D829" s="5" t="s">
        <v>57970</v>
      </c>
      <c r="E829" s="5" t="s">
        <v>57970</v>
      </c>
      <c r="F829" s="1" t="s">
        <v>10126</v>
      </c>
      <c r="G829" s="1" t="s">
        <v>382</v>
      </c>
      <c r="H829" s="1" t="s">
        <v>202</v>
      </c>
      <c r="I829" s="1" t="s">
        <v>206</v>
      </c>
      <c r="J829" s="1" t="s">
        <v>73</v>
      </c>
      <c r="T829" s="1" t="s">
        <v>64063</v>
      </c>
      <c r="U829" s="1" t="s">
        <v>64064</v>
      </c>
      <c r="V829" s="1" t="s">
        <v>64055</v>
      </c>
      <c r="W829" s="1" t="s">
        <v>64056</v>
      </c>
      <c r="AA829" s="1" t="s">
        <v>63186</v>
      </c>
      <c r="AB829" s="1">
        <v>535</v>
      </c>
      <c r="AC829" s="1" t="s">
        <v>63382</v>
      </c>
      <c r="AD829" s="1">
        <v>35</v>
      </c>
      <c r="AE829" s="1" t="s">
        <v>63186</v>
      </c>
      <c r="AF829" s="1" t="s">
        <v>59826</v>
      </c>
      <c r="AK829"/>
    </row>
    <row r="830" spans="1:37" ht="14.5" x14ac:dyDescent="0.35">
      <c r="A830" s="1" t="s">
        <v>56562</v>
      </c>
      <c r="B830" s="1" t="s">
        <v>58081</v>
      </c>
      <c r="C830" s="1" t="s">
        <v>58082</v>
      </c>
      <c r="D830" s="5" t="s">
        <v>57970</v>
      </c>
      <c r="E830" s="5" t="s">
        <v>57970</v>
      </c>
      <c r="F830" s="1" t="s">
        <v>6022</v>
      </c>
      <c r="G830" s="1" t="s">
        <v>382</v>
      </c>
      <c r="H830" s="1" t="s">
        <v>202</v>
      </c>
      <c r="I830" s="1" t="s">
        <v>206</v>
      </c>
      <c r="J830" s="1" t="s">
        <v>73</v>
      </c>
      <c r="T830" s="1" t="s">
        <v>64065</v>
      </c>
      <c r="U830" s="1" t="s">
        <v>64066</v>
      </c>
      <c r="V830" s="1" t="s">
        <v>64055</v>
      </c>
      <c r="W830" s="1" t="s">
        <v>64056</v>
      </c>
      <c r="AA830" s="1" t="s">
        <v>63186</v>
      </c>
      <c r="AB830" s="1">
        <v>535</v>
      </c>
      <c r="AC830" s="1" t="s">
        <v>63382</v>
      </c>
      <c r="AD830" s="1">
        <v>35</v>
      </c>
      <c r="AE830" s="1" t="s">
        <v>63186</v>
      </c>
      <c r="AF830" s="1" t="s">
        <v>59826</v>
      </c>
      <c r="AK830"/>
    </row>
    <row r="831" spans="1:37" ht="14.5" x14ac:dyDescent="0.35">
      <c r="A831" s="1" t="s">
        <v>57812</v>
      </c>
      <c r="B831" s="1" t="s">
        <v>58081</v>
      </c>
      <c r="C831" s="1" t="s">
        <v>58082</v>
      </c>
      <c r="D831" s="5" t="s">
        <v>57970</v>
      </c>
      <c r="E831" s="5" t="s">
        <v>57970</v>
      </c>
      <c r="F831" s="1" t="s">
        <v>5496</v>
      </c>
      <c r="G831" s="1" t="s">
        <v>382</v>
      </c>
      <c r="H831" s="1" t="s">
        <v>202</v>
      </c>
      <c r="I831" s="1" t="s">
        <v>206</v>
      </c>
      <c r="J831" s="1" t="s">
        <v>73</v>
      </c>
      <c r="T831" s="1" t="s">
        <v>64067</v>
      </c>
      <c r="U831" s="1" t="s">
        <v>64068</v>
      </c>
      <c r="V831" s="1" t="s">
        <v>64055</v>
      </c>
      <c r="W831" s="1" t="s">
        <v>64056</v>
      </c>
      <c r="AA831" s="1" t="s">
        <v>63186</v>
      </c>
      <c r="AB831" s="1">
        <v>535</v>
      </c>
      <c r="AC831" s="1" t="s">
        <v>63382</v>
      </c>
      <c r="AD831" s="1">
        <v>35</v>
      </c>
      <c r="AE831" s="1" t="s">
        <v>63186</v>
      </c>
      <c r="AF831" s="1" t="s">
        <v>59826</v>
      </c>
      <c r="AK831"/>
    </row>
    <row r="832" spans="1:37" ht="14.5" x14ac:dyDescent="0.35">
      <c r="A832" s="1" t="s">
        <v>56556</v>
      </c>
      <c r="B832" s="1" t="s">
        <v>58081</v>
      </c>
      <c r="C832" s="1" t="s">
        <v>58082</v>
      </c>
      <c r="D832" s="5" t="s">
        <v>57970</v>
      </c>
      <c r="E832" s="5" t="s">
        <v>57970</v>
      </c>
      <c r="F832" s="1" t="s">
        <v>2866</v>
      </c>
      <c r="G832" s="1" t="s">
        <v>382</v>
      </c>
      <c r="H832" s="1" t="s">
        <v>202</v>
      </c>
      <c r="I832" s="1" t="s">
        <v>206</v>
      </c>
      <c r="J832" s="1" t="s">
        <v>73</v>
      </c>
      <c r="T832" s="1" t="s">
        <v>64069</v>
      </c>
      <c r="U832" s="1" t="s">
        <v>64070</v>
      </c>
      <c r="V832" s="1" t="s">
        <v>64055</v>
      </c>
      <c r="W832" s="1" t="s">
        <v>64056</v>
      </c>
      <c r="AA832" s="1" t="s">
        <v>63186</v>
      </c>
      <c r="AB832" s="1">
        <v>535</v>
      </c>
      <c r="AC832" s="1" t="s">
        <v>63382</v>
      </c>
      <c r="AD832" s="1">
        <v>35</v>
      </c>
      <c r="AE832" s="1" t="s">
        <v>63186</v>
      </c>
      <c r="AF832" s="1" t="s">
        <v>59826</v>
      </c>
      <c r="AK832"/>
    </row>
    <row r="833" spans="1:37" ht="14.5" x14ac:dyDescent="0.35">
      <c r="A833" s="1" t="s">
        <v>57803</v>
      </c>
      <c r="B833" s="1" t="s">
        <v>58081</v>
      </c>
      <c r="C833" s="1" t="s">
        <v>58082</v>
      </c>
      <c r="D833" s="5" t="s">
        <v>57970</v>
      </c>
      <c r="E833" s="5" t="s">
        <v>57970</v>
      </c>
      <c r="F833" s="1" t="s">
        <v>31362</v>
      </c>
      <c r="G833" s="1" t="s">
        <v>382</v>
      </c>
      <c r="H833" s="1" t="s">
        <v>202</v>
      </c>
      <c r="I833" s="1" t="s">
        <v>206</v>
      </c>
      <c r="J833" s="1" t="s">
        <v>73</v>
      </c>
      <c r="T833" s="1" t="s">
        <v>64071</v>
      </c>
      <c r="U833" s="1" t="s">
        <v>64072</v>
      </c>
      <c r="V833" s="1" t="s">
        <v>64055</v>
      </c>
      <c r="W833" s="1" t="s">
        <v>64056</v>
      </c>
      <c r="AA833" s="1" t="s">
        <v>63186</v>
      </c>
      <c r="AB833" s="1">
        <v>535</v>
      </c>
      <c r="AC833" s="1" t="s">
        <v>63382</v>
      </c>
      <c r="AD833" s="1">
        <v>35</v>
      </c>
      <c r="AE833" s="1" t="s">
        <v>63186</v>
      </c>
      <c r="AF833" s="1" t="s">
        <v>59826</v>
      </c>
      <c r="AK833"/>
    </row>
    <row r="834" spans="1:37" ht="14.5" x14ac:dyDescent="0.35">
      <c r="A834" s="1" t="s">
        <v>56550</v>
      </c>
      <c r="B834" s="1" t="s">
        <v>58081</v>
      </c>
      <c r="C834" s="1" t="s">
        <v>58082</v>
      </c>
      <c r="D834" s="5" t="s">
        <v>57970</v>
      </c>
      <c r="E834" s="5" t="s">
        <v>57970</v>
      </c>
      <c r="F834" s="1" t="s">
        <v>56549</v>
      </c>
      <c r="G834" s="1" t="s">
        <v>382</v>
      </c>
      <c r="H834" s="1" t="s">
        <v>202</v>
      </c>
      <c r="I834" s="1" t="s">
        <v>206</v>
      </c>
      <c r="J834" s="1" t="s">
        <v>73</v>
      </c>
      <c r="T834" s="1" t="s">
        <v>64073</v>
      </c>
      <c r="U834" s="1" t="s">
        <v>64074</v>
      </c>
      <c r="V834" s="1" t="s">
        <v>64055</v>
      </c>
      <c r="W834" s="1" t="s">
        <v>64056</v>
      </c>
      <c r="AA834" s="1" t="s">
        <v>63186</v>
      </c>
      <c r="AB834" s="1">
        <v>535</v>
      </c>
      <c r="AC834" s="1" t="s">
        <v>63382</v>
      </c>
      <c r="AD834" s="1">
        <v>35</v>
      </c>
      <c r="AE834" s="1" t="s">
        <v>63186</v>
      </c>
      <c r="AF834" s="1" t="s">
        <v>59826</v>
      </c>
      <c r="AK834"/>
    </row>
    <row r="835" spans="1:37" ht="14.5" x14ac:dyDescent="0.35">
      <c r="A835" s="1" t="s">
        <v>56548</v>
      </c>
      <c r="B835" s="1" t="s">
        <v>58081</v>
      </c>
      <c r="C835" s="1" t="s">
        <v>58082</v>
      </c>
      <c r="D835" s="5" t="s">
        <v>57970</v>
      </c>
      <c r="E835" s="5" t="s">
        <v>57970</v>
      </c>
      <c r="F835" s="1" t="s">
        <v>534</v>
      </c>
      <c r="G835" s="1" t="s">
        <v>382</v>
      </c>
      <c r="H835" s="1" t="s">
        <v>202</v>
      </c>
      <c r="I835" s="1" t="s">
        <v>206</v>
      </c>
      <c r="J835" s="1" t="s">
        <v>73</v>
      </c>
      <c r="T835" s="1" t="s">
        <v>64075</v>
      </c>
      <c r="U835" s="1" t="s">
        <v>64076</v>
      </c>
      <c r="V835" s="1" t="s">
        <v>64055</v>
      </c>
      <c r="W835" s="1" t="s">
        <v>64056</v>
      </c>
      <c r="AA835" s="1" t="s">
        <v>63186</v>
      </c>
      <c r="AB835" s="1">
        <v>535</v>
      </c>
      <c r="AC835" s="1" t="s">
        <v>63382</v>
      </c>
      <c r="AD835" s="1">
        <v>35</v>
      </c>
      <c r="AE835" s="1" t="s">
        <v>63186</v>
      </c>
      <c r="AF835" s="1" t="s">
        <v>59826</v>
      </c>
      <c r="AK835"/>
    </row>
    <row r="836" spans="1:37" ht="14.5" x14ac:dyDescent="0.35">
      <c r="A836" s="1" t="s">
        <v>56547</v>
      </c>
      <c r="B836" s="1" t="s">
        <v>58081</v>
      </c>
      <c r="C836" s="1" t="s">
        <v>58082</v>
      </c>
      <c r="D836" s="5" t="s">
        <v>57970</v>
      </c>
      <c r="E836" s="5" t="s">
        <v>57970</v>
      </c>
      <c r="F836" s="1" t="s">
        <v>39017</v>
      </c>
      <c r="G836" s="1" t="s">
        <v>382</v>
      </c>
      <c r="H836" s="1" t="s">
        <v>202</v>
      </c>
      <c r="I836" s="1" t="s">
        <v>206</v>
      </c>
      <c r="J836" s="1" t="s">
        <v>73</v>
      </c>
      <c r="T836" s="1" t="s">
        <v>64077</v>
      </c>
      <c r="U836" s="1" t="s">
        <v>64078</v>
      </c>
      <c r="V836" s="1" t="s">
        <v>64055</v>
      </c>
      <c r="W836" s="1" t="s">
        <v>64056</v>
      </c>
      <c r="AA836" s="1" t="s">
        <v>63186</v>
      </c>
      <c r="AB836" s="1">
        <v>535</v>
      </c>
      <c r="AC836" s="1" t="s">
        <v>63382</v>
      </c>
      <c r="AD836" s="1">
        <v>35</v>
      </c>
      <c r="AE836" s="1" t="s">
        <v>63186</v>
      </c>
      <c r="AF836" s="1" t="s">
        <v>59826</v>
      </c>
      <c r="AK836"/>
    </row>
    <row r="837" spans="1:37" ht="14.5" x14ac:dyDescent="0.35">
      <c r="A837" s="1" t="s">
        <v>56546</v>
      </c>
      <c r="B837" s="1" t="s">
        <v>58081</v>
      </c>
      <c r="C837" s="1" t="s">
        <v>58082</v>
      </c>
      <c r="D837" s="1" t="s">
        <v>26627</v>
      </c>
      <c r="E837" s="1" t="s">
        <v>59734</v>
      </c>
      <c r="F837" s="1" t="s">
        <v>39017</v>
      </c>
      <c r="G837" s="1" t="s">
        <v>382</v>
      </c>
      <c r="H837" s="1" t="s">
        <v>202</v>
      </c>
      <c r="I837" s="1" t="s">
        <v>206</v>
      </c>
      <c r="J837" s="1" t="s">
        <v>73</v>
      </c>
      <c r="T837" s="1" t="s">
        <v>64079</v>
      </c>
      <c r="U837" s="1" t="s">
        <v>64080</v>
      </c>
      <c r="V837" s="1" t="s">
        <v>64081</v>
      </c>
      <c r="W837" s="1" t="s">
        <v>64082</v>
      </c>
      <c r="AA837" s="1" t="s">
        <v>63186</v>
      </c>
      <c r="AB837" s="1">
        <v>539</v>
      </c>
      <c r="AC837" s="1" t="s">
        <v>64083</v>
      </c>
      <c r="AD837" s="1">
        <v>35</v>
      </c>
      <c r="AE837" s="1" t="s">
        <v>63186</v>
      </c>
      <c r="AF837" s="1" t="s">
        <v>59826</v>
      </c>
      <c r="AK837"/>
    </row>
    <row r="838" spans="1:37" ht="14.5" x14ac:dyDescent="0.35">
      <c r="A838" s="1" t="s">
        <v>56552</v>
      </c>
      <c r="B838" s="1" t="s">
        <v>58081</v>
      </c>
      <c r="C838" s="1" t="s">
        <v>58082</v>
      </c>
      <c r="D838" s="1" t="s">
        <v>59779</v>
      </c>
      <c r="E838" s="1" t="s">
        <v>59780</v>
      </c>
      <c r="F838" s="1" t="s">
        <v>56551</v>
      </c>
      <c r="G838" s="1" t="s">
        <v>382</v>
      </c>
      <c r="H838" s="1" t="s">
        <v>202</v>
      </c>
      <c r="I838" s="1" t="s">
        <v>206</v>
      </c>
      <c r="J838" s="1" t="s">
        <v>73</v>
      </c>
      <c r="T838" s="1" t="s">
        <v>64084</v>
      </c>
      <c r="U838" s="1" t="s">
        <v>64085</v>
      </c>
      <c r="V838" s="1" t="s">
        <v>64081</v>
      </c>
      <c r="W838" s="1" t="s">
        <v>64082</v>
      </c>
      <c r="AA838" s="1" t="s">
        <v>63186</v>
      </c>
      <c r="AB838" s="1">
        <v>539</v>
      </c>
      <c r="AC838" s="1" t="s">
        <v>64083</v>
      </c>
      <c r="AD838" s="1">
        <v>35</v>
      </c>
      <c r="AE838" s="1" t="s">
        <v>63186</v>
      </c>
      <c r="AF838" s="1" t="s">
        <v>59826</v>
      </c>
      <c r="AK838"/>
    </row>
    <row r="839" spans="1:37" ht="14.5" x14ac:dyDescent="0.35">
      <c r="A839" s="1" t="s">
        <v>56544</v>
      </c>
      <c r="B839" s="1" t="s">
        <v>58083</v>
      </c>
      <c r="C839" s="1" t="s">
        <v>58084</v>
      </c>
      <c r="D839" s="5" t="s">
        <v>57970</v>
      </c>
      <c r="E839" s="5" t="s">
        <v>57970</v>
      </c>
      <c r="F839" s="1" t="s">
        <v>12882</v>
      </c>
      <c r="G839" s="1" t="s">
        <v>253</v>
      </c>
      <c r="H839" s="1" t="s">
        <v>181</v>
      </c>
      <c r="I839" s="1" t="s">
        <v>227</v>
      </c>
      <c r="J839" s="1" t="s">
        <v>69</v>
      </c>
      <c r="T839" s="1" t="s">
        <v>64086</v>
      </c>
      <c r="U839" s="1" t="s">
        <v>64087</v>
      </c>
      <c r="V839" s="1" t="s">
        <v>64081</v>
      </c>
      <c r="W839" s="1" t="s">
        <v>64082</v>
      </c>
      <c r="AA839" s="1" t="s">
        <v>63186</v>
      </c>
      <c r="AB839" s="1">
        <v>539</v>
      </c>
      <c r="AC839" s="1" t="s">
        <v>64083</v>
      </c>
      <c r="AD839" s="1">
        <v>35</v>
      </c>
      <c r="AE839" s="1" t="s">
        <v>63186</v>
      </c>
      <c r="AF839" s="1" t="s">
        <v>59826</v>
      </c>
      <c r="AK839"/>
    </row>
    <row r="840" spans="1:37" ht="14.5" x14ac:dyDescent="0.35">
      <c r="A840" s="1" t="s">
        <v>56543</v>
      </c>
      <c r="B840" s="1" t="s">
        <v>58083</v>
      </c>
      <c r="C840" s="1" t="s">
        <v>58084</v>
      </c>
      <c r="D840" s="5" t="s">
        <v>57970</v>
      </c>
      <c r="E840" s="5" t="s">
        <v>57970</v>
      </c>
      <c r="F840" s="1" t="s">
        <v>12882</v>
      </c>
      <c r="G840" s="1" t="s">
        <v>253</v>
      </c>
      <c r="H840" s="1" t="s">
        <v>181</v>
      </c>
      <c r="I840" s="1" t="s">
        <v>227</v>
      </c>
      <c r="J840" s="1" t="s">
        <v>69</v>
      </c>
      <c r="T840" s="1" t="s">
        <v>64088</v>
      </c>
      <c r="U840" s="1" t="s">
        <v>64089</v>
      </c>
      <c r="V840" s="1" t="s">
        <v>64081</v>
      </c>
      <c r="W840" s="1" t="s">
        <v>64082</v>
      </c>
      <c r="AA840" s="1" t="s">
        <v>63186</v>
      </c>
      <c r="AB840" s="1">
        <v>539</v>
      </c>
      <c r="AC840" s="1" t="s">
        <v>64083</v>
      </c>
      <c r="AD840" s="1">
        <v>35</v>
      </c>
      <c r="AE840" s="1" t="s">
        <v>63186</v>
      </c>
      <c r="AF840" s="1" t="s">
        <v>59826</v>
      </c>
      <c r="AK840"/>
    </row>
    <row r="841" spans="1:37" ht="14.5" x14ac:dyDescent="0.35">
      <c r="A841" s="1" t="s">
        <v>56526</v>
      </c>
      <c r="B841" s="1" t="s">
        <v>58083</v>
      </c>
      <c r="C841" s="1" t="s">
        <v>58084</v>
      </c>
      <c r="D841" s="5" t="s">
        <v>57970</v>
      </c>
      <c r="E841" s="5" t="s">
        <v>57970</v>
      </c>
      <c r="F841" s="1" t="s">
        <v>4306</v>
      </c>
      <c r="G841" s="1" t="s">
        <v>253</v>
      </c>
      <c r="H841" s="1" t="s">
        <v>181</v>
      </c>
      <c r="I841" s="1" t="s">
        <v>227</v>
      </c>
      <c r="J841" s="1" t="s">
        <v>69</v>
      </c>
      <c r="T841" s="1" t="s">
        <v>64090</v>
      </c>
      <c r="U841" s="1" t="s">
        <v>64091</v>
      </c>
      <c r="V841" s="1" t="s">
        <v>64081</v>
      </c>
      <c r="W841" s="1" t="s">
        <v>64082</v>
      </c>
      <c r="AA841" s="1" t="s">
        <v>63186</v>
      </c>
      <c r="AB841" s="1">
        <v>539</v>
      </c>
      <c r="AC841" s="1" t="s">
        <v>64083</v>
      </c>
      <c r="AD841" s="1">
        <v>35</v>
      </c>
      <c r="AE841" s="1" t="s">
        <v>63186</v>
      </c>
      <c r="AF841" s="1" t="s">
        <v>59826</v>
      </c>
      <c r="AK841"/>
    </row>
    <row r="842" spans="1:37" ht="14.5" x14ac:dyDescent="0.35">
      <c r="A842" s="1" t="s">
        <v>56542</v>
      </c>
      <c r="B842" s="1" t="s">
        <v>58083</v>
      </c>
      <c r="C842" s="1" t="s">
        <v>58084</v>
      </c>
      <c r="D842" s="5" t="s">
        <v>57970</v>
      </c>
      <c r="E842" s="5" t="s">
        <v>57970</v>
      </c>
      <c r="F842" s="1" t="s">
        <v>12882</v>
      </c>
      <c r="G842" s="1" t="s">
        <v>253</v>
      </c>
      <c r="H842" s="1" t="s">
        <v>181</v>
      </c>
      <c r="I842" s="1" t="s">
        <v>227</v>
      </c>
      <c r="J842" s="1" t="s">
        <v>69</v>
      </c>
      <c r="T842" s="1" t="s">
        <v>64092</v>
      </c>
      <c r="U842" s="1" t="s">
        <v>64093</v>
      </c>
      <c r="V842" s="1" t="s">
        <v>64081</v>
      </c>
      <c r="W842" s="1" t="s">
        <v>64082</v>
      </c>
      <c r="AA842" s="1" t="s">
        <v>63186</v>
      </c>
      <c r="AB842" s="1">
        <v>539</v>
      </c>
      <c r="AC842" s="1" t="s">
        <v>64083</v>
      </c>
      <c r="AD842" s="1">
        <v>35</v>
      </c>
      <c r="AE842" s="1" t="s">
        <v>63186</v>
      </c>
      <c r="AF842" s="1" t="s">
        <v>59826</v>
      </c>
      <c r="AK842"/>
    </row>
    <row r="843" spans="1:37" ht="14.5" x14ac:dyDescent="0.35">
      <c r="A843" s="1" t="s">
        <v>56541</v>
      </c>
      <c r="B843" s="1" t="s">
        <v>58083</v>
      </c>
      <c r="C843" s="1" t="s">
        <v>58084</v>
      </c>
      <c r="D843" s="5" t="s">
        <v>57970</v>
      </c>
      <c r="E843" s="5" t="s">
        <v>57970</v>
      </c>
      <c r="F843" s="1" t="s">
        <v>12882</v>
      </c>
      <c r="G843" s="1" t="s">
        <v>253</v>
      </c>
      <c r="H843" s="1" t="s">
        <v>181</v>
      </c>
      <c r="I843" s="1" t="s">
        <v>227</v>
      </c>
      <c r="J843" s="1" t="s">
        <v>69</v>
      </c>
      <c r="T843" s="1" t="s">
        <v>64094</v>
      </c>
      <c r="U843" s="1" t="s">
        <v>64095</v>
      </c>
      <c r="V843" s="1" t="s">
        <v>64081</v>
      </c>
      <c r="W843" s="1" t="s">
        <v>64082</v>
      </c>
      <c r="AA843" s="1" t="s">
        <v>63186</v>
      </c>
      <c r="AB843" s="1">
        <v>539</v>
      </c>
      <c r="AC843" s="1" t="s">
        <v>64083</v>
      </c>
      <c r="AD843" s="1">
        <v>35</v>
      </c>
      <c r="AE843" s="1" t="s">
        <v>63186</v>
      </c>
      <c r="AF843" s="1" t="s">
        <v>59826</v>
      </c>
      <c r="AK843"/>
    </row>
    <row r="844" spans="1:37" ht="14.5" x14ac:dyDescent="0.35">
      <c r="A844" s="1" t="s">
        <v>56540</v>
      </c>
      <c r="B844" s="1" t="s">
        <v>58083</v>
      </c>
      <c r="C844" s="1" t="s">
        <v>58084</v>
      </c>
      <c r="D844" s="5" t="s">
        <v>57970</v>
      </c>
      <c r="E844" s="5" t="s">
        <v>57970</v>
      </c>
      <c r="F844" s="1" t="s">
        <v>12882</v>
      </c>
      <c r="G844" s="1" t="s">
        <v>253</v>
      </c>
      <c r="H844" s="1" t="s">
        <v>181</v>
      </c>
      <c r="I844" s="1" t="s">
        <v>227</v>
      </c>
      <c r="J844" s="1" t="s">
        <v>69</v>
      </c>
      <c r="T844" s="1" t="s">
        <v>64096</v>
      </c>
      <c r="U844" s="1" t="s">
        <v>64097</v>
      </c>
      <c r="V844" s="1" t="s">
        <v>64081</v>
      </c>
      <c r="W844" s="1" t="s">
        <v>64082</v>
      </c>
      <c r="AA844" s="1" t="s">
        <v>63186</v>
      </c>
      <c r="AB844" s="1">
        <v>539</v>
      </c>
      <c r="AC844" s="1" t="s">
        <v>64083</v>
      </c>
      <c r="AD844" s="1">
        <v>35</v>
      </c>
      <c r="AE844" s="1" t="s">
        <v>63186</v>
      </c>
      <c r="AF844" s="1" t="s">
        <v>59826</v>
      </c>
      <c r="AK844"/>
    </row>
    <row r="845" spans="1:37" ht="14.5" x14ac:dyDescent="0.35">
      <c r="A845" s="1" t="s">
        <v>56539</v>
      </c>
      <c r="B845" s="1" t="s">
        <v>58083</v>
      </c>
      <c r="C845" s="1" t="s">
        <v>58084</v>
      </c>
      <c r="D845" s="5" t="s">
        <v>57970</v>
      </c>
      <c r="E845" s="5" t="s">
        <v>57970</v>
      </c>
      <c r="F845" s="1" t="s">
        <v>12882</v>
      </c>
      <c r="G845" s="1" t="s">
        <v>253</v>
      </c>
      <c r="H845" s="1" t="s">
        <v>181</v>
      </c>
      <c r="I845" s="1" t="s">
        <v>227</v>
      </c>
      <c r="J845" s="1" t="s">
        <v>69</v>
      </c>
      <c r="T845" s="1" t="s">
        <v>64098</v>
      </c>
      <c r="U845" s="1" t="s">
        <v>64099</v>
      </c>
      <c r="V845" s="1" t="s">
        <v>64100</v>
      </c>
      <c r="W845" s="1" t="s">
        <v>64099</v>
      </c>
      <c r="AA845" s="1" t="s">
        <v>63186</v>
      </c>
      <c r="AB845" s="1">
        <v>550</v>
      </c>
      <c r="AC845" s="1" t="s">
        <v>64101</v>
      </c>
      <c r="AD845" s="1">
        <v>35</v>
      </c>
      <c r="AE845" s="1" t="s">
        <v>63186</v>
      </c>
      <c r="AF845" s="1" t="s">
        <v>59826</v>
      </c>
      <c r="AK845"/>
    </row>
    <row r="846" spans="1:37" ht="14.5" x14ac:dyDescent="0.35">
      <c r="A846" s="1" t="s">
        <v>56545</v>
      </c>
      <c r="B846" s="1" t="s">
        <v>58083</v>
      </c>
      <c r="C846" s="1" t="s">
        <v>58084</v>
      </c>
      <c r="D846" s="5" t="s">
        <v>57970</v>
      </c>
      <c r="E846" s="5" t="s">
        <v>57970</v>
      </c>
      <c r="F846" s="1" t="s">
        <v>13063</v>
      </c>
      <c r="G846" s="1" t="s">
        <v>253</v>
      </c>
      <c r="H846" s="1" t="s">
        <v>181</v>
      </c>
      <c r="I846" s="1" t="s">
        <v>227</v>
      </c>
      <c r="J846" s="1" t="s">
        <v>69</v>
      </c>
      <c r="T846" s="1" t="s">
        <v>64102</v>
      </c>
      <c r="U846" s="1" t="s">
        <v>64103</v>
      </c>
      <c r="V846" s="1" t="s">
        <v>64104</v>
      </c>
      <c r="W846" s="1" t="s">
        <v>64103</v>
      </c>
      <c r="AA846" s="1" t="s">
        <v>63186</v>
      </c>
      <c r="AB846" s="1">
        <v>568</v>
      </c>
      <c r="AC846" s="1" t="s">
        <v>63507</v>
      </c>
      <c r="AD846" s="1">
        <v>35</v>
      </c>
      <c r="AE846" s="1" t="s">
        <v>63186</v>
      </c>
      <c r="AF846" s="1" t="s">
        <v>59826</v>
      </c>
      <c r="AK846"/>
    </row>
    <row r="847" spans="1:37" ht="14.5" x14ac:dyDescent="0.35">
      <c r="A847" s="1" t="s">
        <v>56538</v>
      </c>
      <c r="B847" s="1" t="s">
        <v>58083</v>
      </c>
      <c r="C847" s="1" t="s">
        <v>58084</v>
      </c>
      <c r="D847" s="5" t="s">
        <v>57970</v>
      </c>
      <c r="E847" s="5" t="s">
        <v>57970</v>
      </c>
      <c r="F847" s="1" t="s">
        <v>11611</v>
      </c>
      <c r="G847" s="1" t="s">
        <v>253</v>
      </c>
      <c r="H847" s="1" t="s">
        <v>181</v>
      </c>
      <c r="I847" s="1" t="s">
        <v>227</v>
      </c>
      <c r="J847" s="1" t="s">
        <v>69</v>
      </c>
      <c r="T847" s="1" t="s">
        <v>64105</v>
      </c>
      <c r="U847" s="1" t="s">
        <v>64106</v>
      </c>
      <c r="V847" s="1" t="s">
        <v>64107</v>
      </c>
      <c r="W847" s="1" t="s">
        <v>64108</v>
      </c>
      <c r="AA847" s="1" t="s">
        <v>63186</v>
      </c>
      <c r="AB847" s="1">
        <v>535</v>
      </c>
      <c r="AC847" s="1" t="s">
        <v>63382</v>
      </c>
      <c r="AD847" s="1">
        <v>35</v>
      </c>
      <c r="AE847" s="1" t="s">
        <v>63186</v>
      </c>
      <c r="AF847" s="1" t="s">
        <v>59826</v>
      </c>
      <c r="AK847"/>
    </row>
    <row r="848" spans="1:37" ht="14.5" x14ac:dyDescent="0.35">
      <c r="A848" s="1" t="s">
        <v>56537</v>
      </c>
      <c r="B848" s="1" t="s">
        <v>58083</v>
      </c>
      <c r="C848" s="1" t="s">
        <v>58084</v>
      </c>
      <c r="D848" s="5" t="s">
        <v>57970</v>
      </c>
      <c r="E848" s="5" t="s">
        <v>57970</v>
      </c>
      <c r="F848" s="1" t="s">
        <v>56536</v>
      </c>
      <c r="G848" s="1" t="s">
        <v>253</v>
      </c>
      <c r="H848" s="1" t="s">
        <v>181</v>
      </c>
      <c r="I848" s="1" t="s">
        <v>227</v>
      </c>
      <c r="J848" s="1" t="s">
        <v>69</v>
      </c>
      <c r="T848" s="1" t="s">
        <v>64109</v>
      </c>
      <c r="U848" s="1" t="s">
        <v>64110</v>
      </c>
      <c r="V848" s="1" t="s">
        <v>64107</v>
      </c>
      <c r="W848" s="1" t="s">
        <v>64108</v>
      </c>
      <c r="AA848" s="1" t="s">
        <v>63186</v>
      </c>
      <c r="AB848" s="1">
        <v>535</v>
      </c>
      <c r="AC848" s="1" t="s">
        <v>63382</v>
      </c>
      <c r="AD848" s="1">
        <v>35</v>
      </c>
      <c r="AE848" s="1" t="s">
        <v>63186</v>
      </c>
      <c r="AF848" s="1" t="s">
        <v>59826</v>
      </c>
      <c r="AK848"/>
    </row>
    <row r="849" spans="1:37" ht="14.5" x14ac:dyDescent="0.35">
      <c r="A849" s="1" t="s">
        <v>56535</v>
      </c>
      <c r="B849" s="1" t="s">
        <v>58083</v>
      </c>
      <c r="C849" s="1" t="s">
        <v>58084</v>
      </c>
      <c r="D849" s="5" t="s">
        <v>57970</v>
      </c>
      <c r="E849" s="5" t="s">
        <v>57970</v>
      </c>
      <c r="F849" s="1" t="s">
        <v>56534</v>
      </c>
      <c r="G849" s="1" t="s">
        <v>253</v>
      </c>
      <c r="H849" s="1" t="s">
        <v>181</v>
      </c>
      <c r="I849" s="1" t="s">
        <v>227</v>
      </c>
      <c r="J849" s="1" t="s">
        <v>69</v>
      </c>
      <c r="T849" s="1" t="s">
        <v>64111</v>
      </c>
      <c r="U849" s="1" t="s">
        <v>64112</v>
      </c>
      <c r="V849" s="1" t="s">
        <v>64107</v>
      </c>
      <c r="W849" s="1" t="s">
        <v>64108</v>
      </c>
      <c r="AA849" s="1" t="s">
        <v>63186</v>
      </c>
      <c r="AB849" s="1">
        <v>535</v>
      </c>
      <c r="AC849" s="1" t="s">
        <v>63382</v>
      </c>
      <c r="AD849" s="1">
        <v>35</v>
      </c>
      <c r="AE849" s="1" t="s">
        <v>63186</v>
      </c>
      <c r="AF849" s="1" t="s">
        <v>59826</v>
      </c>
      <c r="AK849"/>
    </row>
    <row r="850" spans="1:37" ht="14.5" x14ac:dyDescent="0.35">
      <c r="A850" s="1" t="s">
        <v>56533</v>
      </c>
      <c r="B850" s="1" t="s">
        <v>58083</v>
      </c>
      <c r="C850" s="1" t="s">
        <v>58084</v>
      </c>
      <c r="D850" s="5" t="s">
        <v>57970</v>
      </c>
      <c r="E850" s="5" t="s">
        <v>57970</v>
      </c>
      <c r="F850" s="1" t="s">
        <v>56532</v>
      </c>
      <c r="G850" s="1" t="s">
        <v>253</v>
      </c>
      <c r="H850" s="1" t="s">
        <v>181</v>
      </c>
      <c r="I850" s="1" t="s">
        <v>227</v>
      </c>
      <c r="J850" s="1" t="s">
        <v>69</v>
      </c>
      <c r="T850" s="1" t="s">
        <v>64113</v>
      </c>
      <c r="U850" s="1" t="s">
        <v>64114</v>
      </c>
      <c r="V850" s="1" t="s">
        <v>64107</v>
      </c>
      <c r="W850" s="1" t="s">
        <v>64108</v>
      </c>
      <c r="AA850" s="1" t="s">
        <v>63186</v>
      </c>
      <c r="AB850" s="1">
        <v>535</v>
      </c>
      <c r="AC850" s="1" t="s">
        <v>63382</v>
      </c>
      <c r="AD850" s="1">
        <v>35</v>
      </c>
      <c r="AE850" s="1" t="s">
        <v>63186</v>
      </c>
      <c r="AF850" s="1" t="s">
        <v>59826</v>
      </c>
      <c r="AK850"/>
    </row>
    <row r="851" spans="1:37" ht="14.5" x14ac:dyDescent="0.35">
      <c r="A851" s="1" t="s">
        <v>56530</v>
      </c>
      <c r="B851" s="1" t="s">
        <v>58083</v>
      </c>
      <c r="C851" s="1" t="s">
        <v>58084</v>
      </c>
      <c r="D851" s="5" t="s">
        <v>57970</v>
      </c>
      <c r="E851" s="5" t="s">
        <v>57970</v>
      </c>
      <c r="F851" s="1" t="s">
        <v>7373</v>
      </c>
      <c r="G851" s="1" t="s">
        <v>253</v>
      </c>
      <c r="H851" s="1" t="s">
        <v>181</v>
      </c>
      <c r="I851" s="1" t="s">
        <v>227</v>
      </c>
      <c r="J851" s="1" t="s">
        <v>69</v>
      </c>
      <c r="T851" s="1" t="s">
        <v>64115</v>
      </c>
      <c r="U851" s="1" t="s">
        <v>64116</v>
      </c>
      <c r="V851" s="1" t="s">
        <v>64117</v>
      </c>
      <c r="W851" s="1" t="s">
        <v>64118</v>
      </c>
      <c r="AA851" s="1" t="s">
        <v>63186</v>
      </c>
      <c r="AB851" s="1">
        <v>535</v>
      </c>
      <c r="AC851" s="1" t="s">
        <v>63382</v>
      </c>
      <c r="AD851" s="1">
        <v>35</v>
      </c>
      <c r="AE851" s="1" t="s">
        <v>63186</v>
      </c>
      <c r="AF851" s="1" t="s">
        <v>59826</v>
      </c>
      <c r="AK851"/>
    </row>
    <row r="852" spans="1:37" ht="14.5" x14ac:dyDescent="0.35">
      <c r="A852" s="1" t="s">
        <v>56528</v>
      </c>
      <c r="B852" s="1" t="s">
        <v>58083</v>
      </c>
      <c r="C852" s="1" t="s">
        <v>58084</v>
      </c>
      <c r="D852" s="5" t="s">
        <v>57970</v>
      </c>
      <c r="E852" s="5" t="s">
        <v>57970</v>
      </c>
      <c r="F852" s="1" t="s">
        <v>56527</v>
      </c>
      <c r="G852" s="1" t="s">
        <v>253</v>
      </c>
      <c r="H852" s="1" t="s">
        <v>181</v>
      </c>
      <c r="I852" s="1" t="s">
        <v>227</v>
      </c>
      <c r="J852" s="1" t="s">
        <v>69</v>
      </c>
      <c r="T852" s="1" t="s">
        <v>64119</v>
      </c>
      <c r="U852" s="1" t="s">
        <v>64120</v>
      </c>
      <c r="V852" s="1" t="s">
        <v>64117</v>
      </c>
      <c r="W852" s="1" t="s">
        <v>64118</v>
      </c>
      <c r="AA852" s="1" t="s">
        <v>63186</v>
      </c>
      <c r="AB852" s="1">
        <v>535</v>
      </c>
      <c r="AC852" s="1" t="s">
        <v>63382</v>
      </c>
      <c r="AD852" s="1">
        <v>35</v>
      </c>
      <c r="AE852" s="1" t="s">
        <v>63186</v>
      </c>
      <c r="AF852" s="1" t="s">
        <v>59826</v>
      </c>
      <c r="AK852"/>
    </row>
    <row r="853" spans="1:37" ht="14.5" x14ac:dyDescent="0.35">
      <c r="A853" s="1" t="s">
        <v>56525</v>
      </c>
      <c r="B853" s="1" t="s">
        <v>58083</v>
      </c>
      <c r="C853" s="1" t="s">
        <v>58084</v>
      </c>
      <c r="D853" s="5" t="s">
        <v>57970</v>
      </c>
      <c r="E853" s="5" t="s">
        <v>57970</v>
      </c>
      <c r="F853" s="1" t="s">
        <v>4021</v>
      </c>
      <c r="G853" s="1" t="s">
        <v>253</v>
      </c>
      <c r="H853" s="1" t="s">
        <v>181</v>
      </c>
      <c r="I853" s="1" t="s">
        <v>227</v>
      </c>
      <c r="J853" s="1" t="s">
        <v>69</v>
      </c>
      <c r="T853" s="1" t="s">
        <v>64121</v>
      </c>
      <c r="U853" s="1" t="s">
        <v>64122</v>
      </c>
      <c r="V853" s="1" t="s">
        <v>64117</v>
      </c>
      <c r="W853" s="1" t="s">
        <v>64118</v>
      </c>
      <c r="AA853" s="1" t="s">
        <v>63186</v>
      </c>
      <c r="AB853" s="1">
        <v>535</v>
      </c>
      <c r="AC853" s="1" t="s">
        <v>63382</v>
      </c>
      <c r="AD853" s="1">
        <v>35</v>
      </c>
      <c r="AE853" s="1" t="s">
        <v>63186</v>
      </c>
      <c r="AF853" s="1" t="s">
        <v>59826</v>
      </c>
      <c r="AK853"/>
    </row>
    <row r="854" spans="1:37" ht="14.5" x14ac:dyDescent="0.35">
      <c r="A854" s="1" t="s">
        <v>56524</v>
      </c>
      <c r="B854" s="1" t="s">
        <v>58083</v>
      </c>
      <c r="C854" s="1" t="s">
        <v>58084</v>
      </c>
      <c r="D854" s="5" t="s">
        <v>57970</v>
      </c>
      <c r="E854" s="5" t="s">
        <v>57970</v>
      </c>
      <c r="F854" s="1" t="s">
        <v>56523</v>
      </c>
      <c r="G854" s="1" t="s">
        <v>253</v>
      </c>
      <c r="H854" s="1" t="s">
        <v>181</v>
      </c>
      <c r="I854" s="1" t="s">
        <v>227</v>
      </c>
      <c r="J854" s="1" t="s">
        <v>69</v>
      </c>
      <c r="T854" s="1" t="s">
        <v>64123</v>
      </c>
      <c r="U854" s="1" t="s">
        <v>64124</v>
      </c>
      <c r="V854" s="1" t="s">
        <v>64117</v>
      </c>
      <c r="W854" s="1" t="s">
        <v>64118</v>
      </c>
      <c r="AA854" s="1" t="s">
        <v>63186</v>
      </c>
      <c r="AB854" s="1">
        <v>535</v>
      </c>
      <c r="AC854" s="1" t="s">
        <v>63382</v>
      </c>
      <c r="AD854" s="1">
        <v>35</v>
      </c>
      <c r="AE854" s="1" t="s">
        <v>63186</v>
      </c>
      <c r="AF854" s="1" t="s">
        <v>59826</v>
      </c>
      <c r="AK854"/>
    </row>
    <row r="855" spans="1:37" ht="14.5" x14ac:dyDescent="0.35">
      <c r="A855" s="1" t="s">
        <v>56522</v>
      </c>
      <c r="B855" s="1" t="s">
        <v>58083</v>
      </c>
      <c r="C855" s="1" t="s">
        <v>58084</v>
      </c>
      <c r="D855" s="5" t="s">
        <v>57970</v>
      </c>
      <c r="E855" s="5" t="s">
        <v>57970</v>
      </c>
      <c r="F855" s="1" t="s">
        <v>826</v>
      </c>
      <c r="G855" s="1" t="s">
        <v>253</v>
      </c>
      <c r="H855" s="1" t="s">
        <v>181</v>
      </c>
      <c r="I855" s="1" t="s">
        <v>227</v>
      </c>
      <c r="J855" s="1" t="s">
        <v>69</v>
      </c>
      <c r="T855" s="1" t="s">
        <v>64125</v>
      </c>
      <c r="U855" s="1" t="s">
        <v>64126</v>
      </c>
      <c r="V855" s="1" t="s">
        <v>64117</v>
      </c>
      <c r="W855" s="1" t="s">
        <v>64118</v>
      </c>
      <c r="AA855" s="1" t="s">
        <v>63186</v>
      </c>
      <c r="AB855" s="1">
        <v>535</v>
      </c>
      <c r="AC855" s="1" t="s">
        <v>63382</v>
      </c>
      <c r="AD855" s="1">
        <v>35</v>
      </c>
      <c r="AE855" s="1" t="s">
        <v>63186</v>
      </c>
      <c r="AF855" s="1" t="s">
        <v>59826</v>
      </c>
      <c r="AK855"/>
    </row>
    <row r="856" spans="1:37" ht="14.5" x14ac:dyDescent="0.35">
      <c r="A856" s="1" t="s">
        <v>56509</v>
      </c>
      <c r="B856" s="1" t="s">
        <v>58085</v>
      </c>
      <c r="C856" s="1" t="s">
        <v>58086</v>
      </c>
      <c r="D856" s="5" t="s">
        <v>57970</v>
      </c>
      <c r="E856" s="5" t="s">
        <v>57970</v>
      </c>
      <c r="F856" s="1" t="s">
        <v>15708</v>
      </c>
      <c r="G856" s="1" t="s">
        <v>354</v>
      </c>
      <c r="H856" s="1" t="s">
        <v>202</v>
      </c>
      <c r="I856" s="1" t="s">
        <v>206</v>
      </c>
      <c r="J856" s="1" t="s">
        <v>73</v>
      </c>
      <c r="T856" s="1" t="s">
        <v>64127</v>
      </c>
      <c r="U856" s="1" t="s">
        <v>64128</v>
      </c>
      <c r="V856" s="1" t="s">
        <v>64117</v>
      </c>
      <c r="W856" s="1" t="s">
        <v>64118</v>
      </c>
      <c r="AA856" s="1" t="s">
        <v>63186</v>
      </c>
      <c r="AB856" s="1">
        <v>535</v>
      </c>
      <c r="AC856" s="1" t="s">
        <v>63382</v>
      </c>
      <c r="AD856" s="1">
        <v>35</v>
      </c>
      <c r="AE856" s="1" t="s">
        <v>63186</v>
      </c>
      <c r="AF856" s="1" t="s">
        <v>59826</v>
      </c>
      <c r="AK856"/>
    </row>
    <row r="857" spans="1:37" ht="14.5" x14ac:dyDescent="0.35">
      <c r="A857" s="1" t="s">
        <v>56479</v>
      </c>
      <c r="B857" s="1" t="s">
        <v>58085</v>
      </c>
      <c r="C857" s="1" t="s">
        <v>58086</v>
      </c>
      <c r="D857" s="5" t="s">
        <v>57970</v>
      </c>
      <c r="E857" s="5" t="s">
        <v>57970</v>
      </c>
      <c r="F857" s="1" t="s">
        <v>56478</v>
      </c>
      <c r="G857" s="1" t="s">
        <v>354</v>
      </c>
      <c r="H857" s="1" t="s">
        <v>202</v>
      </c>
      <c r="I857" s="1" t="s">
        <v>206</v>
      </c>
      <c r="J857" s="1" t="s">
        <v>73</v>
      </c>
      <c r="T857" s="1" t="s">
        <v>64129</v>
      </c>
      <c r="U857" s="1" t="s">
        <v>64130</v>
      </c>
      <c r="V857" s="1" t="s">
        <v>64055</v>
      </c>
      <c r="W857" s="1" t="s">
        <v>64056</v>
      </c>
      <c r="AA857" s="1" t="s">
        <v>63186</v>
      </c>
      <c r="AB857" s="1">
        <v>535</v>
      </c>
      <c r="AC857" s="1" t="s">
        <v>63382</v>
      </c>
      <c r="AD857" s="1">
        <v>35</v>
      </c>
      <c r="AE857" s="1" t="s">
        <v>63186</v>
      </c>
      <c r="AF857" s="1" t="s">
        <v>59826</v>
      </c>
      <c r="AK857"/>
    </row>
    <row r="858" spans="1:37" ht="14.5" x14ac:dyDescent="0.35">
      <c r="A858" s="1" t="s">
        <v>56468</v>
      </c>
      <c r="B858" s="1" t="s">
        <v>58085</v>
      </c>
      <c r="C858" s="1" t="s">
        <v>58086</v>
      </c>
      <c r="D858" s="5" t="s">
        <v>57970</v>
      </c>
      <c r="E858" s="5" t="s">
        <v>57970</v>
      </c>
      <c r="F858" s="1" t="s">
        <v>25531</v>
      </c>
      <c r="G858" s="1" t="s">
        <v>354</v>
      </c>
      <c r="H858" s="1" t="s">
        <v>202</v>
      </c>
      <c r="I858" s="1" t="s">
        <v>206</v>
      </c>
      <c r="J858" s="1" t="s">
        <v>73</v>
      </c>
      <c r="T858" s="1" t="s">
        <v>64131</v>
      </c>
      <c r="U858" s="1" t="s">
        <v>64132</v>
      </c>
      <c r="V858" s="1" t="s">
        <v>64055</v>
      </c>
      <c r="W858" s="1" t="s">
        <v>64056</v>
      </c>
      <c r="AA858" s="1" t="s">
        <v>63186</v>
      </c>
      <c r="AB858" s="1">
        <v>535</v>
      </c>
      <c r="AC858" s="1" t="s">
        <v>63382</v>
      </c>
      <c r="AD858" s="1">
        <v>35</v>
      </c>
      <c r="AE858" s="1" t="s">
        <v>63186</v>
      </c>
      <c r="AF858" s="1" t="s">
        <v>59826</v>
      </c>
      <c r="AK858"/>
    </row>
    <row r="859" spans="1:37" ht="14.5" x14ac:dyDescent="0.35">
      <c r="A859" s="1" t="s">
        <v>56514</v>
      </c>
      <c r="B859" s="1" t="s">
        <v>58085</v>
      </c>
      <c r="C859" s="1" t="s">
        <v>58086</v>
      </c>
      <c r="D859" s="5" t="s">
        <v>57970</v>
      </c>
      <c r="E859" s="5" t="s">
        <v>57970</v>
      </c>
      <c r="F859" s="1" t="s">
        <v>12172</v>
      </c>
      <c r="G859" s="1" t="s">
        <v>354</v>
      </c>
      <c r="H859" s="1" t="s">
        <v>202</v>
      </c>
      <c r="I859" s="1" t="s">
        <v>206</v>
      </c>
      <c r="J859" s="1" t="s">
        <v>73</v>
      </c>
      <c r="T859" s="1" t="s">
        <v>64133</v>
      </c>
      <c r="U859" s="1" t="s">
        <v>64134</v>
      </c>
      <c r="V859" s="1" t="s">
        <v>64055</v>
      </c>
      <c r="W859" s="1" t="s">
        <v>64056</v>
      </c>
      <c r="AA859" s="1" t="s">
        <v>63186</v>
      </c>
      <c r="AB859" s="1">
        <v>535</v>
      </c>
      <c r="AC859" s="1" t="s">
        <v>63382</v>
      </c>
      <c r="AD859" s="1">
        <v>35</v>
      </c>
      <c r="AE859" s="1" t="s">
        <v>63186</v>
      </c>
      <c r="AF859" s="1" t="s">
        <v>59826</v>
      </c>
      <c r="AK859"/>
    </row>
    <row r="860" spans="1:37" ht="14.5" x14ac:dyDescent="0.35">
      <c r="A860" s="1" t="s">
        <v>56511</v>
      </c>
      <c r="B860" s="1" t="s">
        <v>58085</v>
      </c>
      <c r="C860" s="1" t="s">
        <v>58086</v>
      </c>
      <c r="D860" s="5" t="s">
        <v>57970</v>
      </c>
      <c r="E860" s="5" t="s">
        <v>57970</v>
      </c>
      <c r="F860" s="1" t="s">
        <v>56510</v>
      </c>
      <c r="G860" s="1" t="s">
        <v>354</v>
      </c>
      <c r="H860" s="1" t="s">
        <v>202</v>
      </c>
      <c r="I860" s="1" t="s">
        <v>206</v>
      </c>
      <c r="J860" s="1" t="s">
        <v>73</v>
      </c>
      <c r="T860" s="1" t="s">
        <v>64135</v>
      </c>
      <c r="U860" s="1" t="s">
        <v>64136</v>
      </c>
      <c r="V860" s="1" t="s">
        <v>64055</v>
      </c>
      <c r="W860" s="1" t="s">
        <v>64056</v>
      </c>
      <c r="AA860" s="1" t="s">
        <v>63186</v>
      </c>
      <c r="AB860" s="1">
        <v>535</v>
      </c>
      <c r="AC860" s="1" t="s">
        <v>63382</v>
      </c>
      <c r="AD860" s="1">
        <v>35</v>
      </c>
      <c r="AE860" s="1" t="s">
        <v>63186</v>
      </c>
      <c r="AF860" s="1" t="s">
        <v>59826</v>
      </c>
      <c r="AK860"/>
    </row>
    <row r="861" spans="1:37" ht="14.5" x14ac:dyDescent="0.35">
      <c r="A861" s="1" t="s">
        <v>56507</v>
      </c>
      <c r="B861" s="1" t="s">
        <v>58085</v>
      </c>
      <c r="C861" s="1" t="s">
        <v>58086</v>
      </c>
      <c r="D861" s="5" t="s">
        <v>57970</v>
      </c>
      <c r="E861" s="5" t="s">
        <v>57970</v>
      </c>
      <c r="F861" s="1" t="s">
        <v>56506</v>
      </c>
      <c r="G861" s="1" t="s">
        <v>354</v>
      </c>
      <c r="H861" s="1" t="s">
        <v>202</v>
      </c>
      <c r="I861" s="1" t="s">
        <v>206</v>
      </c>
      <c r="J861" s="1" t="s">
        <v>73</v>
      </c>
      <c r="T861" s="1" t="s">
        <v>64137</v>
      </c>
      <c r="U861" s="1" t="s">
        <v>64138</v>
      </c>
      <c r="V861" s="1" t="s">
        <v>64055</v>
      </c>
      <c r="W861" s="1" t="s">
        <v>64056</v>
      </c>
      <c r="AA861" s="1" t="s">
        <v>63186</v>
      </c>
      <c r="AB861" s="1">
        <v>535</v>
      </c>
      <c r="AC861" s="1" t="s">
        <v>63382</v>
      </c>
      <c r="AD861" s="1">
        <v>35</v>
      </c>
      <c r="AE861" s="1" t="s">
        <v>63186</v>
      </c>
      <c r="AF861" s="1" t="s">
        <v>59826</v>
      </c>
      <c r="AK861"/>
    </row>
    <row r="862" spans="1:37" ht="14.5" x14ac:dyDescent="0.35">
      <c r="A862" s="1" t="s">
        <v>56500</v>
      </c>
      <c r="B862" s="1" t="s">
        <v>58085</v>
      </c>
      <c r="C862" s="1" t="s">
        <v>58086</v>
      </c>
      <c r="D862" s="5" t="s">
        <v>57970</v>
      </c>
      <c r="E862" s="5" t="s">
        <v>57970</v>
      </c>
      <c r="F862" s="1" t="s">
        <v>56499</v>
      </c>
      <c r="G862" s="1" t="s">
        <v>354</v>
      </c>
      <c r="H862" s="1" t="s">
        <v>202</v>
      </c>
      <c r="I862" s="1" t="s">
        <v>206</v>
      </c>
      <c r="J862" s="1" t="s">
        <v>73</v>
      </c>
      <c r="T862" s="1" t="s">
        <v>64139</v>
      </c>
      <c r="U862" s="1" t="s">
        <v>64140</v>
      </c>
      <c r="V862" s="1" t="s">
        <v>64055</v>
      </c>
      <c r="W862" s="1" t="s">
        <v>64056</v>
      </c>
      <c r="AA862" s="1" t="s">
        <v>63186</v>
      </c>
      <c r="AB862" s="1">
        <v>535</v>
      </c>
      <c r="AC862" s="1" t="s">
        <v>63382</v>
      </c>
      <c r="AD862" s="1">
        <v>35</v>
      </c>
      <c r="AE862" s="1" t="s">
        <v>63186</v>
      </c>
      <c r="AF862" s="1" t="s">
        <v>59826</v>
      </c>
      <c r="AK862"/>
    </row>
    <row r="863" spans="1:37" ht="14.5" x14ac:dyDescent="0.35">
      <c r="A863" s="1" t="s">
        <v>56495</v>
      </c>
      <c r="B863" s="1" t="s">
        <v>58085</v>
      </c>
      <c r="C863" s="1" t="s">
        <v>58086</v>
      </c>
      <c r="D863" s="5" t="s">
        <v>57970</v>
      </c>
      <c r="E863" s="5" t="s">
        <v>57970</v>
      </c>
      <c r="F863" s="1" t="s">
        <v>56494</v>
      </c>
      <c r="G863" s="1" t="s">
        <v>354</v>
      </c>
      <c r="H863" s="1" t="s">
        <v>202</v>
      </c>
      <c r="I863" s="1" t="s">
        <v>206</v>
      </c>
      <c r="J863" s="1" t="s">
        <v>73</v>
      </c>
      <c r="T863" s="1" t="s">
        <v>64141</v>
      </c>
      <c r="U863" s="1" t="s">
        <v>64142</v>
      </c>
      <c r="V863" s="1" t="s">
        <v>64055</v>
      </c>
      <c r="W863" s="1" t="s">
        <v>64056</v>
      </c>
      <c r="AA863" s="1" t="s">
        <v>63186</v>
      </c>
      <c r="AB863" s="1">
        <v>535</v>
      </c>
      <c r="AC863" s="1" t="s">
        <v>63382</v>
      </c>
      <c r="AD863" s="1">
        <v>35</v>
      </c>
      <c r="AE863" s="1" t="s">
        <v>63186</v>
      </c>
      <c r="AF863" s="1" t="s">
        <v>59826</v>
      </c>
      <c r="AK863"/>
    </row>
    <row r="864" spans="1:37" ht="14.5" x14ac:dyDescent="0.35">
      <c r="A864" s="1" t="s">
        <v>56492</v>
      </c>
      <c r="B864" s="1" t="s">
        <v>58085</v>
      </c>
      <c r="C864" s="1" t="s">
        <v>58086</v>
      </c>
      <c r="D864" s="5" t="s">
        <v>57970</v>
      </c>
      <c r="E864" s="5" t="s">
        <v>57970</v>
      </c>
      <c r="F864" s="1" t="s">
        <v>56491</v>
      </c>
      <c r="G864" s="1" t="s">
        <v>354</v>
      </c>
      <c r="H864" s="1" t="s">
        <v>202</v>
      </c>
      <c r="I864" s="1" t="s">
        <v>206</v>
      </c>
      <c r="J864" s="1" t="s">
        <v>73</v>
      </c>
      <c r="T864" s="1" t="s">
        <v>64143</v>
      </c>
      <c r="U864" s="1" t="s">
        <v>64144</v>
      </c>
      <c r="V864" s="1" t="s">
        <v>64055</v>
      </c>
      <c r="W864" s="1" t="s">
        <v>64056</v>
      </c>
      <c r="AA864" s="1" t="s">
        <v>63186</v>
      </c>
      <c r="AB864" s="1">
        <v>535</v>
      </c>
      <c r="AC864" s="1" t="s">
        <v>63382</v>
      </c>
      <c r="AD864" s="1">
        <v>35</v>
      </c>
      <c r="AE864" s="1" t="s">
        <v>63186</v>
      </c>
      <c r="AF864" s="1" t="s">
        <v>59826</v>
      </c>
      <c r="AK864"/>
    </row>
    <row r="865" spans="1:37" ht="14.5" x14ac:dyDescent="0.35">
      <c r="A865" s="1" t="s">
        <v>56488</v>
      </c>
      <c r="B865" s="1" t="s">
        <v>58085</v>
      </c>
      <c r="C865" s="1" t="s">
        <v>58086</v>
      </c>
      <c r="D865" s="5" t="s">
        <v>57970</v>
      </c>
      <c r="E865" s="5" t="s">
        <v>57970</v>
      </c>
      <c r="F865" s="1" t="s">
        <v>7056</v>
      </c>
      <c r="G865" s="1" t="s">
        <v>354</v>
      </c>
      <c r="H865" s="1" t="s">
        <v>202</v>
      </c>
      <c r="I865" s="1" t="s">
        <v>206</v>
      </c>
      <c r="J865" s="1" t="s">
        <v>73</v>
      </c>
      <c r="T865" s="1" t="s">
        <v>64145</v>
      </c>
      <c r="U865" s="1" t="s">
        <v>64146</v>
      </c>
      <c r="V865" s="1" t="s">
        <v>64055</v>
      </c>
      <c r="W865" s="1" t="s">
        <v>64056</v>
      </c>
      <c r="AA865" s="1" t="s">
        <v>63186</v>
      </c>
      <c r="AB865" s="1">
        <v>535</v>
      </c>
      <c r="AC865" s="1" t="s">
        <v>63382</v>
      </c>
      <c r="AD865" s="1">
        <v>35</v>
      </c>
      <c r="AE865" s="1" t="s">
        <v>63186</v>
      </c>
      <c r="AF865" s="1" t="s">
        <v>59826</v>
      </c>
      <c r="AK865"/>
    </row>
    <row r="866" spans="1:37" ht="14.5" x14ac:dyDescent="0.35">
      <c r="A866" s="1" t="s">
        <v>56485</v>
      </c>
      <c r="B866" s="1" t="s">
        <v>58085</v>
      </c>
      <c r="C866" s="1" t="s">
        <v>58086</v>
      </c>
      <c r="D866" s="5" t="s">
        <v>57970</v>
      </c>
      <c r="E866" s="5" t="s">
        <v>57970</v>
      </c>
      <c r="F866" s="1" t="s">
        <v>56484</v>
      </c>
      <c r="G866" s="1" t="s">
        <v>354</v>
      </c>
      <c r="H866" s="1" t="s">
        <v>202</v>
      </c>
      <c r="I866" s="1" t="s">
        <v>206</v>
      </c>
      <c r="J866" s="1" t="s">
        <v>73</v>
      </c>
      <c r="T866" s="1" t="s">
        <v>64147</v>
      </c>
      <c r="U866" s="1" t="s">
        <v>64148</v>
      </c>
      <c r="V866" s="1" t="s">
        <v>64055</v>
      </c>
      <c r="W866" s="1" t="s">
        <v>64056</v>
      </c>
      <c r="AA866" s="1" t="s">
        <v>63186</v>
      </c>
      <c r="AB866" s="1">
        <v>535</v>
      </c>
      <c r="AC866" s="1" t="s">
        <v>63382</v>
      </c>
      <c r="AD866" s="1">
        <v>35</v>
      </c>
      <c r="AE866" s="1" t="s">
        <v>63186</v>
      </c>
      <c r="AF866" s="1" t="s">
        <v>59826</v>
      </c>
      <c r="AK866"/>
    </row>
    <row r="867" spans="1:37" ht="14.5" x14ac:dyDescent="0.35">
      <c r="A867" s="1" t="s">
        <v>56476</v>
      </c>
      <c r="B867" s="1" t="s">
        <v>58085</v>
      </c>
      <c r="C867" s="1" t="s">
        <v>58086</v>
      </c>
      <c r="D867" s="5" t="s">
        <v>57970</v>
      </c>
      <c r="E867" s="5" t="s">
        <v>57970</v>
      </c>
      <c r="F867" s="1" t="s">
        <v>31663</v>
      </c>
      <c r="G867" s="1" t="s">
        <v>354</v>
      </c>
      <c r="H867" s="1" t="s">
        <v>202</v>
      </c>
      <c r="I867" s="1" t="s">
        <v>206</v>
      </c>
      <c r="J867" s="1" t="s">
        <v>73</v>
      </c>
      <c r="T867" s="1" t="s">
        <v>64149</v>
      </c>
      <c r="U867" s="1" t="s">
        <v>64150</v>
      </c>
      <c r="V867" s="1" t="s">
        <v>64055</v>
      </c>
      <c r="W867" s="1" t="s">
        <v>64056</v>
      </c>
      <c r="AA867" s="1" t="s">
        <v>63186</v>
      </c>
      <c r="AB867" s="1">
        <v>535</v>
      </c>
      <c r="AC867" s="1" t="s">
        <v>63382</v>
      </c>
      <c r="AD867" s="1">
        <v>35</v>
      </c>
      <c r="AE867" s="1" t="s">
        <v>63186</v>
      </c>
      <c r="AF867" s="1" t="s">
        <v>59826</v>
      </c>
      <c r="AK867"/>
    </row>
    <row r="868" spans="1:37" ht="14.5" x14ac:dyDescent="0.35">
      <c r="A868" s="1" t="s">
        <v>56474</v>
      </c>
      <c r="B868" s="1" t="s">
        <v>58085</v>
      </c>
      <c r="C868" s="1" t="s">
        <v>58086</v>
      </c>
      <c r="D868" s="5" t="s">
        <v>57970</v>
      </c>
      <c r="E868" s="5" t="s">
        <v>57970</v>
      </c>
      <c r="F868" s="1" t="s">
        <v>20177</v>
      </c>
      <c r="G868" s="1" t="s">
        <v>354</v>
      </c>
      <c r="H868" s="1" t="s">
        <v>202</v>
      </c>
      <c r="I868" s="1" t="s">
        <v>206</v>
      </c>
      <c r="J868" s="1" t="s">
        <v>73</v>
      </c>
      <c r="T868" s="1" t="s">
        <v>64151</v>
      </c>
      <c r="U868" s="1" t="s">
        <v>64152</v>
      </c>
      <c r="V868" s="1" t="s">
        <v>64153</v>
      </c>
      <c r="W868" s="1" t="s">
        <v>64152</v>
      </c>
      <c r="AA868" s="1" t="s">
        <v>63186</v>
      </c>
      <c r="AB868" s="1">
        <v>532</v>
      </c>
      <c r="AC868" s="1" t="s">
        <v>63521</v>
      </c>
      <c r="AD868" s="1">
        <v>35</v>
      </c>
      <c r="AE868" s="1" t="s">
        <v>63186</v>
      </c>
      <c r="AF868" s="1" t="s">
        <v>59826</v>
      </c>
      <c r="AK868"/>
    </row>
    <row r="869" spans="1:37" ht="14.5" x14ac:dyDescent="0.35">
      <c r="A869" s="1" t="s">
        <v>56472</v>
      </c>
      <c r="B869" s="1" t="s">
        <v>58085</v>
      </c>
      <c r="C869" s="1" t="s">
        <v>58086</v>
      </c>
      <c r="D869" s="5" t="s">
        <v>57970</v>
      </c>
      <c r="E869" s="5" t="s">
        <v>57970</v>
      </c>
      <c r="F869" s="1" t="s">
        <v>2587</v>
      </c>
      <c r="G869" s="1" t="s">
        <v>354</v>
      </c>
      <c r="H869" s="1" t="s">
        <v>202</v>
      </c>
      <c r="I869" s="1" t="s">
        <v>206</v>
      </c>
      <c r="J869" s="1" t="s">
        <v>73</v>
      </c>
      <c r="T869" s="1" t="s">
        <v>64154</v>
      </c>
      <c r="U869" s="1" t="s">
        <v>64155</v>
      </c>
      <c r="V869" s="1" t="s">
        <v>64156</v>
      </c>
      <c r="W869" s="1" t="s">
        <v>64157</v>
      </c>
      <c r="AA869" s="1" t="s">
        <v>63186</v>
      </c>
      <c r="AB869" s="1">
        <v>535</v>
      </c>
      <c r="AC869" s="1" t="s">
        <v>63382</v>
      </c>
      <c r="AD869" s="1">
        <v>35</v>
      </c>
      <c r="AE869" s="1" t="s">
        <v>63186</v>
      </c>
      <c r="AF869" s="1" t="s">
        <v>59826</v>
      </c>
      <c r="AK869"/>
    </row>
    <row r="870" spans="1:37" ht="14.5" x14ac:dyDescent="0.35">
      <c r="A870" s="1" t="s">
        <v>56471</v>
      </c>
      <c r="B870" s="1" t="s">
        <v>58085</v>
      </c>
      <c r="C870" s="1" t="s">
        <v>58086</v>
      </c>
      <c r="D870" s="5" t="s">
        <v>57970</v>
      </c>
      <c r="E870" s="5" t="s">
        <v>57970</v>
      </c>
      <c r="F870" s="1" t="s">
        <v>16817</v>
      </c>
      <c r="G870" s="1" t="s">
        <v>354</v>
      </c>
      <c r="H870" s="1" t="s">
        <v>202</v>
      </c>
      <c r="I870" s="1" t="s">
        <v>206</v>
      </c>
      <c r="J870" s="1" t="s">
        <v>73</v>
      </c>
      <c r="T870" s="1" t="s">
        <v>64158</v>
      </c>
      <c r="U870" s="1" t="s">
        <v>64159</v>
      </c>
      <c r="V870" s="1" t="s">
        <v>64156</v>
      </c>
      <c r="W870" s="1" t="s">
        <v>64157</v>
      </c>
      <c r="AA870" s="1" t="s">
        <v>63186</v>
      </c>
      <c r="AB870" s="1">
        <v>535</v>
      </c>
      <c r="AC870" s="1" t="s">
        <v>63382</v>
      </c>
      <c r="AD870" s="1">
        <v>35</v>
      </c>
      <c r="AE870" s="1" t="s">
        <v>63186</v>
      </c>
      <c r="AF870" s="1" t="s">
        <v>59826</v>
      </c>
      <c r="AK870"/>
    </row>
    <row r="871" spans="1:37" ht="14.5" x14ac:dyDescent="0.35">
      <c r="A871" s="1" t="s">
        <v>56470</v>
      </c>
      <c r="B871" s="1" t="s">
        <v>58085</v>
      </c>
      <c r="C871" s="1" t="s">
        <v>58086</v>
      </c>
      <c r="D871" s="5" t="s">
        <v>57970</v>
      </c>
      <c r="E871" s="5" t="s">
        <v>57970</v>
      </c>
      <c r="F871" s="1" t="s">
        <v>56469</v>
      </c>
      <c r="G871" s="1" t="s">
        <v>354</v>
      </c>
      <c r="H871" s="1" t="s">
        <v>202</v>
      </c>
      <c r="I871" s="1" t="s">
        <v>206</v>
      </c>
      <c r="J871" s="1" t="s">
        <v>73</v>
      </c>
      <c r="T871" s="1" t="s">
        <v>64160</v>
      </c>
      <c r="U871" s="1" t="s">
        <v>64161</v>
      </c>
      <c r="V871" s="1" t="s">
        <v>64156</v>
      </c>
      <c r="W871" s="1" t="s">
        <v>64157</v>
      </c>
      <c r="AA871" s="1" t="s">
        <v>63186</v>
      </c>
      <c r="AB871" s="1">
        <v>535</v>
      </c>
      <c r="AC871" s="1" t="s">
        <v>63382</v>
      </c>
      <c r="AD871" s="1">
        <v>35</v>
      </c>
      <c r="AE871" s="1" t="s">
        <v>63186</v>
      </c>
      <c r="AF871" s="1" t="s">
        <v>59826</v>
      </c>
      <c r="AK871"/>
    </row>
    <row r="872" spans="1:37" ht="14.5" x14ac:dyDescent="0.35">
      <c r="A872" s="1" t="s">
        <v>56521</v>
      </c>
      <c r="B872" s="1" t="s">
        <v>58085</v>
      </c>
      <c r="C872" s="1" t="s">
        <v>58086</v>
      </c>
      <c r="D872" s="5" t="s">
        <v>57970</v>
      </c>
      <c r="E872" s="5" t="s">
        <v>57970</v>
      </c>
      <c r="F872" s="1" t="s">
        <v>12845</v>
      </c>
      <c r="G872" s="1" t="s">
        <v>354</v>
      </c>
      <c r="H872" s="1" t="s">
        <v>202</v>
      </c>
      <c r="I872" s="1" t="s">
        <v>206</v>
      </c>
      <c r="J872" s="1" t="s">
        <v>73</v>
      </c>
      <c r="T872" s="1" t="s">
        <v>64162</v>
      </c>
      <c r="U872" s="1" t="s">
        <v>64163</v>
      </c>
      <c r="V872" s="1" t="s">
        <v>64156</v>
      </c>
      <c r="W872" s="1" t="s">
        <v>64157</v>
      </c>
      <c r="AA872" s="1" t="s">
        <v>63186</v>
      </c>
      <c r="AB872" s="1">
        <v>535</v>
      </c>
      <c r="AC872" s="1" t="s">
        <v>63382</v>
      </c>
      <c r="AD872" s="1">
        <v>35</v>
      </c>
      <c r="AE872" s="1" t="s">
        <v>63186</v>
      </c>
      <c r="AF872" s="1" t="s">
        <v>59826</v>
      </c>
      <c r="AK872"/>
    </row>
    <row r="873" spans="1:37" ht="14.5" x14ac:dyDescent="0.35">
      <c r="A873" s="1" t="s">
        <v>56520</v>
      </c>
      <c r="B873" s="1" t="s">
        <v>58085</v>
      </c>
      <c r="C873" s="1" t="s">
        <v>58086</v>
      </c>
      <c r="D873" s="5" t="s">
        <v>57970</v>
      </c>
      <c r="E873" s="5" t="s">
        <v>57970</v>
      </c>
      <c r="F873" s="1" t="s">
        <v>12845</v>
      </c>
      <c r="G873" s="1" t="s">
        <v>354</v>
      </c>
      <c r="H873" s="1" t="s">
        <v>202</v>
      </c>
      <c r="I873" s="1" t="s">
        <v>206</v>
      </c>
      <c r="J873" s="1" t="s">
        <v>73</v>
      </c>
      <c r="T873" s="1" t="s">
        <v>64164</v>
      </c>
      <c r="U873" s="1" t="s">
        <v>64165</v>
      </c>
      <c r="V873" s="1" t="s">
        <v>64166</v>
      </c>
      <c r="W873" s="1" t="s">
        <v>64165</v>
      </c>
      <c r="AA873" s="1" t="s">
        <v>63186</v>
      </c>
      <c r="AB873" s="1" t="s">
        <v>61736</v>
      </c>
      <c r="AC873" s="1" t="s">
        <v>61737</v>
      </c>
      <c r="AD873" s="1">
        <v>35</v>
      </c>
      <c r="AE873" s="1" t="s">
        <v>63186</v>
      </c>
      <c r="AF873" s="1" t="s">
        <v>59826</v>
      </c>
      <c r="AK873"/>
    </row>
    <row r="874" spans="1:37" ht="14.5" x14ac:dyDescent="0.35">
      <c r="A874" s="1" t="s">
        <v>56519</v>
      </c>
      <c r="B874" s="1" t="s">
        <v>58085</v>
      </c>
      <c r="C874" s="1" t="s">
        <v>58086</v>
      </c>
      <c r="D874" s="5" t="s">
        <v>57970</v>
      </c>
      <c r="E874" s="5" t="s">
        <v>57970</v>
      </c>
      <c r="F874" s="1" t="s">
        <v>12845</v>
      </c>
      <c r="G874" s="1" t="s">
        <v>354</v>
      </c>
      <c r="H874" s="1" t="s">
        <v>202</v>
      </c>
      <c r="I874" s="1" t="s">
        <v>206</v>
      </c>
      <c r="J874" s="1" t="s">
        <v>73</v>
      </c>
      <c r="T874" s="1" t="s">
        <v>64167</v>
      </c>
      <c r="U874" s="1" t="s">
        <v>64168</v>
      </c>
      <c r="V874" s="1" t="s">
        <v>64169</v>
      </c>
      <c r="W874" s="1" t="s">
        <v>64168</v>
      </c>
      <c r="AA874" s="1" t="s">
        <v>63186</v>
      </c>
      <c r="AB874" s="1" t="s">
        <v>61736</v>
      </c>
      <c r="AC874" s="1" t="s">
        <v>61737</v>
      </c>
      <c r="AD874" s="1">
        <v>35</v>
      </c>
      <c r="AE874" s="1" t="s">
        <v>63186</v>
      </c>
      <c r="AF874" s="1" t="s">
        <v>59826</v>
      </c>
      <c r="AK874"/>
    </row>
    <row r="875" spans="1:37" ht="14.5" x14ac:dyDescent="0.35">
      <c r="A875" s="1" t="s">
        <v>56518</v>
      </c>
      <c r="B875" s="1" t="s">
        <v>58085</v>
      </c>
      <c r="C875" s="1" t="s">
        <v>58086</v>
      </c>
      <c r="D875" s="5" t="s">
        <v>57970</v>
      </c>
      <c r="E875" s="5" t="s">
        <v>57970</v>
      </c>
      <c r="F875" s="1" t="s">
        <v>12845</v>
      </c>
      <c r="G875" s="1" t="s">
        <v>354</v>
      </c>
      <c r="H875" s="1" t="s">
        <v>202</v>
      </c>
      <c r="I875" s="1" t="s">
        <v>206</v>
      </c>
      <c r="J875" s="1" t="s">
        <v>73</v>
      </c>
      <c r="T875" s="1" t="s">
        <v>64170</v>
      </c>
      <c r="U875" s="1" t="s">
        <v>64171</v>
      </c>
      <c r="V875" s="1" t="s">
        <v>64172</v>
      </c>
      <c r="W875" s="1" t="s">
        <v>64173</v>
      </c>
      <c r="AA875" s="1" t="s">
        <v>63186</v>
      </c>
      <c r="AB875" s="1">
        <v>541</v>
      </c>
      <c r="AC875" s="1" t="s">
        <v>64174</v>
      </c>
      <c r="AD875" s="1">
        <v>35</v>
      </c>
      <c r="AE875" s="1" t="s">
        <v>63186</v>
      </c>
      <c r="AF875" s="1" t="s">
        <v>59826</v>
      </c>
      <c r="AK875"/>
    </row>
    <row r="876" spans="1:37" ht="14.5" x14ac:dyDescent="0.35">
      <c r="A876" s="1" t="s">
        <v>56517</v>
      </c>
      <c r="B876" s="1" t="s">
        <v>58085</v>
      </c>
      <c r="C876" s="1" t="s">
        <v>58086</v>
      </c>
      <c r="D876" s="5" t="s">
        <v>57970</v>
      </c>
      <c r="E876" s="5" t="s">
        <v>57970</v>
      </c>
      <c r="F876" s="1" t="s">
        <v>12845</v>
      </c>
      <c r="G876" s="1" t="s">
        <v>354</v>
      </c>
      <c r="H876" s="1" t="s">
        <v>202</v>
      </c>
      <c r="I876" s="1" t="s">
        <v>206</v>
      </c>
      <c r="J876" s="1" t="s">
        <v>73</v>
      </c>
      <c r="T876" s="1" t="s">
        <v>64175</v>
      </c>
      <c r="U876" s="1" t="s">
        <v>64176</v>
      </c>
      <c r="V876" s="1" t="s">
        <v>64172</v>
      </c>
      <c r="W876" s="1" t="s">
        <v>64173</v>
      </c>
      <c r="AA876" s="1" t="s">
        <v>63186</v>
      </c>
      <c r="AB876" s="1">
        <v>541</v>
      </c>
      <c r="AC876" s="1" t="s">
        <v>64174</v>
      </c>
      <c r="AD876" s="1">
        <v>35</v>
      </c>
      <c r="AE876" s="1" t="s">
        <v>63186</v>
      </c>
      <c r="AF876" s="1" t="s">
        <v>59826</v>
      </c>
      <c r="AK876"/>
    </row>
    <row r="877" spans="1:37" ht="14.5" x14ac:dyDescent="0.35">
      <c r="A877" s="1" t="s">
        <v>56516</v>
      </c>
      <c r="B877" s="1" t="s">
        <v>58085</v>
      </c>
      <c r="C877" s="1" t="s">
        <v>58086</v>
      </c>
      <c r="D877" s="5" t="s">
        <v>57970</v>
      </c>
      <c r="E877" s="5" t="s">
        <v>57970</v>
      </c>
      <c r="F877" s="1" t="s">
        <v>12845</v>
      </c>
      <c r="G877" s="1" t="s">
        <v>354</v>
      </c>
      <c r="H877" s="1" t="s">
        <v>202</v>
      </c>
      <c r="I877" s="1" t="s">
        <v>206</v>
      </c>
      <c r="J877" s="1" t="s">
        <v>73</v>
      </c>
      <c r="T877" s="1" t="s">
        <v>64177</v>
      </c>
      <c r="U877" s="1" t="s">
        <v>64178</v>
      </c>
      <c r="V877" s="1" t="s">
        <v>64117</v>
      </c>
      <c r="W877" s="1" t="s">
        <v>64118</v>
      </c>
      <c r="AA877" s="1" t="s">
        <v>63186</v>
      </c>
      <c r="AB877" s="1">
        <v>535</v>
      </c>
      <c r="AC877" s="1" t="s">
        <v>63382</v>
      </c>
      <c r="AD877" s="1">
        <v>35</v>
      </c>
      <c r="AE877" s="1" t="s">
        <v>63186</v>
      </c>
      <c r="AF877" s="1" t="s">
        <v>59826</v>
      </c>
      <c r="AK877"/>
    </row>
    <row r="878" spans="1:37" ht="14.5" x14ac:dyDescent="0.35">
      <c r="A878" s="1" t="s">
        <v>56515</v>
      </c>
      <c r="B878" s="1" t="s">
        <v>58085</v>
      </c>
      <c r="C878" s="1" t="s">
        <v>58086</v>
      </c>
      <c r="D878" s="5" t="s">
        <v>57970</v>
      </c>
      <c r="E878" s="5" t="s">
        <v>57970</v>
      </c>
      <c r="F878" s="1" t="s">
        <v>12473</v>
      </c>
      <c r="G878" s="1" t="s">
        <v>354</v>
      </c>
      <c r="H878" s="1" t="s">
        <v>202</v>
      </c>
      <c r="I878" s="1" t="s">
        <v>206</v>
      </c>
      <c r="J878" s="1" t="s">
        <v>73</v>
      </c>
      <c r="T878" s="1" t="s">
        <v>64179</v>
      </c>
      <c r="U878" s="1" t="s">
        <v>64180</v>
      </c>
      <c r="V878" s="1" t="s">
        <v>64117</v>
      </c>
      <c r="W878" s="1" t="s">
        <v>64118</v>
      </c>
      <c r="AA878" s="1" t="s">
        <v>63186</v>
      </c>
      <c r="AB878" s="1">
        <v>535</v>
      </c>
      <c r="AC878" s="1" t="s">
        <v>63382</v>
      </c>
      <c r="AD878" s="1">
        <v>35</v>
      </c>
      <c r="AE878" s="1" t="s">
        <v>63186</v>
      </c>
      <c r="AF878" s="1" t="s">
        <v>59826</v>
      </c>
      <c r="AK878"/>
    </row>
    <row r="879" spans="1:37" ht="14.5" x14ac:dyDescent="0.35">
      <c r="A879" s="1" t="s">
        <v>56505</v>
      </c>
      <c r="B879" s="1" t="s">
        <v>58085</v>
      </c>
      <c r="C879" s="1" t="s">
        <v>58086</v>
      </c>
      <c r="D879" s="5" t="s">
        <v>57970</v>
      </c>
      <c r="E879" s="5" t="s">
        <v>57970</v>
      </c>
      <c r="F879" s="1" t="s">
        <v>10398</v>
      </c>
      <c r="G879" s="1" t="s">
        <v>354</v>
      </c>
      <c r="H879" s="1" t="s">
        <v>202</v>
      </c>
      <c r="I879" s="1" t="s">
        <v>206</v>
      </c>
      <c r="J879" s="1" t="s">
        <v>73</v>
      </c>
      <c r="T879" s="1" t="s">
        <v>64181</v>
      </c>
      <c r="U879" s="1" t="s">
        <v>64182</v>
      </c>
      <c r="V879" s="1" t="s">
        <v>64117</v>
      </c>
      <c r="W879" s="1" t="s">
        <v>64118</v>
      </c>
      <c r="AA879" s="1" t="s">
        <v>63186</v>
      </c>
      <c r="AB879" s="1">
        <v>535</v>
      </c>
      <c r="AC879" s="1" t="s">
        <v>63382</v>
      </c>
      <c r="AD879" s="1">
        <v>35</v>
      </c>
      <c r="AE879" s="1" t="s">
        <v>63186</v>
      </c>
      <c r="AF879" s="1" t="s">
        <v>59826</v>
      </c>
      <c r="AK879"/>
    </row>
    <row r="880" spans="1:37" ht="14.5" x14ac:dyDescent="0.35">
      <c r="A880" s="1" t="s">
        <v>56496</v>
      </c>
      <c r="B880" s="1" t="s">
        <v>58085</v>
      </c>
      <c r="C880" s="1" t="s">
        <v>58086</v>
      </c>
      <c r="D880" s="5" t="s">
        <v>57970</v>
      </c>
      <c r="E880" s="5" t="s">
        <v>57970</v>
      </c>
      <c r="F880" s="1" t="s">
        <v>8401</v>
      </c>
      <c r="G880" s="1" t="s">
        <v>354</v>
      </c>
      <c r="H880" s="1" t="s">
        <v>202</v>
      </c>
      <c r="I880" s="1" t="s">
        <v>206</v>
      </c>
      <c r="J880" s="1" t="s">
        <v>73</v>
      </c>
      <c r="T880" s="1" t="s">
        <v>64183</v>
      </c>
      <c r="U880" s="1" t="s">
        <v>64184</v>
      </c>
      <c r="V880" s="1" t="s">
        <v>64117</v>
      </c>
      <c r="W880" s="1" t="s">
        <v>64118</v>
      </c>
      <c r="AA880" s="1" t="s">
        <v>63186</v>
      </c>
      <c r="AB880" s="1">
        <v>535</v>
      </c>
      <c r="AC880" s="1" t="s">
        <v>63382</v>
      </c>
      <c r="AD880" s="1">
        <v>35</v>
      </c>
      <c r="AE880" s="1" t="s">
        <v>63186</v>
      </c>
      <c r="AF880" s="1" t="s">
        <v>59826</v>
      </c>
      <c r="AK880"/>
    </row>
    <row r="881" spans="1:37" ht="14.5" x14ac:dyDescent="0.35">
      <c r="A881" s="1" t="s">
        <v>56493</v>
      </c>
      <c r="B881" s="1" t="s">
        <v>58085</v>
      </c>
      <c r="C881" s="1" t="s">
        <v>58086</v>
      </c>
      <c r="D881" s="5" t="s">
        <v>57970</v>
      </c>
      <c r="E881" s="5" t="s">
        <v>57970</v>
      </c>
      <c r="F881" s="1" t="s">
        <v>7670</v>
      </c>
      <c r="G881" s="1" t="s">
        <v>354</v>
      </c>
      <c r="H881" s="1" t="s">
        <v>202</v>
      </c>
      <c r="I881" s="1" t="s">
        <v>206</v>
      </c>
      <c r="J881" s="1" t="s">
        <v>73</v>
      </c>
      <c r="T881" s="1" t="s">
        <v>64185</v>
      </c>
      <c r="U881" s="1" t="s">
        <v>64186</v>
      </c>
      <c r="V881" s="1" t="s">
        <v>64117</v>
      </c>
      <c r="W881" s="1" t="s">
        <v>64118</v>
      </c>
      <c r="AA881" s="1" t="s">
        <v>63186</v>
      </c>
      <c r="AB881" s="1">
        <v>535</v>
      </c>
      <c r="AC881" s="1" t="s">
        <v>63382</v>
      </c>
      <c r="AD881" s="1">
        <v>35</v>
      </c>
      <c r="AE881" s="1" t="s">
        <v>63186</v>
      </c>
      <c r="AF881" s="1" t="s">
        <v>59826</v>
      </c>
      <c r="AK881"/>
    </row>
    <row r="882" spans="1:37" ht="14.5" x14ac:dyDescent="0.35">
      <c r="A882" s="1" t="s">
        <v>56466</v>
      </c>
      <c r="B882" s="1" t="s">
        <v>29486</v>
      </c>
      <c r="C882" s="1" t="s">
        <v>58087</v>
      </c>
      <c r="D882" s="5" t="s">
        <v>57970</v>
      </c>
      <c r="E882" s="5" t="s">
        <v>57970</v>
      </c>
      <c r="F882" s="1" t="s">
        <v>12831</v>
      </c>
      <c r="G882" s="1" t="s">
        <v>319</v>
      </c>
      <c r="H882" s="1" t="s">
        <v>181</v>
      </c>
      <c r="I882" s="1" t="s">
        <v>227</v>
      </c>
      <c r="J882" s="1" t="s">
        <v>69</v>
      </c>
      <c r="T882" s="1" t="s">
        <v>64187</v>
      </c>
      <c r="U882" s="1" t="s">
        <v>64188</v>
      </c>
      <c r="V882" s="1" t="s">
        <v>64117</v>
      </c>
      <c r="W882" s="1" t="s">
        <v>64118</v>
      </c>
      <c r="AA882" s="1" t="s">
        <v>63186</v>
      </c>
      <c r="AB882" s="1">
        <v>535</v>
      </c>
      <c r="AC882" s="1" t="s">
        <v>63382</v>
      </c>
      <c r="AD882" s="1">
        <v>35</v>
      </c>
      <c r="AE882" s="1" t="s">
        <v>63186</v>
      </c>
      <c r="AF882" s="1" t="s">
        <v>59826</v>
      </c>
      <c r="AK882"/>
    </row>
    <row r="883" spans="1:37" ht="14.5" x14ac:dyDescent="0.35">
      <c r="A883" s="1" t="s">
        <v>56464</v>
      </c>
      <c r="B883" s="1" t="s">
        <v>29486</v>
      </c>
      <c r="C883" s="1" t="s">
        <v>58087</v>
      </c>
      <c r="D883" s="5" t="s">
        <v>57970</v>
      </c>
      <c r="E883" s="5" t="s">
        <v>57970</v>
      </c>
      <c r="F883" s="1" t="s">
        <v>56463</v>
      </c>
      <c r="G883" s="1" t="s">
        <v>319</v>
      </c>
      <c r="H883" s="1" t="s">
        <v>181</v>
      </c>
      <c r="I883" s="1" t="s">
        <v>227</v>
      </c>
      <c r="J883" s="1" t="s">
        <v>69</v>
      </c>
      <c r="T883" s="1" t="s">
        <v>64189</v>
      </c>
      <c r="U883" s="1" t="s">
        <v>64190</v>
      </c>
      <c r="V883" s="1" t="s">
        <v>64191</v>
      </c>
      <c r="W883" s="1" t="s">
        <v>64192</v>
      </c>
      <c r="AA883" s="1" t="s">
        <v>63186</v>
      </c>
      <c r="AB883" s="1">
        <v>541</v>
      </c>
      <c r="AC883" s="1" t="s">
        <v>64174</v>
      </c>
      <c r="AD883" s="1">
        <v>35</v>
      </c>
      <c r="AE883" s="1" t="s">
        <v>63186</v>
      </c>
      <c r="AF883" s="1" t="s">
        <v>59826</v>
      </c>
      <c r="AK883"/>
    </row>
    <row r="884" spans="1:37" ht="14.5" x14ac:dyDescent="0.35">
      <c r="A884" s="1" t="s">
        <v>56462</v>
      </c>
      <c r="B884" s="1" t="s">
        <v>29486</v>
      </c>
      <c r="C884" s="1" t="s">
        <v>58087</v>
      </c>
      <c r="D884" s="5" t="s">
        <v>57970</v>
      </c>
      <c r="E884" s="5" t="s">
        <v>57970</v>
      </c>
      <c r="F884" s="1" t="s">
        <v>56461</v>
      </c>
      <c r="G884" s="1" t="s">
        <v>319</v>
      </c>
      <c r="H884" s="1" t="s">
        <v>181</v>
      </c>
      <c r="I884" s="1" t="s">
        <v>227</v>
      </c>
      <c r="J884" s="1" t="s">
        <v>69</v>
      </c>
      <c r="T884" s="1" t="s">
        <v>64193</v>
      </c>
      <c r="U884" s="1" t="s">
        <v>64194</v>
      </c>
      <c r="V884" s="1" t="s">
        <v>64191</v>
      </c>
      <c r="W884" s="1" t="s">
        <v>64192</v>
      </c>
      <c r="AA884" s="1" t="s">
        <v>63186</v>
      </c>
      <c r="AB884" s="1">
        <v>541</v>
      </c>
      <c r="AC884" s="1" t="s">
        <v>64174</v>
      </c>
      <c r="AD884" s="1">
        <v>35</v>
      </c>
      <c r="AE884" s="1" t="s">
        <v>63186</v>
      </c>
      <c r="AF884" s="1" t="s">
        <v>59826</v>
      </c>
      <c r="AK884"/>
    </row>
    <row r="885" spans="1:37" ht="14.5" x14ac:dyDescent="0.35">
      <c r="A885" s="1" t="s">
        <v>56465</v>
      </c>
      <c r="B885" s="1" t="s">
        <v>29486</v>
      </c>
      <c r="C885" s="1" t="s">
        <v>58087</v>
      </c>
      <c r="D885" s="5" t="s">
        <v>57970</v>
      </c>
      <c r="E885" s="5" t="s">
        <v>57970</v>
      </c>
      <c r="F885" s="1" t="s">
        <v>12831</v>
      </c>
      <c r="G885" s="1" t="s">
        <v>319</v>
      </c>
      <c r="H885" s="1" t="s">
        <v>181</v>
      </c>
      <c r="I885" s="1" t="s">
        <v>227</v>
      </c>
      <c r="J885" s="1" t="s">
        <v>69</v>
      </c>
      <c r="T885" s="1" t="s">
        <v>64195</v>
      </c>
      <c r="U885" s="1" t="s">
        <v>64196</v>
      </c>
      <c r="V885" s="1" t="s">
        <v>64191</v>
      </c>
      <c r="W885" s="1" t="s">
        <v>64192</v>
      </c>
      <c r="AA885" s="1" t="s">
        <v>63186</v>
      </c>
      <c r="AB885" s="1">
        <v>541</v>
      </c>
      <c r="AC885" s="1" t="s">
        <v>64174</v>
      </c>
      <c r="AD885" s="1">
        <v>35</v>
      </c>
      <c r="AE885" s="1" t="s">
        <v>63186</v>
      </c>
      <c r="AF885" s="1" t="s">
        <v>59826</v>
      </c>
      <c r="AK885"/>
    </row>
    <row r="886" spans="1:37" ht="14.5" x14ac:dyDescent="0.35">
      <c r="A886" s="1" t="s">
        <v>56459</v>
      </c>
      <c r="B886" s="1" t="s">
        <v>58088</v>
      </c>
      <c r="C886" s="1" t="s">
        <v>58089</v>
      </c>
      <c r="D886" s="5" t="s">
        <v>57970</v>
      </c>
      <c r="E886" s="5" t="s">
        <v>57970</v>
      </c>
      <c r="F886" s="1" t="s">
        <v>12821</v>
      </c>
      <c r="G886" s="1" t="s">
        <v>283</v>
      </c>
      <c r="H886" s="1" t="s">
        <v>181</v>
      </c>
      <c r="I886" s="1" t="s">
        <v>180</v>
      </c>
      <c r="J886" s="1" t="s">
        <v>70</v>
      </c>
      <c r="T886" s="1" t="s">
        <v>64197</v>
      </c>
      <c r="U886" s="1" t="s">
        <v>64198</v>
      </c>
      <c r="V886" s="1" t="s">
        <v>64191</v>
      </c>
      <c r="W886" s="1" t="s">
        <v>64192</v>
      </c>
      <c r="AA886" s="1" t="s">
        <v>63186</v>
      </c>
      <c r="AB886" s="1">
        <v>541</v>
      </c>
      <c r="AC886" s="1" t="s">
        <v>64174</v>
      </c>
      <c r="AD886" s="1">
        <v>35</v>
      </c>
      <c r="AE886" s="1" t="s">
        <v>63186</v>
      </c>
      <c r="AF886" s="1" t="s">
        <v>59826</v>
      </c>
      <c r="AK886"/>
    </row>
    <row r="887" spans="1:37" ht="14.5" x14ac:dyDescent="0.35">
      <c r="A887" s="1" t="s">
        <v>56458</v>
      </c>
      <c r="B887" s="1" t="s">
        <v>58088</v>
      </c>
      <c r="C887" s="1" t="s">
        <v>58089</v>
      </c>
      <c r="D887" s="5" t="s">
        <v>57970</v>
      </c>
      <c r="E887" s="5" t="s">
        <v>57970</v>
      </c>
      <c r="F887" s="1" t="s">
        <v>12821</v>
      </c>
      <c r="G887" s="1" t="s">
        <v>283</v>
      </c>
      <c r="H887" s="1" t="s">
        <v>181</v>
      </c>
      <c r="I887" s="1" t="s">
        <v>180</v>
      </c>
      <c r="J887" s="1" t="s">
        <v>70</v>
      </c>
      <c r="T887" s="1" t="s">
        <v>64199</v>
      </c>
      <c r="U887" s="1" t="s">
        <v>64200</v>
      </c>
      <c r="V887" s="1" t="s">
        <v>64191</v>
      </c>
      <c r="W887" s="1" t="s">
        <v>64192</v>
      </c>
      <c r="AA887" s="1" t="s">
        <v>63186</v>
      </c>
      <c r="AB887" s="1">
        <v>541</v>
      </c>
      <c r="AC887" s="1" t="s">
        <v>64174</v>
      </c>
      <c r="AD887" s="1">
        <v>35</v>
      </c>
      <c r="AE887" s="1" t="s">
        <v>63186</v>
      </c>
      <c r="AF887" s="1" t="s">
        <v>59826</v>
      </c>
      <c r="AK887"/>
    </row>
    <row r="888" spans="1:37" ht="14.5" x14ac:dyDescent="0.35">
      <c r="A888" s="1" t="s">
        <v>56457</v>
      </c>
      <c r="B888" s="1" t="s">
        <v>58088</v>
      </c>
      <c r="C888" s="1" t="s">
        <v>58089</v>
      </c>
      <c r="D888" s="5" t="s">
        <v>57970</v>
      </c>
      <c r="E888" s="5" t="s">
        <v>57970</v>
      </c>
      <c r="F888" s="1" t="s">
        <v>12821</v>
      </c>
      <c r="G888" s="1" t="s">
        <v>283</v>
      </c>
      <c r="H888" s="1" t="s">
        <v>181</v>
      </c>
      <c r="I888" s="1" t="s">
        <v>180</v>
      </c>
      <c r="J888" s="1" t="s">
        <v>70</v>
      </c>
      <c r="T888" s="1" t="s">
        <v>64201</v>
      </c>
      <c r="U888" s="1" t="s">
        <v>64202</v>
      </c>
      <c r="V888" s="1" t="s">
        <v>64191</v>
      </c>
      <c r="W888" s="1" t="s">
        <v>64192</v>
      </c>
      <c r="AA888" s="1" t="s">
        <v>63186</v>
      </c>
      <c r="AB888" s="1">
        <v>541</v>
      </c>
      <c r="AC888" s="1" t="s">
        <v>64174</v>
      </c>
      <c r="AD888" s="1">
        <v>35</v>
      </c>
      <c r="AE888" s="1" t="s">
        <v>63186</v>
      </c>
      <c r="AF888" s="1" t="s">
        <v>59826</v>
      </c>
      <c r="AK888"/>
    </row>
    <row r="889" spans="1:37" ht="14.5" x14ac:dyDescent="0.35">
      <c r="A889" s="1" t="s">
        <v>56456</v>
      </c>
      <c r="B889" s="1" t="s">
        <v>58088</v>
      </c>
      <c r="C889" s="1" t="s">
        <v>58089</v>
      </c>
      <c r="D889" s="5" t="s">
        <v>57970</v>
      </c>
      <c r="E889" s="5" t="s">
        <v>57970</v>
      </c>
      <c r="F889" s="1" t="s">
        <v>56455</v>
      </c>
      <c r="G889" s="1" t="s">
        <v>283</v>
      </c>
      <c r="H889" s="1" t="s">
        <v>181</v>
      </c>
      <c r="I889" s="1" t="s">
        <v>180</v>
      </c>
      <c r="J889" s="1" t="s">
        <v>70</v>
      </c>
      <c r="T889" s="1" t="s">
        <v>64203</v>
      </c>
      <c r="U889" s="1" t="s">
        <v>64204</v>
      </c>
      <c r="V889" s="1" t="s">
        <v>64191</v>
      </c>
      <c r="W889" s="1" t="s">
        <v>64192</v>
      </c>
      <c r="AA889" s="1" t="s">
        <v>63186</v>
      </c>
      <c r="AB889" s="1">
        <v>541</v>
      </c>
      <c r="AC889" s="1" t="s">
        <v>64174</v>
      </c>
      <c r="AD889" s="1">
        <v>35</v>
      </c>
      <c r="AE889" s="1" t="s">
        <v>63186</v>
      </c>
      <c r="AF889" s="1" t="s">
        <v>59826</v>
      </c>
      <c r="AK889"/>
    </row>
    <row r="890" spans="1:37" ht="14.5" x14ac:dyDescent="0.35">
      <c r="A890" s="1" t="s">
        <v>56451</v>
      </c>
      <c r="B890" s="1" t="s">
        <v>58088</v>
      </c>
      <c r="C890" s="1" t="s">
        <v>58089</v>
      </c>
      <c r="D890" s="5" t="s">
        <v>57970</v>
      </c>
      <c r="E890" s="5" t="s">
        <v>57970</v>
      </c>
      <c r="F890" s="1" t="s">
        <v>9054</v>
      </c>
      <c r="G890" s="1" t="s">
        <v>283</v>
      </c>
      <c r="H890" s="1" t="s">
        <v>181</v>
      </c>
      <c r="I890" s="1" t="s">
        <v>180</v>
      </c>
      <c r="J890" s="1" t="s">
        <v>70</v>
      </c>
      <c r="T890" s="1" t="s">
        <v>64205</v>
      </c>
      <c r="U890" s="1" t="s">
        <v>64206</v>
      </c>
      <c r="V890" s="1" t="s">
        <v>64207</v>
      </c>
      <c r="W890" s="1" t="s">
        <v>63547</v>
      </c>
      <c r="AA890" s="1" t="s">
        <v>63186</v>
      </c>
      <c r="AB890" s="1">
        <v>559</v>
      </c>
      <c r="AC890" s="1" t="s">
        <v>62118</v>
      </c>
      <c r="AD890" s="1">
        <v>35</v>
      </c>
      <c r="AE890" s="1" t="s">
        <v>63186</v>
      </c>
      <c r="AF890" s="1" t="s">
        <v>59826</v>
      </c>
      <c r="AK890"/>
    </row>
    <row r="891" spans="1:37" ht="14.5" x14ac:dyDescent="0.35">
      <c r="A891" s="1" t="s">
        <v>56450</v>
      </c>
      <c r="B891" s="1" t="s">
        <v>58088</v>
      </c>
      <c r="C891" s="1" t="s">
        <v>58089</v>
      </c>
      <c r="D891" s="5" t="s">
        <v>57970</v>
      </c>
      <c r="E891" s="5" t="s">
        <v>57970</v>
      </c>
      <c r="F891" s="1" t="s">
        <v>56449</v>
      </c>
      <c r="G891" s="1" t="s">
        <v>283</v>
      </c>
      <c r="H891" s="1" t="s">
        <v>181</v>
      </c>
      <c r="I891" s="1" t="s">
        <v>180</v>
      </c>
      <c r="J891" s="1" t="s">
        <v>70</v>
      </c>
      <c r="T891" s="1" t="s">
        <v>64208</v>
      </c>
      <c r="U891" s="1" t="s">
        <v>64209</v>
      </c>
      <c r="V891" s="1" t="s">
        <v>64207</v>
      </c>
      <c r="W891" s="1" t="s">
        <v>63547</v>
      </c>
      <c r="AA891" s="1" t="s">
        <v>63186</v>
      </c>
      <c r="AB891" s="1">
        <v>559</v>
      </c>
      <c r="AC891" s="1" t="s">
        <v>62118</v>
      </c>
      <c r="AD891" s="1">
        <v>35</v>
      </c>
      <c r="AE891" s="1" t="s">
        <v>63186</v>
      </c>
      <c r="AF891" s="1" t="s">
        <v>59826</v>
      </c>
      <c r="AK891"/>
    </row>
    <row r="892" spans="1:37" ht="14.5" x14ac:dyDescent="0.35">
      <c r="A892" s="1" t="s">
        <v>56448</v>
      </c>
      <c r="B892" s="1" t="s">
        <v>58088</v>
      </c>
      <c r="C892" s="1" t="s">
        <v>58089</v>
      </c>
      <c r="D892" s="5" t="s">
        <v>57970</v>
      </c>
      <c r="E892" s="5" t="s">
        <v>57970</v>
      </c>
      <c r="F892" s="1" t="s">
        <v>8555</v>
      </c>
      <c r="G892" s="1" t="s">
        <v>283</v>
      </c>
      <c r="H892" s="1" t="s">
        <v>181</v>
      </c>
      <c r="I892" s="1" t="s">
        <v>180</v>
      </c>
      <c r="J892" s="1" t="s">
        <v>70</v>
      </c>
      <c r="T892" s="1" t="s">
        <v>64210</v>
      </c>
      <c r="U892" s="1" t="s">
        <v>64211</v>
      </c>
      <c r="V892" s="1" t="s">
        <v>64212</v>
      </c>
      <c r="W892" s="1" t="s">
        <v>64213</v>
      </c>
      <c r="AA892" s="1" t="s">
        <v>63186</v>
      </c>
      <c r="AB892" s="1" t="s">
        <v>61736</v>
      </c>
      <c r="AC892" s="1" t="s">
        <v>61737</v>
      </c>
      <c r="AD892" s="1">
        <v>35</v>
      </c>
      <c r="AE892" s="1" t="s">
        <v>63186</v>
      </c>
      <c r="AF892" s="1" t="s">
        <v>59826</v>
      </c>
      <c r="AK892"/>
    </row>
    <row r="893" spans="1:37" ht="14.5" x14ac:dyDescent="0.35">
      <c r="A893" s="1" t="s">
        <v>56447</v>
      </c>
      <c r="B893" s="1" t="s">
        <v>58088</v>
      </c>
      <c r="C893" s="1" t="s">
        <v>58089</v>
      </c>
      <c r="D893" s="5" t="s">
        <v>57970</v>
      </c>
      <c r="E893" s="5" t="s">
        <v>57970</v>
      </c>
      <c r="F893" s="1" t="s">
        <v>56446</v>
      </c>
      <c r="G893" s="1" t="s">
        <v>283</v>
      </c>
      <c r="H893" s="1" t="s">
        <v>181</v>
      </c>
      <c r="I893" s="1" t="s">
        <v>180</v>
      </c>
      <c r="J893" s="1" t="s">
        <v>70</v>
      </c>
      <c r="T893" s="1" t="s">
        <v>64214</v>
      </c>
      <c r="U893" s="1" t="s">
        <v>64215</v>
      </c>
      <c r="V893" s="1" t="s">
        <v>64212</v>
      </c>
      <c r="W893" s="1" t="s">
        <v>64213</v>
      </c>
      <c r="AA893" s="1" t="s">
        <v>63186</v>
      </c>
      <c r="AB893" s="1" t="s">
        <v>61736</v>
      </c>
      <c r="AC893" s="1" t="s">
        <v>61737</v>
      </c>
      <c r="AD893" s="1">
        <v>35</v>
      </c>
      <c r="AE893" s="1" t="s">
        <v>63186</v>
      </c>
      <c r="AF893" s="1" t="s">
        <v>59826</v>
      </c>
      <c r="AK893"/>
    </row>
    <row r="894" spans="1:37" ht="14.5" x14ac:dyDescent="0.35">
      <c r="A894" s="1" t="s">
        <v>56444</v>
      </c>
      <c r="B894" s="1" t="s">
        <v>58088</v>
      </c>
      <c r="C894" s="1" t="s">
        <v>58089</v>
      </c>
      <c r="D894" s="5" t="s">
        <v>57970</v>
      </c>
      <c r="E894" s="5" t="s">
        <v>57970</v>
      </c>
      <c r="F894" s="1" t="s">
        <v>6574</v>
      </c>
      <c r="G894" s="1" t="s">
        <v>283</v>
      </c>
      <c r="H894" s="1" t="s">
        <v>181</v>
      </c>
      <c r="I894" s="1" t="s">
        <v>180</v>
      </c>
      <c r="J894" s="1" t="s">
        <v>70</v>
      </c>
      <c r="T894" s="1" t="s">
        <v>64216</v>
      </c>
      <c r="U894" s="1" t="s">
        <v>64217</v>
      </c>
      <c r="V894" s="1" t="s">
        <v>64212</v>
      </c>
      <c r="W894" s="1" t="s">
        <v>64213</v>
      </c>
      <c r="AA894" s="1" t="s">
        <v>63186</v>
      </c>
      <c r="AB894" s="1" t="s">
        <v>61736</v>
      </c>
      <c r="AC894" s="1" t="s">
        <v>61737</v>
      </c>
      <c r="AD894" s="1">
        <v>35</v>
      </c>
      <c r="AE894" s="1" t="s">
        <v>63186</v>
      </c>
      <c r="AF894" s="1" t="s">
        <v>59826</v>
      </c>
      <c r="AK894"/>
    </row>
    <row r="895" spans="1:37" ht="14.5" x14ac:dyDescent="0.35">
      <c r="A895" s="1" t="s">
        <v>56443</v>
      </c>
      <c r="B895" s="1" t="s">
        <v>58088</v>
      </c>
      <c r="C895" s="1" t="s">
        <v>58089</v>
      </c>
      <c r="D895" s="5" t="s">
        <v>57970</v>
      </c>
      <c r="E895" s="5" t="s">
        <v>57970</v>
      </c>
      <c r="F895" s="1" t="s">
        <v>56442</v>
      </c>
      <c r="G895" s="1" t="s">
        <v>283</v>
      </c>
      <c r="H895" s="1" t="s">
        <v>181</v>
      </c>
      <c r="I895" s="1" t="s">
        <v>180</v>
      </c>
      <c r="J895" s="1" t="s">
        <v>70</v>
      </c>
      <c r="T895" s="1" t="s">
        <v>64218</v>
      </c>
      <c r="U895" s="1" t="s">
        <v>64219</v>
      </c>
      <c r="V895" s="1" t="s">
        <v>64212</v>
      </c>
      <c r="W895" s="1" t="s">
        <v>64213</v>
      </c>
      <c r="AA895" s="1" t="s">
        <v>63186</v>
      </c>
      <c r="AB895" s="1" t="s">
        <v>61736</v>
      </c>
      <c r="AC895" s="1" t="s">
        <v>61737</v>
      </c>
      <c r="AD895" s="1">
        <v>35</v>
      </c>
      <c r="AE895" s="1" t="s">
        <v>63186</v>
      </c>
      <c r="AF895" s="1" t="s">
        <v>59826</v>
      </c>
      <c r="AK895"/>
    </row>
    <row r="896" spans="1:37" ht="14.5" x14ac:dyDescent="0.35">
      <c r="A896" s="1" t="s">
        <v>56445</v>
      </c>
      <c r="B896" s="1" t="s">
        <v>58088</v>
      </c>
      <c r="C896" s="1" t="s">
        <v>58089</v>
      </c>
      <c r="D896" s="5" t="s">
        <v>57970</v>
      </c>
      <c r="E896" s="5" t="s">
        <v>57970</v>
      </c>
      <c r="F896" s="1" t="s">
        <v>28009</v>
      </c>
      <c r="G896" s="1" t="s">
        <v>283</v>
      </c>
      <c r="H896" s="1" t="s">
        <v>181</v>
      </c>
      <c r="I896" s="1" t="s">
        <v>180</v>
      </c>
      <c r="J896" s="1" t="s">
        <v>70</v>
      </c>
      <c r="T896" s="1" t="s">
        <v>64220</v>
      </c>
      <c r="U896" s="1" t="s">
        <v>64221</v>
      </c>
      <c r="V896" s="1" t="s">
        <v>63950</v>
      </c>
      <c r="W896" s="1" t="s">
        <v>63951</v>
      </c>
      <c r="AA896" s="1" t="s">
        <v>63186</v>
      </c>
      <c r="AB896" s="1">
        <v>505</v>
      </c>
      <c r="AC896" s="1" t="s">
        <v>63181</v>
      </c>
      <c r="AD896" s="1">
        <v>35</v>
      </c>
      <c r="AE896" s="1" t="s">
        <v>63186</v>
      </c>
      <c r="AF896" s="1" t="s">
        <v>59826</v>
      </c>
      <c r="AK896"/>
    </row>
    <row r="897" spans="1:37" ht="14.5" x14ac:dyDescent="0.35">
      <c r="A897" s="1" t="s">
        <v>56439</v>
      </c>
      <c r="B897" s="1" t="s">
        <v>58088</v>
      </c>
      <c r="C897" s="1" t="s">
        <v>58089</v>
      </c>
      <c r="D897" s="5" t="s">
        <v>57970</v>
      </c>
      <c r="E897" s="5" t="s">
        <v>57970</v>
      </c>
      <c r="F897" s="1" t="s">
        <v>5933</v>
      </c>
      <c r="G897" s="1" t="s">
        <v>283</v>
      </c>
      <c r="H897" s="1" t="s">
        <v>181</v>
      </c>
      <c r="I897" s="1" t="s">
        <v>180</v>
      </c>
      <c r="J897" s="1" t="s">
        <v>70</v>
      </c>
      <c r="T897" s="1" t="s">
        <v>64222</v>
      </c>
      <c r="U897" s="1" t="s">
        <v>64223</v>
      </c>
      <c r="V897" s="1" t="s">
        <v>63950</v>
      </c>
      <c r="W897" s="1" t="s">
        <v>63951</v>
      </c>
      <c r="AA897" s="1" t="s">
        <v>63186</v>
      </c>
      <c r="AB897" s="1">
        <v>505</v>
      </c>
      <c r="AC897" s="1" t="s">
        <v>63181</v>
      </c>
      <c r="AD897" s="1">
        <v>35</v>
      </c>
      <c r="AE897" s="1" t="s">
        <v>63186</v>
      </c>
      <c r="AF897" s="1" t="s">
        <v>59826</v>
      </c>
      <c r="AK897"/>
    </row>
    <row r="898" spans="1:37" ht="14.5" x14ac:dyDescent="0.35">
      <c r="A898" s="1" t="s">
        <v>56438</v>
      </c>
      <c r="B898" s="1" t="s">
        <v>58088</v>
      </c>
      <c r="C898" s="1" t="s">
        <v>58089</v>
      </c>
      <c r="D898" s="5" t="s">
        <v>57970</v>
      </c>
      <c r="E898" s="5" t="s">
        <v>57970</v>
      </c>
      <c r="F898" s="1" t="s">
        <v>36630</v>
      </c>
      <c r="G898" s="1" t="s">
        <v>283</v>
      </c>
      <c r="H898" s="1" t="s">
        <v>181</v>
      </c>
      <c r="I898" s="1" t="s">
        <v>180</v>
      </c>
      <c r="J898" s="1" t="s">
        <v>70</v>
      </c>
      <c r="T898" s="1" t="s">
        <v>64224</v>
      </c>
      <c r="U898" s="1" t="s">
        <v>64225</v>
      </c>
      <c r="V898" s="1" t="s">
        <v>63950</v>
      </c>
      <c r="W898" s="1" t="s">
        <v>63951</v>
      </c>
      <c r="AA898" s="1" t="s">
        <v>63186</v>
      </c>
      <c r="AB898" s="1">
        <v>505</v>
      </c>
      <c r="AC898" s="1" t="s">
        <v>63181</v>
      </c>
      <c r="AD898" s="1">
        <v>35</v>
      </c>
      <c r="AE898" s="1" t="s">
        <v>63186</v>
      </c>
      <c r="AF898" s="1" t="s">
        <v>59826</v>
      </c>
      <c r="AK898"/>
    </row>
    <row r="899" spans="1:37" ht="14.5" x14ac:dyDescent="0.35">
      <c r="A899" s="1" t="s">
        <v>56434</v>
      </c>
      <c r="B899" s="1" t="s">
        <v>58088</v>
      </c>
      <c r="C899" s="1" t="s">
        <v>58089</v>
      </c>
      <c r="D899" s="5" t="s">
        <v>57970</v>
      </c>
      <c r="E899" s="5" t="s">
        <v>57970</v>
      </c>
      <c r="F899" s="1" t="s">
        <v>2179</v>
      </c>
      <c r="G899" s="1" t="s">
        <v>283</v>
      </c>
      <c r="H899" s="1" t="s">
        <v>181</v>
      </c>
      <c r="I899" s="1" t="s">
        <v>180</v>
      </c>
      <c r="J899" s="1" t="s">
        <v>70</v>
      </c>
      <c r="T899" s="1" t="s">
        <v>64226</v>
      </c>
      <c r="U899" s="1" t="s">
        <v>64227</v>
      </c>
      <c r="V899" s="1" t="s">
        <v>63950</v>
      </c>
      <c r="W899" s="1" t="s">
        <v>63951</v>
      </c>
      <c r="AA899" s="1" t="s">
        <v>63186</v>
      </c>
      <c r="AB899" s="1">
        <v>505</v>
      </c>
      <c r="AC899" s="1" t="s">
        <v>63181</v>
      </c>
      <c r="AD899" s="1">
        <v>35</v>
      </c>
      <c r="AE899" s="1" t="s">
        <v>63186</v>
      </c>
      <c r="AF899" s="1" t="s">
        <v>59826</v>
      </c>
      <c r="AK899"/>
    </row>
    <row r="900" spans="1:37" ht="14.5" x14ac:dyDescent="0.35">
      <c r="A900" s="1" t="s">
        <v>56431</v>
      </c>
      <c r="B900" s="1" t="s">
        <v>58088</v>
      </c>
      <c r="C900" s="1" t="s">
        <v>58089</v>
      </c>
      <c r="D900" s="5" t="s">
        <v>57970</v>
      </c>
      <c r="E900" s="5" t="s">
        <v>57970</v>
      </c>
      <c r="F900" s="1" t="s">
        <v>56430</v>
      </c>
      <c r="G900" s="1" t="s">
        <v>283</v>
      </c>
      <c r="H900" s="1" t="s">
        <v>181</v>
      </c>
      <c r="I900" s="1" t="s">
        <v>180</v>
      </c>
      <c r="J900" s="1" t="s">
        <v>70</v>
      </c>
      <c r="T900" s="1" t="s">
        <v>64228</v>
      </c>
      <c r="U900" s="1" t="s">
        <v>64229</v>
      </c>
      <c r="V900" s="1" t="s">
        <v>63950</v>
      </c>
      <c r="W900" s="1" t="s">
        <v>63951</v>
      </c>
      <c r="AA900" s="1" t="s">
        <v>63186</v>
      </c>
      <c r="AB900" s="1">
        <v>505</v>
      </c>
      <c r="AC900" s="1" t="s">
        <v>63181</v>
      </c>
      <c r="AD900" s="1">
        <v>35</v>
      </c>
      <c r="AE900" s="1" t="s">
        <v>63186</v>
      </c>
      <c r="AF900" s="1" t="s">
        <v>59826</v>
      </c>
      <c r="AK900"/>
    </row>
    <row r="901" spans="1:37" ht="14.5" x14ac:dyDescent="0.35">
      <c r="A901" s="1" t="s">
        <v>56427</v>
      </c>
      <c r="B901" s="1" t="s">
        <v>58088</v>
      </c>
      <c r="C901" s="1" t="s">
        <v>58089</v>
      </c>
      <c r="D901" s="5" t="s">
        <v>57970</v>
      </c>
      <c r="E901" s="5" t="s">
        <v>57970</v>
      </c>
      <c r="F901" s="1" t="s">
        <v>509</v>
      </c>
      <c r="G901" s="1" t="s">
        <v>283</v>
      </c>
      <c r="H901" s="1" t="s">
        <v>181</v>
      </c>
      <c r="I901" s="1" t="s">
        <v>180</v>
      </c>
      <c r="J901" s="1" t="s">
        <v>70</v>
      </c>
      <c r="T901" s="1" t="s">
        <v>64230</v>
      </c>
      <c r="U901" s="1" t="s">
        <v>64231</v>
      </c>
      <c r="V901" s="1" t="s">
        <v>63950</v>
      </c>
      <c r="W901" s="1" t="s">
        <v>63951</v>
      </c>
      <c r="AA901" s="1" t="s">
        <v>63186</v>
      </c>
      <c r="AB901" s="1">
        <v>505</v>
      </c>
      <c r="AC901" s="1" t="s">
        <v>63181</v>
      </c>
      <c r="AD901" s="1">
        <v>35</v>
      </c>
      <c r="AE901" s="1" t="s">
        <v>63186</v>
      </c>
      <c r="AF901" s="1" t="s">
        <v>59826</v>
      </c>
      <c r="AK901"/>
    </row>
    <row r="902" spans="1:37" ht="14.5" x14ac:dyDescent="0.35">
      <c r="A902" s="1" t="s">
        <v>56437</v>
      </c>
      <c r="B902" s="1" t="s">
        <v>58088</v>
      </c>
      <c r="C902" s="1" t="s">
        <v>58089</v>
      </c>
      <c r="D902" s="5" t="s">
        <v>57970</v>
      </c>
      <c r="E902" s="5" t="s">
        <v>57970</v>
      </c>
      <c r="F902" s="1" t="s">
        <v>56436</v>
      </c>
      <c r="G902" s="1" t="s">
        <v>283</v>
      </c>
      <c r="H902" s="1" t="s">
        <v>181</v>
      </c>
      <c r="I902" s="1" t="s">
        <v>180</v>
      </c>
      <c r="J902" s="1" t="s">
        <v>70</v>
      </c>
      <c r="T902" s="1" t="s">
        <v>64232</v>
      </c>
      <c r="U902" s="1" t="s">
        <v>64233</v>
      </c>
      <c r="V902" s="1" t="s">
        <v>63950</v>
      </c>
      <c r="W902" s="1" t="s">
        <v>63951</v>
      </c>
      <c r="AA902" s="1" t="s">
        <v>63186</v>
      </c>
      <c r="AB902" s="1">
        <v>505</v>
      </c>
      <c r="AC902" s="1" t="s">
        <v>63181</v>
      </c>
      <c r="AD902" s="1">
        <v>35</v>
      </c>
      <c r="AE902" s="1" t="s">
        <v>63186</v>
      </c>
      <c r="AF902" s="1" t="s">
        <v>59826</v>
      </c>
      <c r="AK902"/>
    </row>
    <row r="903" spans="1:37" ht="14.5" x14ac:dyDescent="0.35">
      <c r="A903" s="1" t="s">
        <v>56433</v>
      </c>
      <c r="B903" s="1" t="s">
        <v>58088</v>
      </c>
      <c r="C903" s="1" t="s">
        <v>58089</v>
      </c>
      <c r="D903" s="5" t="s">
        <v>57970</v>
      </c>
      <c r="E903" s="5" t="s">
        <v>57970</v>
      </c>
      <c r="F903" s="1" t="s">
        <v>56432</v>
      </c>
      <c r="G903" s="1" t="s">
        <v>283</v>
      </c>
      <c r="H903" s="1" t="s">
        <v>181</v>
      </c>
      <c r="I903" s="1" t="s">
        <v>180</v>
      </c>
      <c r="J903" s="1" t="s">
        <v>70</v>
      </c>
      <c r="T903" s="1" t="s">
        <v>64234</v>
      </c>
      <c r="U903" s="1" t="s">
        <v>64235</v>
      </c>
      <c r="V903" s="1" t="s">
        <v>63950</v>
      </c>
      <c r="W903" s="1" t="s">
        <v>63951</v>
      </c>
      <c r="AA903" s="1" t="s">
        <v>63186</v>
      </c>
      <c r="AB903" s="1">
        <v>505</v>
      </c>
      <c r="AC903" s="1" t="s">
        <v>63181</v>
      </c>
      <c r="AD903" s="1">
        <v>35</v>
      </c>
      <c r="AE903" s="1" t="s">
        <v>63186</v>
      </c>
      <c r="AF903" s="1" t="s">
        <v>59826</v>
      </c>
      <c r="AK903"/>
    </row>
    <row r="904" spans="1:37" ht="14.5" x14ac:dyDescent="0.35">
      <c r="A904" s="1" t="s">
        <v>56429</v>
      </c>
      <c r="B904" s="1" t="s">
        <v>58088</v>
      </c>
      <c r="C904" s="1" t="s">
        <v>58089</v>
      </c>
      <c r="D904" s="5" t="s">
        <v>57970</v>
      </c>
      <c r="E904" s="5" t="s">
        <v>57970</v>
      </c>
      <c r="F904" s="1" t="s">
        <v>56428</v>
      </c>
      <c r="G904" s="1" t="s">
        <v>283</v>
      </c>
      <c r="H904" s="1" t="s">
        <v>181</v>
      </c>
      <c r="I904" s="1" t="s">
        <v>180</v>
      </c>
      <c r="J904" s="1" t="s">
        <v>70</v>
      </c>
      <c r="T904" s="1" t="s">
        <v>64236</v>
      </c>
      <c r="U904" s="1" t="s">
        <v>64237</v>
      </c>
      <c r="V904" s="1" t="s">
        <v>63950</v>
      </c>
      <c r="W904" s="1" t="s">
        <v>63951</v>
      </c>
      <c r="AA904" s="1" t="s">
        <v>63186</v>
      </c>
      <c r="AB904" s="1">
        <v>505</v>
      </c>
      <c r="AC904" s="1" t="s">
        <v>63181</v>
      </c>
      <c r="AD904" s="1">
        <v>35</v>
      </c>
      <c r="AE904" s="1" t="s">
        <v>63186</v>
      </c>
      <c r="AF904" s="1" t="s">
        <v>59826</v>
      </c>
      <c r="AK904"/>
    </row>
    <row r="905" spans="1:37" ht="14.5" x14ac:dyDescent="0.35">
      <c r="A905" s="1" t="s">
        <v>58090</v>
      </c>
      <c r="B905" s="1" t="s">
        <v>58091</v>
      </c>
      <c r="C905" s="1" t="s">
        <v>58092</v>
      </c>
      <c r="D905" s="5" t="s">
        <v>57970</v>
      </c>
      <c r="E905" s="5" t="s">
        <v>57970</v>
      </c>
      <c r="F905" s="1" t="s">
        <v>58093</v>
      </c>
      <c r="G905" s="1" t="s">
        <v>57972</v>
      </c>
      <c r="H905" s="5" t="s">
        <v>57970</v>
      </c>
      <c r="I905" s="5" t="s">
        <v>57970</v>
      </c>
      <c r="J905" s="5" t="s">
        <v>84</v>
      </c>
      <c r="T905" s="1" t="s">
        <v>64238</v>
      </c>
      <c r="U905" s="1" t="s">
        <v>64239</v>
      </c>
      <c r="V905" s="1" t="s">
        <v>63950</v>
      </c>
      <c r="W905" s="1" t="s">
        <v>63951</v>
      </c>
      <c r="AA905" s="1" t="s">
        <v>63186</v>
      </c>
      <c r="AB905" s="1">
        <v>505</v>
      </c>
      <c r="AC905" s="1" t="s">
        <v>63181</v>
      </c>
      <c r="AD905" s="1">
        <v>35</v>
      </c>
      <c r="AE905" s="1" t="s">
        <v>63186</v>
      </c>
      <c r="AF905" s="1" t="s">
        <v>59826</v>
      </c>
      <c r="AK905"/>
    </row>
    <row r="906" spans="1:37" ht="14.5" x14ac:dyDescent="0.35">
      <c r="A906" s="1" t="s">
        <v>58094</v>
      </c>
      <c r="B906" s="1" t="s">
        <v>58091</v>
      </c>
      <c r="C906" s="1" t="s">
        <v>58092</v>
      </c>
      <c r="D906" s="5" t="s">
        <v>57970</v>
      </c>
      <c r="E906" s="5" t="s">
        <v>57970</v>
      </c>
      <c r="F906" s="1" t="s">
        <v>58093</v>
      </c>
      <c r="G906" s="1" t="s">
        <v>57972</v>
      </c>
      <c r="H906" s="5" t="s">
        <v>57970</v>
      </c>
      <c r="I906" s="5" t="s">
        <v>57970</v>
      </c>
      <c r="J906" s="5" t="s">
        <v>84</v>
      </c>
      <c r="T906" s="1" t="s">
        <v>64240</v>
      </c>
      <c r="U906" s="1" t="s">
        <v>64241</v>
      </c>
      <c r="V906" s="1" t="s">
        <v>63950</v>
      </c>
      <c r="W906" s="1" t="s">
        <v>63951</v>
      </c>
      <c r="AA906" s="1" t="s">
        <v>63186</v>
      </c>
      <c r="AB906" s="1">
        <v>505</v>
      </c>
      <c r="AC906" s="1" t="s">
        <v>63181</v>
      </c>
      <c r="AD906" s="1">
        <v>35</v>
      </c>
      <c r="AE906" s="1" t="s">
        <v>63186</v>
      </c>
      <c r="AF906" s="1" t="s">
        <v>59826</v>
      </c>
      <c r="AK906"/>
    </row>
    <row r="907" spans="1:37" ht="14.5" x14ac:dyDescent="0.35">
      <c r="A907" s="1" t="s">
        <v>58095</v>
      </c>
      <c r="B907" s="1" t="s">
        <v>58091</v>
      </c>
      <c r="C907" s="1" t="s">
        <v>58092</v>
      </c>
      <c r="D907" s="5" t="s">
        <v>57970</v>
      </c>
      <c r="E907" s="5" t="s">
        <v>57970</v>
      </c>
      <c r="F907" s="1" t="s">
        <v>58093</v>
      </c>
      <c r="G907" s="1" t="s">
        <v>57972</v>
      </c>
      <c r="H907" s="5" t="s">
        <v>57970</v>
      </c>
      <c r="I907" s="5" t="s">
        <v>57970</v>
      </c>
      <c r="J907" s="5" t="s">
        <v>84</v>
      </c>
      <c r="T907" s="1" t="s">
        <v>64242</v>
      </c>
      <c r="U907" s="1" t="s">
        <v>64243</v>
      </c>
      <c r="V907" s="1" t="s">
        <v>63950</v>
      </c>
      <c r="W907" s="1" t="s">
        <v>63951</v>
      </c>
      <c r="AA907" s="1" t="s">
        <v>63186</v>
      </c>
      <c r="AB907" s="1">
        <v>505</v>
      </c>
      <c r="AC907" s="1" t="s">
        <v>63181</v>
      </c>
      <c r="AD907" s="1">
        <v>35</v>
      </c>
      <c r="AE907" s="1" t="s">
        <v>63186</v>
      </c>
      <c r="AF907" s="1" t="s">
        <v>59826</v>
      </c>
      <c r="AK907"/>
    </row>
    <row r="908" spans="1:37" ht="14.5" x14ac:dyDescent="0.35">
      <c r="A908" s="1" t="s">
        <v>58096</v>
      </c>
      <c r="B908" s="1" t="s">
        <v>58091</v>
      </c>
      <c r="C908" s="1" t="s">
        <v>58092</v>
      </c>
      <c r="D908" s="5" t="s">
        <v>57970</v>
      </c>
      <c r="E908" s="5" t="s">
        <v>57970</v>
      </c>
      <c r="F908" s="1" t="s">
        <v>58097</v>
      </c>
      <c r="G908" s="1" t="s">
        <v>57972</v>
      </c>
      <c r="H908" s="5" t="s">
        <v>57970</v>
      </c>
      <c r="I908" s="5" t="s">
        <v>57970</v>
      </c>
      <c r="J908" s="5" t="s">
        <v>84</v>
      </c>
      <c r="T908" s="1" t="s">
        <v>64244</v>
      </c>
      <c r="U908" s="1" t="s">
        <v>64245</v>
      </c>
      <c r="V908" s="1" t="s">
        <v>63950</v>
      </c>
      <c r="W908" s="1" t="s">
        <v>63951</v>
      </c>
      <c r="AA908" s="1" t="s">
        <v>63186</v>
      </c>
      <c r="AB908" s="1">
        <v>505</v>
      </c>
      <c r="AC908" s="1" t="s">
        <v>63181</v>
      </c>
      <c r="AD908" s="1">
        <v>35</v>
      </c>
      <c r="AE908" s="1" t="s">
        <v>63186</v>
      </c>
      <c r="AF908" s="1" t="s">
        <v>59826</v>
      </c>
      <c r="AK908"/>
    </row>
    <row r="909" spans="1:37" ht="14.5" x14ac:dyDescent="0.35">
      <c r="A909" s="1" t="s">
        <v>58098</v>
      </c>
      <c r="B909" s="1" t="s">
        <v>58091</v>
      </c>
      <c r="C909" s="1" t="s">
        <v>58092</v>
      </c>
      <c r="D909" s="5" t="s">
        <v>57970</v>
      </c>
      <c r="E909" s="5" t="s">
        <v>57970</v>
      </c>
      <c r="F909" s="1" t="s">
        <v>58099</v>
      </c>
      <c r="G909" s="1" t="s">
        <v>57972</v>
      </c>
      <c r="H909" s="5" t="s">
        <v>57970</v>
      </c>
      <c r="I909" s="5" t="s">
        <v>57970</v>
      </c>
      <c r="J909" s="5" t="s">
        <v>84</v>
      </c>
      <c r="T909" s="1" t="s">
        <v>64246</v>
      </c>
      <c r="U909" s="1" t="s">
        <v>64247</v>
      </c>
      <c r="V909" s="1" t="s">
        <v>63950</v>
      </c>
      <c r="W909" s="1" t="s">
        <v>63951</v>
      </c>
      <c r="AA909" s="1" t="s">
        <v>63186</v>
      </c>
      <c r="AB909" s="1">
        <v>505</v>
      </c>
      <c r="AC909" s="1" t="s">
        <v>63181</v>
      </c>
      <c r="AD909" s="1">
        <v>35</v>
      </c>
      <c r="AE909" s="1" t="s">
        <v>63186</v>
      </c>
      <c r="AF909" s="1" t="s">
        <v>59826</v>
      </c>
      <c r="AK909"/>
    </row>
    <row r="910" spans="1:37" ht="14.5" x14ac:dyDescent="0.35">
      <c r="A910" s="1" t="s">
        <v>58100</v>
      </c>
      <c r="B910" s="1" t="s">
        <v>58091</v>
      </c>
      <c r="C910" s="1" t="s">
        <v>58092</v>
      </c>
      <c r="D910" s="5" t="s">
        <v>57970</v>
      </c>
      <c r="E910" s="5" t="s">
        <v>57970</v>
      </c>
      <c r="F910" s="1" t="s">
        <v>58101</v>
      </c>
      <c r="G910" s="1" t="s">
        <v>57972</v>
      </c>
      <c r="H910" s="5" t="s">
        <v>57970</v>
      </c>
      <c r="I910" s="5" t="s">
        <v>57970</v>
      </c>
      <c r="J910" s="5" t="s">
        <v>84</v>
      </c>
      <c r="T910" s="1" t="s">
        <v>64248</v>
      </c>
      <c r="U910" s="1" t="s">
        <v>64249</v>
      </c>
      <c r="V910" s="1" t="s">
        <v>63950</v>
      </c>
      <c r="W910" s="1" t="s">
        <v>63951</v>
      </c>
      <c r="AA910" s="1" t="s">
        <v>63186</v>
      </c>
      <c r="AB910" s="1">
        <v>505</v>
      </c>
      <c r="AC910" s="1" t="s">
        <v>63181</v>
      </c>
      <c r="AD910" s="1">
        <v>35</v>
      </c>
      <c r="AE910" s="1" t="s">
        <v>63186</v>
      </c>
      <c r="AF910" s="1" t="s">
        <v>59826</v>
      </c>
      <c r="AK910"/>
    </row>
    <row r="911" spans="1:37" ht="14.5" x14ac:dyDescent="0.35">
      <c r="A911" s="1" t="s">
        <v>58102</v>
      </c>
      <c r="B911" s="1" t="s">
        <v>58091</v>
      </c>
      <c r="C911" s="1" t="s">
        <v>58092</v>
      </c>
      <c r="D911" s="5" t="s">
        <v>57970</v>
      </c>
      <c r="E911" s="5" t="s">
        <v>57970</v>
      </c>
      <c r="F911" s="1" t="s">
        <v>58103</v>
      </c>
      <c r="G911" s="1" t="s">
        <v>57972</v>
      </c>
      <c r="H911" s="5" t="s">
        <v>57970</v>
      </c>
      <c r="I911" s="5" t="s">
        <v>57970</v>
      </c>
      <c r="J911" s="5" t="s">
        <v>84</v>
      </c>
      <c r="T911" s="1" t="s">
        <v>64250</v>
      </c>
      <c r="U911" s="1" t="s">
        <v>64251</v>
      </c>
      <c r="V911" s="1" t="s">
        <v>63950</v>
      </c>
      <c r="W911" s="1" t="s">
        <v>63951</v>
      </c>
      <c r="AA911" s="1" t="s">
        <v>63186</v>
      </c>
      <c r="AB911" s="1">
        <v>505</v>
      </c>
      <c r="AC911" s="1" t="s">
        <v>63181</v>
      </c>
      <c r="AD911" s="1">
        <v>35</v>
      </c>
      <c r="AE911" s="1" t="s">
        <v>63186</v>
      </c>
      <c r="AF911" s="1" t="s">
        <v>59826</v>
      </c>
      <c r="AK911"/>
    </row>
    <row r="912" spans="1:37" ht="14.5" x14ac:dyDescent="0.35">
      <c r="A912" s="1" t="s">
        <v>58104</v>
      </c>
      <c r="B912" s="1" t="s">
        <v>58091</v>
      </c>
      <c r="C912" s="1" t="s">
        <v>58092</v>
      </c>
      <c r="D912" s="5" t="s">
        <v>57970</v>
      </c>
      <c r="E912" s="5" t="s">
        <v>57970</v>
      </c>
      <c r="F912" s="1" t="s">
        <v>58105</v>
      </c>
      <c r="G912" s="1" t="s">
        <v>57972</v>
      </c>
      <c r="H912" s="5" t="s">
        <v>57970</v>
      </c>
      <c r="I912" s="5" t="s">
        <v>57970</v>
      </c>
      <c r="J912" s="5" t="s">
        <v>84</v>
      </c>
      <c r="T912" s="1" t="s">
        <v>64252</v>
      </c>
      <c r="U912" s="1" t="s">
        <v>64253</v>
      </c>
      <c r="V912" s="1" t="s">
        <v>63950</v>
      </c>
      <c r="W912" s="1" t="s">
        <v>63951</v>
      </c>
      <c r="AA912" s="1" t="s">
        <v>63186</v>
      </c>
      <c r="AB912" s="1">
        <v>505</v>
      </c>
      <c r="AC912" s="1" t="s">
        <v>63181</v>
      </c>
      <c r="AD912" s="1">
        <v>35</v>
      </c>
      <c r="AE912" s="1" t="s">
        <v>63186</v>
      </c>
      <c r="AF912" s="1" t="s">
        <v>59826</v>
      </c>
      <c r="AK912"/>
    </row>
    <row r="913" spans="1:37" ht="14.5" x14ac:dyDescent="0.35">
      <c r="A913" s="1" t="s">
        <v>58106</v>
      </c>
      <c r="B913" s="1" t="s">
        <v>58091</v>
      </c>
      <c r="C913" s="1" t="s">
        <v>58092</v>
      </c>
      <c r="D913" s="5" t="s">
        <v>57970</v>
      </c>
      <c r="E913" s="5" t="s">
        <v>57970</v>
      </c>
      <c r="F913" s="1" t="s">
        <v>58107</v>
      </c>
      <c r="G913" s="1" t="s">
        <v>57972</v>
      </c>
      <c r="H913" s="5" t="s">
        <v>57970</v>
      </c>
      <c r="I913" s="5" t="s">
        <v>57970</v>
      </c>
      <c r="J913" s="5" t="s">
        <v>84</v>
      </c>
      <c r="T913" s="1" t="s">
        <v>64254</v>
      </c>
      <c r="U913" s="1" t="s">
        <v>64255</v>
      </c>
      <c r="V913" s="1" t="s">
        <v>63950</v>
      </c>
      <c r="W913" s="1" t="s">
        <v>63951</v>
      </c>
      <c r="AA913" s="1" t="s">
        <v>63186</v>
      </c>
      <c r="AB913" s="1">
        <v>505</v>
      </c>
      <c r="AC913" s="1" t="s">
        <v>63181</v>
      </c>
      <c r="AD913" s="1">
        <v>35</v>
      </c>
      <c r="AE913" s="1" t="s">
        <v>63186</v>
      </c>
      <c r="AF913" s="1" t="s">
        <v>59826</v>
      </c>
      <c r="AK913"/>
    </row>
    <row r="914" spans="1:37" ht="14.5" x14ac:dyDescent="0.35">
      <c r="A914" s="1" t="s">
        <v>56421</v>
      </c>
      <c r="B914" s="1" t="s">
        <v>58108</v>
      </c>
      <c r="C914" s="1" t="s">
        <v>58109</v>
      </c>
      <c r="D914" s="5" t="s">
        <v>57970</v>
      </c>
      <c r="E914" s="5" t="s">
        <v>57970</v>
      </c>
      <c r="F914" s="1" t="s">
        <v>56420</v>
      </c>
      <c r="G914" s="1" t="s">
        <v>425</v>
      </c>
      <c r="H914" s="1" t="s">
        <v>181</v>
      </c>
      <c r="I914" s="1" t="s">
        <v>180</v>
      </c>
      <c r="J914" s="1" t="s">
        <v>70</v>
      </c>
      <c r="T914" s="1" t="s">
        <v>64256</v>
      </c>
      <c r="U914" s="1" t="s">
        <v>64257</v>
      </c>
      <c r="V914" s="1" t="s">
        <v>63950</v>
      </c>
      <c r="W914" s="1" t="s">
        <v>63951</v>
      </c>
      <c r="AA914" s="1" t="s">
        <v>63186</v>
      </c>
      <c r="AB914" s="1">
        <v>505</v>
      </c>
      <c r="AC914" s="1" t="s">
        <v>63181</v>
      </c>
      <c r="AD914" s="1">
        <v>35</v>
      </c>
      <c r="AE914" s="1" t="s">
        <v>63186</v>
      </c>
      <c r="AF914" s="1" t="s">
        <v>59826</v>
      </c>
      <c r="AK914"/>
    </row>
    <row r="915" spans="1:37" ht="14.5" x14ac:dyDescent="0.35">
      <c r="A915" s="1" t="s">
        <v>56418</v>
      </c>
      <c r="B915" s="1" t="s">
        <v>58108</v>
      </c>
      <c r="C915" s="1" t="s">
        <v>58109</v>
      </c>
      <c r="D915" s="5" t="s">
        <v>57970</v>
      </c>
      <c r="E915" s="5" t="s">
        <v>57970</v>
      </c>
      <c r="F915" s="1" t="s">
        <v>10450</v>
      </c>
      <c r="G915" s="1" t="s">
        <v>425</v>
      </c>
      <c r="H915" s="1" t="s">
        <v>181</v>
      </c>
      <c r="I915" s="1" t="s">
        <v>180</v>
      </c>
      <c r="J915" s="1" t="s">
        <v>70</v>
      </c>
      <c r="T915" s="1" t="s">
        <v>64258</v>
      </c>
      <c r="U915" s="1" t="s">
        <v>64259</v>
      </c>
      <c r="V915" s="1" t="s">
        <v>63950</v>
      </c>
      <c r="W915" s="1" t="s">
        <v>63951</v>
      </c>
      <c r="AA915" s="1" t="s">
        <v>63186</v>
      </c>
      <c r="AB915" s="1">
        <v>505</v>
      </c>
      <c r="AC915" s="1" t="s">
        <v>63181</v>
      </c>
      <c r="AD915" s="1">
        <v>35</v>
      </c>
      <c r="AE915" s="1" t="s">
        <v>63186</v>
      </c>
      <c r="AF915" s="1" t="s">
        <v>59826</v>
      </c>
      <c r="AK915"/>
    </row>
    <row r="916" spans="1:37" ht="14.5" x14ac:dyDescent="0.35">
      <c r="A916" s="1" t="s">
        <v>56417</v>
      </c>
      <c r="B916" s="1" t="s">
        <v>58108</v>
      </c>
      <c r="C916" s="1" t="s">
        <v>58109</v>
      </c>
      <c r="D916" s="5" t="s">
        <v>57970</v>
      </c>
      <c r="E916" s="5" t="s">
        <v>57970</v>
      </c>
      <c r="F916" s="1" t="s">
        <v>56416</v>
      </c>
      <c r="G916" s="1" t="s">
        <v>425</v>
      </c>
      <c r="H916" s="1" t="s">
        <v>181</v>
      </c>
      <c r="I916" s="1" t="s">
        <v>180</v>
      </c>
      <c r="J916" s="1" t="s">
        <v>70</v>
      </c>
      <c r="T916" s="1" t="s">
        <v>64260</v>
      </c>
      <c r="U916" s="1" t="s">
        <v>64261</v>
      </c>
      <c r="V916" s="1" t="s">
        <v>63950</v>
      </c>
      <c r="W916" s="1" t="s">
        <v>63951</v>
      </c>
      <c r="AA916" s="1" t="s">
        <v>63186</v>
      </c>
      <c r="AB916" s="1">
        <v>505</v>
      </c>
      <c r="AC916" s="1" t="s">
        <v>63181</v>
      </c>
      <c r="AD916" s="1">
        <v>35</v>
      </c>
      <c r="AE916" s="1" t="s">
        <v>63186</v>
      </c>
      <c r="AF916" s="1" t="s">
        <v>59826</v>
      </c>
      <c r="AK916"/>
    </row>
    <row r="917" spans="1:37" ht="14.5" x14ac:dyDescent="0.35">
      <c r="A917" s="1" t="s">
        <v>56412</v>
      </c>
      <c r="B917" s="1" t="s">
        <v>58108</v>
      </c>
      <c r="C917" s="1" t="s">
        <v>58109</v>
      </c>
      <c r="D917" s="5" t="s">
        <v>57970</v>
      </c>
      <c r="E917" s="5" t="s">
        <v>57970</v>
      </c>
      <c r="F917" s="1" t="s">
        <v>56411</v>
      </c>
      <c r="G917" s="1" t="s">
        <v>425</v>
      </c>
      <c r="H917" s="1" t="s">
        <v>181</v>
      </c>
      <c r="I917" s="1" t="s">
        <v>180</v>
      </c>
      <c r="J917" s="1" t="s">
        <v>70</v>
      </c>
      <c r="T917" s="1" t="s">
        <v>64262</v>
      </c>
      <c r="U917" s="1" t="s">
        <v>64263</v>
      </c>
      <c r="V917" s="1" t="s">
        <v>63661</v>
      </c>
      <c r="W917" s="1" t="s">
        <v>63594</v>
      </c>
      <c r="AA917" s="1" t="s">
        <v>63186</v>
      </c>
      <c r="AB917" s="1">
        <v>537</v>
      </c>
      <c r="AC917" s="1" t="s">
        <v>63594</v>
      </c>
      <c r="AD917" s="1">
        <v>35</v>
      </c>
      <c r="AE917" s="1" t="s">
        <v>63186</v>
      </c>
      <c r="AF917" s="1" t="s">
        <v>59826</v>
      </c>
      <c r="AK917"/>
    </row>
    <row r="918" spans="1:37" ht="14.5" x14ac:dyDescent="0.35">
      <c r="A918" s="1" t="s">
        <v>56426</v>
      </c>
      <c r="B918" s="1" t="s">
        <v>58108</v>
      </c>
      <c r="C918" s="1" t="s">
        <v>58109</v>
      </c>
      <c r="D918" s="5" t="s">
        <v>57970</v>
      </c>
      <c r="E918" s="5" t="s">
        <v>57970</v>
      </c>
      <c r="F918" s="1" t="s">
        <v>22290</v>
      </c>
      <c r="G918" s="1" t="s">
        <v>425</v>
      </c>
      <c r="H918" s="1" t="s">
        <v>181</v>
      </c>
      <c r="I918" s="1" t="s">
        <v>180</v>
      </c>
      <c r="J918" s="1" t="s">
        <v>70</v>
      </c>
      <c r="T918" s="1" t="s">
        <v>64264</v>
      </c>
      <c r="U918" s="1" t="s">
        <v>64265</v>
      </c>
      <c r="V918" s="1" t="s">
        <v>63661</v>
      </c>
      <c r="W918" s="1" t="s">
        <v>63594</v>
      </c>
      <c r="AA918" s="1" t="s">
        <v>63186</v>
      </c>
      <c r="AB918" s="1">
        <v>537</v>
      </c>
      <c r="AC918" s="1" t="s">
        <v>63594</v>
      </c>
      <c r="AD918" s="1">
        <v>35</v>
      </c>
      <c r="AE918" s="1" t="s">
        <v>63186</v>
      </c>
      <c r="AF918" s="1" t="s">
        <v>59826</v>
      </c>
      <c r="AK918"/>
    </row>
    <row r="919" spans="1:37" ht="14.5" x14ac:dyDescent="0.35">
      <c r="A919" s="1" t="s">
        <v>56425</v>
      </c>
      <c r="B919" s="1" t="s">
        <v>58108</v>
      </c>
      <c r="C919" s="1" t="s">
        <v>58109</v>
      </c>
      <c r="D919" s="5" t="s">
        <v>57970</v>
      </c>
      <c r="E919" s="5" t="s">
        <v>57970</v>
      </c>
      <c r="F919" s="1" t="s">
        <v>56422</v>
      </c>
      <c r="G919" s="1" t="s">
        <v>425</v>
      </c>
      <c r="H919" s="1" t="s">
        <v>181</v>
      </c>
      <c r="I919" s="1" t="s">
        <v>180</v>
      </c>
      <c r="J919" s="1" t="s">
        <v>70</v>
      </c>
      <c r="T919" s="1" t="s">
        <v>64266</v>
      </c>
      <c r="U919" s="1" t="s">
        <v>64267</v>
      </c>
      <c r="V919" s="1" t="s">
        <v>63661</v>
      </c>
      <c r="W919" s="1" t="s">
        <v>63594</v>
      </c>
      <c r="AA919" s="1" t="s">
        <v>63186</v>
      </c>
      <c r="AB919" s="1">
        <v>537</v>
      </c>
      <c r="AC919" s="1" t="s">
        <v>63594</v>
      </c>
      <c r="AD919" s="1">
        <v>35</v>
      </c>
      <c r="AE919" s="1" t="s">
        <v>63186</v>
      </c>
      <c r="AF919" s="1" t="s">
        <v>59826</v>
      </c>
      <c r="AK919"/>
    </row>
    <row r="920" spans="1:37" ht="14.5" x14ac:dyDescent="0.35">
      <c r="A920" s="1" t="s">
        <v>56415</v>
      </c>
      <c r="B920" s="1" t="s">
        <v>58108</v>
      </c>
      <c r="C920" s="1" t="s">
        <v>58109</v>
      </c>
      <c r="D920" s="5" t="s">
        <v>57970</v>
      </c>
      <c r="E920" s="5" t="s">
        <v>57970</v>
      </c>
      <c r="F920" s="1" t="s">
        <v>16629</v>
      </c>
      <c r="G920" s="1" t="s">
        <v>425</v>
      </c>
      <c r="H920" s="1" t="s">
        <v>181</v>
      </c>
      <c r="I920" s="1" t="s">
        <v>180</v>
      </c>
      <c r="J920" s="1" t="s">
        <v>70</v>
      </c>
      <c r="T920" s="1" t="s">
        <v>64268</v>
      </c>
      <c r="U920" s="1" t="s">
        <v>64269</v>
      </c>
      <c r="V920" s="1" t="s">
        <v>64270</v>
      </c>
      <c r="W920" s="1" t="s">
        <v>64269</v>
      </c>
      <c r="AA920" s="1" t="s">
        <v>63186</v>
      </c>
      <c r="AB920" s="1">
        <v>539</v>
      </c>
      <c r="AC920" s="1" t="s">
        <v>64083</v>
      </c>
      <c r="AD920" s="1">
        <v>35</v>
      </c>
      <c r="AE920" s="1" t="s">
        <v>63186</v>
      </c>
      <c r="AF920" s="1" t="s">
        <v>59826</v>
      </c>
      <c r="AK920"/>
    </row>
    <row r="921" spans="1:37" ht="14.5" x14ac:dyDescent="0.35">
      <c r="A921" s="1" t="s">
        <v>56424</v>
      </c>
      <c r="B921" s="1" t="s">
        <v>58108</v>
      </c>
      <c r="C921" s="1" t="s">
        <v>58109</v>
      </c>
      <c r="D921" s="5" t="s">
        <v>57970</v>
      </c>
      <c r="E921" s="5" t="s">
        <v>57970</v>
      </c>
      <c r="F921" s="1" t="s">
        <v>56422</v>
      </c>
      <c r="G921" s="1" t="s">
        <v>425</v>
      </c>
      <c r="H921" s="1" t="s">
        <v>181</v>
      </c>
      <c r="I921" s="1" t="s">
        <v>180</v>
      </c>
      <c r="J921" s="1" t="s">
        <v>70</v>
      </c>
      <c r="T921" s="1" t="s">
        <v>64271</v>
      </c>
      <c r="U921" s="1" t="s">
        <v>64272</v>
      </c>
      <c r="V921" s="1" t="s">
        <v>64273</v>
      </c>
      <c r="W921" s="1" t="s">
        <v>64272</v>
      </c>
      <c r="AA921" s="1" t="s">
        <v>63186</v>
      </c>
      <c r="AB921" s="1">
        <v>535</v>
      </c>
      <c r="AC921" s="1" t="s">
        <v>63382</v>
      </c>
      <c r="AD921" s="1">
        <v>35</v>
      </c>
      <c r="AE921" s="1" t="s">
        <v>63186</v>
      </c>
      <c r="AF921" s="1" t="s">
        <v>59826</v>
      </c>
      <c r="AK921"/>
    </row>
    <row r="922" spans="1:37" ht="14.5" x14ac:dyDescent="0.35">
      <c r="A922" s="1" t="s">
        <v>56423</v>
      </c>
      <c r="B922" s="1" t="s">
        <v>58108</v>
      </c>
      <c r="C922" s="1" t="s">
        <v>58109</v>
      </c>
      <c r="D922" s="5" t="s">
        <v>57970</v>
      </c>
      <c r="E922" s="5" t="s">
        <v>57970</v>
      </c>
      <c r="F922" s="1" t="s">
        <v>56422</v>
      </c>
      <c r="G922" s="1" t="s">
        <v>425</v>
      </c>
      <c r="H922" s="1" t="s">
        <v>181</v>
      </c>
      <c r="I922" s="1" t="s">
        <v>180</v>
      </c>
      <c r="J922" s="1" t="s">
        <v>70</v>
      </c>
      <c r="T922" s="1" t="s">
        <v>64274</v>
      </c>
      <c r="U922" s="1" t="s">
        <v>64275</v>
      </c>
      <c r="V922" s="1" t="s">
        <v>64276</v>
      </c>
      <c r="W922" s="1" t="s">
        <v>64275</v>
      </c>
      <c r="AA922" s="1" t="s">
        <v>63186</v>
      </c>
      <c r="AB922" s="1" t="s">
        <v>61736</v>
      </c>
      <c r="AC922" s="1" t="s">
        <v>61737</v>
      </c>
      <c r="AD922" s="1">
        <v>35</v>
      </c>
      <c r="AE922" s="1" t="s">
        <v>63186</v>
      </c>
      <c r="AF922" s="1" t="s">
        <v>59826</v>
      </c>
      <c r="AK922"/>
    </row>
    <row r="923" spans="1:37" ht="14.5" x14ac:dyDescent="0.35">
      <c r="A923" s="1" t="s">
        <v>56410</v>
      </c>
      <c r="B923" s="1" t="s">
        <v>58110</v>
      </c>
      <c r="C923" s="1" t="s">
        <v>58111</v>
      </c>
      <c r="D923" s="5" t="s">
        <v>57970</v>
      </c>
      <c r="E923" s="5" t="s">
        <v>57970</v>
      </c>
      <c r="F923" s="1" t="s">
        <v>13065</v>
      </c>
      <c r="G923" s="1" t="s">
        <v>268</v>
      </c>
      <c r="H923" s="1" t="s">
        <v>193</v>
      </c>
      <c r="I923" s="1" t="s">
        <v>192</v>
      </c>
      <c r="J923" s="1" t="s">
        <v>60</v>
      </c>
      <c r="T923" s="1" t="s">
        <v>64277</v>
      </c>
      <c r="U923" s="1" t="s">
        <v>64278</v>
      </c>
      <c r="V923" s="1" t="s">
        <v>64279</v>
      </c>
      <c r="W923" s="1" t="s">
        <v>64280</v>
      </c>
      <c r="AA923" s="1" t="s">
        <v>63186</v>
      </c>
      <c r="AB923" s="1">
        <v>535</v>
      </c>
      <c r="AC923" s="1" t="s">
        <v>63382</v>
      </c>
      <c r="AD923" s="1">
        <v>35</v>
      </c>
      <c r="AE923" s="1" t="s">
        <v>63186</v>
      </c>
      <c r="AF923" s="1" t="s">
        <v>59826</v>
      </c>
      <c r="AK923"/>
    </row>
    <row r="924" spans="1:37" ht="14.5" x14ac:dyDescent="0.35">
      <c r="A924" s="1" t="s">
        <v>56409</v>
      </c>
      <c r="B924" s="1" t="s">
        <v>58110</v>
      </c>
      <c r="C924" s="1" t="s">
        <v>58111</v>
      </c>
      <c r="D924" s="5" t="s">
        <v>57970</v>
      </c>
      <c r="E924" s="5" t="s">
        <v>57970</v>
      </c>
      <c r="F924" s="1" t="s">
        <v>24725</v>
      </c>
      <c r="G924" s="1" t="s">
        <v>268</v>
      </c>
      <c r="H924" s="1" t="s">
        <v>193</v>
      </c>
      <c r="I924" s="1" t="s">
        <v>192</v>
      </c>
      <c r="J924" s="1" t="s">
        <v>60</v>
      </c>
      <c r="T924" s="1" t="s">
        <v>64281</v>
      </c>
      <c r="U924" s="1" t="s">
        <v>64282</v>
      </c>
      <c r="V924" s="1" t="s">
        <v>64279</v>
      </c>
      <c r="W924" s="1" t="s">
        <v>64280</v>
      </c>
      <c r="AA924" s="1" t="s">
        <v>63186</v>
      </c>
      <c r="AB924" s="1">
        <v>535</v>
      </c>
      <c r="AC924" s="1" t="s">
        <v>63382</v>
      </c>
      <c r="AD924" s="1">
        <v>35</v>
      </c>
      <c r="AE924" s="1" t="s">
        <v>63186</v>
      </c>
      <c r="AF924" s="1" t="s">
        <v>59826</v>
      </c>
      <c r="AK924"/>
    </row>
    <row r="925" spans="1:37" ht="14.5" x14ac:dyDescent="0.35">
      <c r="A925" s="1" t="s">
        <v>56396</v>
      </c>
      <c r="B925" s="1" t="s">
        <v>58110</v>
      </c>
      <c r="C925" s="1" t="s">
        <v>58111</v>
      </c>
      <c r="D925" s="5" t="s">
        <v>57970</v>
      </c>
      <c r="E925" s="5" t="s">
        <v>57970</v>
      </c>
      <c r="F925" s="1" t="s">
        <v>56395</v>
      </c>
      <c r="G925" s="1" t="s">
        <v>268</v>
      </c>
      <c r="H925" s="1" t="s">
        <v>193</v>
      </c>
      <c r="I925" s="1" t="s">
        <v>192</v>
      </c>
      <c r="J925" s="1" t="s">
        <v>60</v>
      </c>
      <c r="T925" s="1" t="s">
        <v>64283</v>
      </c>
      <c r="U925" s="1" t="s">
        <v>64284</v>
      </c>
      <c r="V925" s="1" t="s">
        <v>64279</v>
      </c>
      <c r="W925" s="1" t="s">
        <v>64280</v>
      </c>
      <c r="AA925" s="1" t="s">
        <v>63186</v>
      </c>
      <c r="AB925" s="1">
        <v>535</v>
      </c>
      <c r="AC925" s="1" t="s">
        <v>63382</v>
      </c>
      <c r="AD925" s="1">
        <v>35</v>
      </c>
      <c r="AE925" s="1" t="s">
        <v>63186</v>
      </c>
      <c r="AF925" s="1" t="s">
        <v>59826</v>
      </c>
      <c r="AK925"/>
    </row>
    <row r="926" spans="1:37" ht="14.5" x14ac:dyDescent="0.35">
      <c r="A926" s="1" t="s">
        <v>56394</v>
      </c>
      <c r="B926" s="1" t="s">
        <v>58110</v>
      </c>
      <c r="C926" s="1" t="s">
        <v>58111</v>
      </c>
      <c r="D926" s="5" t="s">
        <v>57970</v>
      </c>
      <c r="E926" s="5" t="s">
        <v>57970</v>
      </c>
      <c r="F926" s="1" t="s">
        <v>56393</v>
      </c>
      <c r="G926" s="1" t="s">
        <v>268</v>
      </c>
      <c r="H926" s="1" t="s">
        <v>193</v>
      </c>
      <c r="I926" s="1" t="s">
        <v>192</v>
      </c>
      <c r="J926" s="1" t="s">
        <v>60</v>
      </c>
      <c r="T926" s="1" t="s">
        <v>64285</v>
      </c>
      <c r="U926" s="1" t="s">
        <v>64286</v>
      </c>
      <c r="V926" s="1" t="s">
        <v>64279</v>
      </c>
      <c r="W926" s="1" t="s">
        <v>64280</v>
      </c>
      <c r="AA926" s="1" t="s">
        <v>63186</v>
      </c>
      <c r="AB926" s="1">
        <v>535</v>
      </c>
      <c r="AC926" s="1" t="s">
        <v>63382</v>
      </c>
      <c r="AD926" s="1">
        <v>35</v>
      </c>
      <c r="AE926" s="1" t="s">
        <v>63186</v>
      </c>
      <c r="AF926" s="1" t="s">
        <v>59826</v>
      </c>
      <c r="AK926"/>
    </row>
    <row r="927" spans="1:37" ht="14.5" x14ac:dyDescent="0.35">
      <c r="A927" s="1" t="s">
        <v>56392</v>
      </c>
      <c r="B927" s="1" t="s">
        <v>58110</v>
      </c>
      <c r="C927" s="1" t="s">
        <v>58111</v>
      </c>
      <c r="D927" s="5" t="s">
        <v>57970</v>
      </c>
      <c r="E927" s="5" t="s">
        <v>57970</v>
      </c>
      <c r="F927" s="1" t="s">
        <v>56391</v>
      </c>
      <c r="G927" s="1" t="s">
        <v>268</v>
      </c>
      <c r="H927" s="1" t="s">
        <v>193</v>
      </c>
      <c r="I927" s="1" t="s">
        <v>192</v>
      </c>
      <c r="J927" s="1" t="s">
        <v>60</v>
      </c>
      <c r="T927" s="1" t="s">
        <v>64287</v>
      </c>
      <c r="U927" s="1" t="s">
        <v>64288</v>
      </c>
      <c r="V927" s="1" t="s">
        <v>64279</v>
      </c>
      <c r="W927" s="1" t="s">
        <v>64280</v>
      </c>
      <c r="AA927" s="1" t="s">
        <v>63186</v>
      </c>
      <c r="AB927" s="1">
        <v>535</v>
      </c>
      <c r="AC927" s="1" t="s">
        <v>63382</v>
      </c>
      <c r="AD927" s="1">
        <v>35</v>
      </c>
      <c r="AE927" s="1" t="s">
        <v>63186</v>
      </c>
      <c r="AF927" s="1" t="s">
        <v>59826</v>
      </c>
      <c r="AK927"/>
    </row>
    <row r="928" spans="1:37" ht="14.5" x14ac:dyDescent="0.35">
      <c r="A928" s="1" t="s">
        <v>56389</v>
      </c>
      <c r="B928" s="1" t="s">
        <v>58110</v>
      </c>
      <c r="C928" s="1" t="s">
        <v>58111</v>
      </c>
      <c r="D928" s="5" t="s">
        <v>57970</v>
      </c>
      <c r="E928" s="5" t="s">
        <v>57970</v>
      </c>
      <c r="F928" s="1" t="s">
        <v>29074</v>
      </c>
      <c r="G928" s="1" t="s">
        <v>268</v>
      </c>
      <c r="H928" s="1" t="s">
        <v>193</v>
      </c>
      <c r="I928" s="1" t="s">
        <v>192</v>
      </c>
      <c r="J928" s="1" t="s">
        <v>60</v>
      </c>
      <c r="T928" s="1" t="s">
        <v>64289</v>
      </c>
      <c r="U928" s="1" t="s">
        <v>64290</v>
      </c>
      <c r="V928" s="1" t="s">
        <v>64279</v>
      </c>
      <c r="W928" s="1" t="s">
        <v>64280</v>
      </c>
      <c r="AA928" s="1" t="s">
        <v>63186</v>
      </c>
      <c r="AB928" s="1">
        <v>535</v>
      </c>
      <c r="AC928" s="1" t="s">
        <v>63382</v>
      </c>
      <c r="AD928" s="1">
        <v>35</v>
      </c>
      <c r="AE928" s="1" t="s">
        <v>63186</v>
      </c>
      <c r="AF928" s="1" t="s">
        <v>59826</v>
      </c>
      <c r="AK928"/>
    </row>
    <row r="929" spans="1:37" ht="14.5" x14ac:dyDescent="0.35">
      <c r="A929" s="1" t="s">
        <v>56388</v>
      </c>
      <c r="B929" s="1" t="s">
        <v>58110</v>
      </c>
      <c r="C929" s="1" t="s">
        <v>58111</v>
      </c>
      <c r="D929" s="5" t="s">
        <v>57970</v>
      </c>
      <c r="E929" s="5" t="s">
        <v>57970</v>
      </c>
      <c r="F929" s="1" t="s">
        <v>11459</v>
      </c>
      <c r="G929" s="1" t="s">
        <v>268</v>
      </c>
      <c r="H929" s="1" t="s">
        <v>193</v>
      </c>
      <c r="I929" s="1" t="s">
        <v>192</v>
      </c>
      <c r="J929" s="1" t="s">
        <v>60</v>
      </c>
      <c r="T929" s="1" t="s">
        <v>64291</v>
      </c>
      <c r="U929" s="1" t="s">
        <v>64292</v>
      </c>
      <c r="V929" s="1" t="s">
        <v>64279</v>
      </c>
      <c r="W929" s="1" t="s">
        <v>64280</v>
      </c>
      <c r="AA929" s="1" t="s">
        <v>63186</v>
      </c>
      <c r="AB929" s="1">
        <v>535</v>
      </c>
      <c r="AC929" s="1" t="s">
        <v>63382</v>
      </c>
      <c r="AD929" s="1">
        <v>35</v>
      </c>
      <c r="AE929" s="1" t="s">
        <v>63186</v>
      </c>
      <c r="AF929" s="1" t="s">
        <v>59826</v>
      </c>
      <c r="AK929"/>
    </row>
    <row r="930" spans="1:37" ht="14.5" x14ac:dyDescent="0.35">
      <c r="A930" s="1" t="s">
        <v>56386</v>
      </c>
      <c r="B930" s="1" t="s">
        <v>58110</v>
      </c>
      <c r="C930" s="1" t="s">
        <v>58111</v>
      </c>
      <c r="D930" s="5" t="s">
        <v>57970</v>
      </c>
      <c r="E930" s="5" t="s">
        <v>57970</v>
      </c>
      <c r="F930" s="1" t="s">
        <v>10906</v>
      </c>
      <c r="G930" s="1" t="s">
        <v>268</v>
      </c>
      <c r="H930" s="1" t="s">
        <v>193</v>
      </c>
      <c r="I930" s="1" t="s">
        <v>192</v>
      </c>
      <c r="J930" s="1" t="s">
        <v>60</v>
      </c>
      <c r="T930" s="1" t="s">
        <v>64293</v>
      </c>
      <c r="U930" s="1" t="s">
        <v>64294</v>
      </c>
      <c r="V930" s="1" t="s">
        <v>64279</v>
      </c>
      <c r="W930" s="1" t="s">
        <v>64280</v>
      </c>
      <c r="AA930" s="1" t="s">
        <v>63186</v>
      </c>
      <c r="AB930" s="1">
        <v>535</v>
      </c>
      <c r="AC930" s="1" t="s">
        <v>63382</v>
      </c>
      <c r="AD930" s="1">
        <v>35</v>
      </c>
      <c r="AE930" s="1" t="s">
        <v>63186</v>
      </c>
      <c r="AF930" s="1" t="s">
        <v>59826</v>
      </c>
      <c r="AK930"/>
    </row>
    <row r="931" spans="1:37" ht="14.5" x14ac:dyDescent="0.35">
      <c r="A931" s="1" t="s">
        <v>56383</v>
      </c>
      <c r="B931" s="1" t="s">
        <v>58110</v>
      </c>
      <c r="C931" s="1" t="s">
        <v>58111</v>
      </c>
      <c r="D931" s="5" t="s">
        <v>57970</v>
      </c>
      <c r="E931" s="5" t="s">
        <v>57970</v>
      </c>
      <c r="F931" s="1" t="s">
        <v>10379</v>
      </c>
      <c r="G931" s="1" t="s">
        <v>268</v>
      </c>
      <c r="H931" s="1" t="s">
        <v>193</v>
      </c>
      <c r="I931" s="1" t="s">
        <v>192</v>
      </c>
      <c r="J931" s="1" t="s">
        <v>60</v>
      </c>
      <c r="T931" s="1" t="s">
        <v>64295</v>
      </c>
      <c r="U931" s="1" t="s">
        <v>64296</v>
      </c>
      <c r="V931" s="1" t="s">
        <v>64279</v>
      </c>
      <c r="W931" s="1" t="s">
        <v>64280</v>
      </c>
      <c r="AA931" s="1" t="s">
        <v>63186</v>
      </c>
      <c r="AB931" s="1">
        <v>535</v>
      </c>
      <c r="AC931" s="1" t="s">
        <v>63382</v>
      </c>
      <c r="AD931" s="1">
        <v>35</v>
      </c>
      <c r="AE931" s="1" t="s">
        <v>63186</v>
      </c>
      <c r="AF931" s="1" t="s">
        <v>59826</v>
      </c>
      <c r="AK931"/>
    </row>
    <row r="932" spans="1:37" ht="14.5" x14ac:dyDescent="0.35">
      <c r="A932" s="1" t="s">
        <v>56382</v>
      </c>
      <c r="B932" s="1" t="s">
        <v>58110</v>
      </c>
      <c r="C932" s="1" t="s">
        <v>58111</v>
      </c>
      <c r="D932" s="5" t="s">
        <v>57970</v>
      </c>
      <c r="E932" s="5" t="s">
        <v>57970</v>
      </c>
      <c r="F932" s="1" t="s">
        <v>56381</v>
      </c>
      <c r="G932" s="1" t="s">
        <v>268</v>
      </c>
      <c r="H932" s="1" t="s">
        <v>193</v>
      </c>
      <c r="I932" s="1" t="s">
        <v>192</v>
      </c>
      <c r="J932" s="1" t="s">
        <v>60</v>
      </c>
      <c r="T932" s="1" t="s">
        <v>64297</v>
      </c>
      <c r="U932" s="1" t="s">
        <v>64298</v>
      </c>
      <c r="V932" s="1" t="s">
        <v>64279</v>
      </c>
      <c r="W932" s="1" t="s">
        <v>64280</v>
      </c>
      <c r="AA932" s="1" t="s">
        <v>63186</v>
      </c>
      <c r="AB932" s="1">
        <v>535</v>
      </c>
      <c r="AC932" s="1" t="s">
        <v>63382</v>
      </c>
      <c r="AD932" s="1">
        <v>35</v>
      </c>
      <c r="AE932" s="1" t="s">
        <v>63186</v>
      </c>
      <c r="AF932" s="1" t="s">
        <v>59826</v>
      </c>
      <c r="AK932"/>
    </row>
    <row r="933" spans="1:37" ht="14.5" x14ac:dyDescent="0.35">
      <c r="A933" s="1" t="s">
        <v>56380</v>
      </c>
      <c r="B933" s="1" t="s">
        <v>58110</v>
      </c>
      <c r="C933" s="1" t="s">
        <v>58111</v>
      </c>
      <c r="D933" s="5" t="s">
        <v>57970</v>
      </c>
      <c r="E933" s="5" t="s">
        <v>57970</v>
      </c>
      <c r="F933" s="1" t="s">
        <v>56379</v>
      </c>
      <c r="G933" s="1" t="s">
        <v>268</v>
      </c>
      <c r="H933" s="1" t="s">
        <v>193</v>
      </c>
      <c r="I933" s="1" t="s">
        <v>192</v>
      </c>
      <c r="J933" s="1" t="s">
        <v>60</v>
      </c>
      <c r="T933" s="1" t="s">
        <v>64299</v>
      </c>
      <c r="U933" s="1" t="s">
        <v>64300</v>
      </c>
      <c r="V933" s="1" t="s">
        <v>64279</v>
      </c>
      <c r="W933" s="1" t="s">
        <v>64280</v>
      </c>
      <c r="AA933" s="1" t="s">
        <v>63186</v>
      </c>
      <c r="AB933" s="1">
        <v>535</v>
      </c>
      <c r="AC933" s="1" t="s">
        <v>63382</v>
      </c>
      <c r="AD933" s="1">
        <v>35</v>
      </c>
      <c r="AE933" s="1" t="s">
        <v>63186</v>
      </c>
      <c r="AF933" s="1" t="s">
        <v>59826</v>
      </c>
      <c r="AK933"/>
    </row>
    <row r="934" spans="1:37" ht="14.5" x14ac:dyDescent="0.35">
      <c r="A934" s="1" t="s">
        <v>56378</v>
      </c>
      <c r="B934" s="1" t="s">
        <v>58110</v>
      </c>
      <c r="C934" s="1" t="s">
        <v>58111</v>
      </c>
      <c r="D934" s="5" t="s">
        <v>57970</v>
      </c>
      <c r="E934" s="5" t="s">
        <v>57970</v>
      </c>
      <c r="F934" s="1" t="s">
        <v>56377</v>
      </c>
      <c r="G934" s="1" t="s">
        <v>268</v>
      </c>
      <c r="H934" s="1" t="s">
        <v>193</v>
      </c>
      <c r="I934" s="1" t="s">
        <v>192</v>
      </c>
      <c r="J934" s="1" t="s">
        <v>60</v>
      </c>
      <c r="T934" s="1" t="s">
        <v>64301</v>
      </c>
      <c r="U934" s="1" t="s">
        <v>64302</v>
      </c>
      <c r="V934" s="1" t="s">
        <v>64279</v>
      </c>
      <c r="W934" s="1" t="s">
        <v>64280</v>
      </c>
      <c r="AA934" s="1" t="s">
        <v>63186</v>
      </c>
      <c r="AB934" s="1">
        <v>535</v>
      </c>
      <c r="AC934" s="1" t="s">
        <v>63382</v>
      </c>
      <c r="AD934" s="1">
        <v>35</v>
      </c>
      <c r="AE934" s="1" t="s">
        <v>63186</v>
      </c>
      <c r="AF934" s="1" t="s">
        <v>59826</v>
      </c>
      <c r="AK934"/>
    </row>
    <row r="935" spans="1:37" ht="14.5" x14ac:dyDescent="0.35">
      <c r="A935" s="1" t="s">
        <v>56376</v>
      </c>
      <c r="B935" s="1" t="s">
        <v>58110</v>
      </c>
      <c r="C935" s="1" t="s">
        <v>58111</v>
      </c>
      <c r="D935" s="5" t="s">
        <v>57970</v>
      </c>
      <c r="E935" s="5" t="s">
        <v>57970</v>
      </c>
      <c r="F935" s="1" t="s">
        <v>53128</v>
      </c>
      <c r="G935" s="1" t="s">
        <v>268</v>
      </c>
      <c r="H935" s="1" t="s">
        <v>193</v>
      </c>
      <c r="I935" s="1" t="s">
        <v>192</v>
      </c>
      <c r="J935" s="1" t="s">
        <v>60</v>
      </c>
      <c r="T935" s="1" t="s">
        <v>64303</v>
      </c>
      <c r="U935" s="1" t="s">
        <v>64304</v>
      </c>
      <c r="V935" s="1" t="s">
        <v>64279</v>
      </c>
      <c r="W935" s="1" t="s">
        <v>64280</v>
      </c>
      <c r="AA935" s="1" t="s">
        <v>63186</v>
      </c>
      <c r="AB935" s="1">
        <v>535</v>
      </c>
      <c r="AC935" s="1" t="s">
        <v>63382</v>
      </c>
      <c r="AD935" s="1">
        <v>35</v>
      </c>
      <c r="AE935" s="1" t="s">
        <v>63186</v>
      </c>
      <c r="AF935" s="1" t="s">
        <v>59826</v>
      </c>
      <c r="AK935"/>
    </row>
    <row r="936" spans="1:37" ht="14.5" x14ac:dyDescent="0.35">
      <c r="A936" s="1" t="s">
        <v>56375</v>
      </c>
      <c r="B936" s="1" t="s">
        <v>58110</v>
      </c>
      <c r="C936" s="1" t="s">
        <v>58111</v>
      </c>
      <c r="D936" s="5" t="s">
        <v>57970</v>
      </c>
      <c r="E936" s="5" t="s">
        <v>57970</v>
      </c>
      <c r="F936" s="1" t="s">
        <v>9342</v>
      </c>
      <c r="G936" s="1" t="s">
        <v>268</v>
      </c>
      <c r="H936" s="1" t="s">
        <v>193</v>
      </c>
      <c r="I936" s="1" t="s">
        <v>192</v>
      </c>
      <c r="J936" s="1" t="s">
        <v>60</v>
      </c>
      <c r="T936" s="1" t="s">
        <v>64305</v>
      </c>
      <c r="U936" s="1" t="s">
        <v>64306</v>
      </c>
      <c r="V936" s="1" t="s">
        <v>64009</v>
      </c>
      <c r="W936" s="1" t="s">
        <v>62118</v>
      </c>
      <c r="AA936" s="1" t="s">
        <v>63186</v>
      </c>
      <c r="AB936" s="1">
        <v>559</v>
      </c>
      <c r="AC936" s="1" t="s">
        <v>62118</v>
      </c>
      <c r="AD936" s="1">
        <v>35</v>
      </c>
      <c r="AE936" s="1" t="s">
        <v>63186</v>
      </c>
      <c r="AF936" s="1" t="s">
        <v>59826</v>
      </c>
      <c r="AK936"/>
    </row>
    <row r="937" spans="1:37" ht="14.5" x14ac:dyDescent="0.35">
      <c r="A937" s="1" t="s">
        <v>56374</v>
      </c>
      <c r="B937" s="1" t="s">
        <v>58110</v>
      </c>
      <c r="C937" s="1" t="s">
        <v>58111</v>
      </c>
      <c r="D937" s="5" t="s">
        <v>57970</v>
      </c>
      <c r="E937" s="5" t="s">
        <v>57970</v>
      </c>
      <c r="F937" s="1" t="s">
        <v>9213</v>
      </c>
      <c r="G937" s="1" t="s">
        <v>268</v>
      </c>
      <c r="H937" s="1" t="s">
        <v>193</v>
      </c>
      <c r="I937" s="1" t="s">
        <v>192</v>
      </c>
      <c r="J937" s="1" t="s">
        <v>60</v>
      </c>
      <c r="T937" s="1" t="s">
        <v>64307</v>
      </c>
      <c r="U937" s="1" t="s">
        <v>64308</v>
      </c>
      <c r="V937" s="1" t="s">
        <v>64009</v>
      </c>
      <c r="W937" s="1" t="s">
        <v>62118</v>
      </c>
      <c r="AA937" s="1" t="s">
        <v>63186</v>
      </c>
      <c r="AB937" s="1">
        <v>559</v>
      </c>
      <c r="AC937" s="1" t="s">
        <v>62118</v>
      </c>
      <c r="AD937" s="1">
        <v>35</v>
      </c>
      <c r="AE937" s="1" t="s">
        <v>63186</v>
      </c>
      <c r="AF937" s="1" t="s">
        <v>59826</v>
      </c>
      <c r="AK937"/>
    </row>
    <row r="938" spans="1:37" ht="14.5" x14ac:dyDescent="0.35">
      <c r="A938" s="1" t="s">
        <v>56373</v>
      </c>
      <c r="B938" s="1" t="s">
        <v>58110</v>
      </c>
      <c r="C938" s="1" t="s">
        <v>58111</v>
      </c>
      <c r="D938" s="5" t="s">
        <v>57970</v>
      </c>
      <c r="E938" s="5" t="s">
        <v>57970</v>
      </c>
      <c r="F938" s="1" t="s">
        <v>22132</v>
      </c>
      <c r="G938" s="1" t="s">
        <v>268</v>
      </c>
      <c r="H938" s="1" t="s">
        <v>193</v>
      </c>
      <c r="I938" s="1" t="s">
        <v>192</v>
      </c>
      <c r="J938" s="1" t="s">
        <v>60</v>
      </c>
      <c r="T938" s="1" t="s">
        <v>64309</v>
      </c>
      <c r="U938" s="1" t="s">
        <v>64310</v>
      </c>
      <c r="V938" s="1" t="s">
        <v>64009</v>
      </c>
      <c r="W938" s="1" t="s">
        <v>62118</v>
      </c>
      <c r="AA938" s="1" t="s">
        <v>63186</v>
      </c>
      <c r="AB938" s="1">
        <v>559</v>
      </c>
      <c r="AC938" s="1" t="s">
        <v>62118</v>
      </c>
      <c r="AD938" s="1">
        <v>35</v>
      </c>
      <c r="AE938" s="1" t="s">
        <v>63186</v>
      </c>
      <c r="AF938" s="1" t="s">
        <v>59826</v>
      </c>
      <c r="AK938"/>
    </row>
    <row r="939" spans="1:37" ht="14.5" x14ac:dyDescent="0.35">
      <c r="A939" s="1" t="s">
        <v>56372</v>
      </c>
      <c r="B939" s="1" t="s">
        <v>58110</v>
      </c>
      <c r="C939" s="1" t="s">
        <v>58111</v>
      </c>
      <c r="D939" s="5" t="s">
        <v>57970</v>
      </c>
      <c r="E939" s="5" t="s">
        <v>57970</v>
      </c>
      <c r="F939" s="1" t="s">
        <v>56371</v>
      </c>
      <c r="G939" s="1" t="s">
        <v>268</v>
      </c>
      <c r="H939" s="1" t="s">
        <v>193</v>
      </c>
      <c r="I939" s="1" t="s">
        <v>192</v>
      </c>
      <c r="J939" s="1" t="s">
        <v>60</v>
      </c>
      <c r="T939" s="1" t="s">
        <v>64311</v>
      </c>
      <c r="U939" s="1" t="s">
        <v>64312</v>
      </c>
      <c r="V939" s="1" t="s">
        <v>64313</v>
      </c>
      <c r="W939" s="1" t="s">
        <v>64314</v>
      </c>
      <c r="AA939" s="1" t="s">
        <v>63186</v>
      </c>
      <c r="AB939" s="1" t="s">
        <v>61736</v>
      </c>
      <c r="AC939" s="1" t="s">
        <v>61737</v>
      </c>
      <c r="AD939" s="1">
        <v>35</v>
      </c>
      <c r="AE939" s="1" t="s">
        <v>63186</v>
      </c>
      <c r="AF939" s="1" t="s">
        <v>59826</v>
      </c>
      <c r="AK939"/>
    </row>
    <row r="940" spans="1:37" ht="14.5" x14ac:dyDescent="0.35">
      <c r="A940" s="1" t="s">
        <v>56370</v>
      </c>
      <c r="B940" s="1" t="s">
        <v>58110</v>
      </c>
      <c r="C940" s="1" t="s">
        <v>58111</v>
      </c>
      <c r="D940" s="5" t="s">
        <v>57970</v>
      </c>
      <c r="E940" s="5" t="s">
        <v>57970</v>
      </c>
      <c r="F940" s="1" t="s">
        <v>22088</v>
      </c>
      <c r="G940" s="1" t="s">
        <v>268</v>
      </c>
      <c r="H940" s="1" t="s">
        <v>193</v>
      </c>
      <c r="I940" s="1" t="s">
        <v>192</v>
      </c>
      <c r="J940" s="1" t="s">
        <v>60</v>
      </c>
      <c r="T940" s="1" t="s">
        <v>64315</v>
      </c>
      <c r="U940" s="1" t="s">
        <v>64316</v>
      </c>
      <c r="V940" s="1" t="s">
        <v>64313</v>
      </c>
      <c r="W940" s="1" t="s">
        <v>64314</v>
      </c>
      <c r="AA940" s="1" t="s">
        <v>63186</v>
      </c>
      <c r="AB940" s="1" t="s">
        <v>61736</v>
      </c>
      <c r="AC940" s="1" t="s">
        <v>61737</v>
      </c>
      <c r="AD940" s="1">
        <v>35</v>
      </c>
      <c r="AE940" s="1" t="s">
        <v>63186</v>
      </c>
      <c r="AF940" s="1" t="s">
        <v>59826</v>
      </c>
      <c r="AK940"/>
    </row>
    <row r="941" spans="1:37" ht="14.5" x14ac:dyDescent="0.35">
      <c r="A941" s="1" t="s">
        <v>56369</v>
      </c>
      <c r="B941" s="1" t="s">
        <v>58110</v>
      </c>
      <c r="C941" s="1" t="s">
        <v>58111</v>
      </c>
      <c r="D941" s="5" t="s">
        <v>57970</v>
      </c>
      <c r="E941" s="5" t="s">
        <v>57970</v>
      </c>
      <c r="F941" s="1" t="s">
        <v>25992</v>
      </c>
      <c r="G941" s="1" t="s">
        <v>268</v>
      </c>
      <c r="H941" s="1" t="s">
        <v>193</v>
      </c>
      <c r="I941" s="1" t="s">
        <v>192</v>
      </c>
      <c r="J941" s="1" t="s">
        <v>60</v>
      </c>
      <c r="T941" s="1" t="s">
        <v>64317</v>
      </c>
      <c r="U941" s="1" t="s">
        <v>64318</v>
      </c>
      <c r="V941" s="1" t="s">
        <v>64313</v>
      </c>
      <c r="W941" s="1" t="s">
        <v>64314</v>
      </c>
      <c r="AA941" s="1" t="s">
        <v>63186</v>
      </c>
      <c r="AB941" s="1" t="s">
        <v>61736</v>
      </c>
      <c r="AC941" s="1" t="s">
        <v>61737</v>
      </c>
      <c r="AD941" s="1">
        <v>35</v>
      </c>
      <c r="AE941" s="1" t="s">
        <v>63186</v>
      </c>
      <c r="AF941" s="1" t="s">
        <v>59826</v>
      </c>
      <c r="AK941"/>
    </row>
    <row r="942" spans="1:37" ht="14.5" x14ac:dyDescent="0.35">
      <c r="A942" s="1" t="s">
        <v>56365</v>
      </c>
      <c r="B942" s="1" t="s">
        <v>58110</v>
      </c>
      <c r="C942" s="1" t="s">
        <v>58111</v>
      </c>
      <c r="D942" s="5" t="s">
        <v>57970</v>
      </c>
      <c r="E942" s="5" t="s">
        <v>57970</v>
      </c>
      <c r="F942" s="1" t="s">
        <v>56364</v>
      </c>
      <c r="G942" s="1" t="s">
        <v>268</v>
      </c>
      <c r="H942" s="1" t="s">
        <v>193</v>
      </c>
      <c r="I942" s="1" t="s">
        <v>192</v>
      </c>
      <c r="J942" s="1" t="s">
        <v>60</v>
      </c>
      <c r="T942" s="1" t="s">
        <v>64319</v>
      </c>
      <c r="U942" s="1" t="s">
        <v>64320</v>
      </c>
      <c r="V942" s="1" t="s">
        <v>64321</v>
      </c>
      <c r="W942" s="1" t="s">
        <v>64320</v>
      </c>
      <c r="AA942" s="1" t="s">
        <v>63186</v>
      </c>
      <c r="AB942" s="1" t="s">
        <v>61736</v>
      </c>
      <c r="AC942" s="1" t="s">
        <v>61737</v>
      </c>
      <c r="AD942" s="1">
        <v>35</v>
      </c>
      <c r="AE942" s="1" t="s">
        <v>63186</v>
      </c>
      <c r="AF942" s="1" t="s">
        <v>59826</v>
      </c>
      <c r="AK942"/>
    </row>
    <row r="943" spans="1:37" ht="14.5" x14ac:dyDescent="0.35">
      <c r="A943" s="1" t="s">
        <v>56363</v>
      </c>
      <c r="B943" s="1" t="s">
        <v>58110</v>
      </c>
      <c r="C943" s="1" t="s">
        <v>58111</v>
      </c>
      <c r="D943" s="5" t="s">
        <v>57970</v>
      </c>
      <c r="E943" s="5" t="s">
        <v>57970</v>
      </c>
      <c r="F943" s="1" t="s">
        <v>7661</v>
      </c>
      <c r="G943" s="1" t="s">
        <v>268</v>
      </c>
      <c r="H943" s="1" t="s">
        <v>193</v>
      </c>
      <c r="I943" s="1" t="s">
        <v>192</v>
      </c>
      <c r="J943" s="1" t="s">
        <v>60</v>
      </c>
      <c r="T943" s="1" t="s">
        <v>64322</v>
      </c>
      <c r="U943" s="1" t="s">
        <v>64323</v>
      </c>
      <c r="V943" s="1" t="s">
        <v>64321</v>
      </c>
      <c r="W943" s="1" t="s">
        <v>64320</v>
      </c>
      <c r="AA943" s="1" t="s">
        <v>63186</v>
      </c>
      <c r="AB943" s="1" t="s">
        <v>61736</v>
      </c>
      <c r="AC943" s="1" t="s">
        <v>61737</v>
      </c>
      <c r="AD943" s="1">
        <v>35</v>
      </c>
      <c r="AE943" s="1" t="s">
        <v>63186</v>
      </c>
      <c r="AF943" s="1" t="s">
        <v>59826</v>
      </c>
      <c r="AK943"/>
    </row>
    <row r="944" spans="1:37" ht="14.5" x14ac:dyDescent="0.35">
      <c r="A944" s="1" t="s">
        <v>56362</v>
      </c>
      <c r="B944" s="1" t="s">
        <v>58110</v>
      </c>
      <c r="C944" s="1" t="s">
        <v>58111</v>
      </c>
      <c r="D944" s="5" t="s">
        <v>57970</v>
      </c>
      <c r="E944" s="5" t="s">
        <v>57970</v>
      </c>
      <c r="F944" s="1" t="s">
        <v>56361</v>
      </c>
      <c r="G944" s="1" t="s">
        <v>268</v>
      </c>
      <c r="H944" s="1" t="s">
        <v>193</v>
      </c>
      <c r="I944" s="1" t="s">
        <v>192</v>
      </c>
      <c r="J944" s="1" t="s">
        <v>60</v>
      </c>
      <c r="T944" s="1" t="s">
        <v>64324</v>
      </c>
      <c r="U944" s="1" t="s">
        <v>64325</v>
      </c>
      <c r="V944" s="1" t="s">
        <v>64321</v>
      </c>
      <c r="W944" s="1" t="s">
        <v>64320</v>
      </c>
      <c r="AA944" s="1" t="s">
        <v>63186</v>
      </c>
      <c r="AB944" s="1" t="s">
        <v>61736</v>
      </c>
      <c r="AC944" s="1" t="s">
        <v>61737</v>
      </c>
      <c r="AD944" s="1">
        <v>35</v>
      </c>
      <c r="AE944" s="1" t="s">
        <v>63186</v>
      </c>
      <c r="AF944" s="1" t="s">
        <v>59826</v>
      </c>
      <c r="AK944"/>
    </row>
    <row r="945" spans="1:37" ht="14.5" x14ac:dyDescent="0.35">
      <c r="A945" s="1" t="s">
        <v>56360</v>
      </c>
      <c r="B945" s="1" t="s">
        <v>58110</v>
      </c>
      <c r="C945" s="1" t="s">
        <v>58111</v>
      </c>
      <c r="D945" s="5" t="s">
        <v>57970</v>
      </c>
      <c r="E945" s="5" t="s">
        <v>57970</v>
      </c>
      <c r="F945" s="1" t="s">
        <v>13636</v>
      </c>
      <c r="G945" s="1" t="s">
        <v>268</v>
      </c>
      <c r="H945" s="1" t="s">
        <v>193</v>
      </c>
      <c r="I945" s="1" t="s">
        <v>192</v>
      </c>
      <c r="J945" s="1" t="s">
        <v>60</v>
      </c>
      <c r="T945" s="1" t="s">
        <v>64326</v>
      </c>
      <c r="U945" s="1" t="s">
        <v>64327</v>
      </c>
      <c r="V945" s="1" t="s">
        <v>64321</v>
      </c>
      <c r="W945" s="1" t="s">
        <v>64320</v>
      </c>
      <c r="AA945" s="1" t="s">
        <v>63186</v>
      </c>
      <c r="AB945" s="1" t="s">
        <v>61736</v>
      </c>
      <c r="AC945" s="1" t="s">
        <v>61737</v>
      </c>
      <c r="AD945" s="1">
        <v>35</v>
      </c>
      <c r="AE945" s="1" t="s">
        <v>63186</v>
      </c>
      <c r="AF945" s="1" t="s">
        <v>59826</v>
      </c>
      <c r="AK945"/>
    </row>
    <row r="946" spans="1:37" ht="14.5" x14ac:dyDescent="0.35">
      <c r="A946" s="1" t="s">
        <v>56359</v>
      </c>
      <c r="B946" s="1" t="s">
        <v>58110</v>
      </c>
      <c r="C946" s="1" t="s">
        <v>58111</v>
      </c>
      <c r="D946" s="5" t="s">
        <v>57970</v>
      </c>
      <c r="E946" s="5" t="s">
        <v>57970</v>
      </c>
      <c r="F946" s="1" t="s">
        <v>56358</v>
      </c>
      <c r="G946" s="1" t="s">
        <v>268</v>
      </c>
      <c r="H946" s="1" t="s">
        <v>193</v>
      </c>
      <c r="I946" s="1" t="s">
        <v>192</v>
      </c>
      <c r="J946" s="1" t="s">
        <v>60</v>
      </c>
      <c r="T946" s="1" t="s">
        <v>64328</v>
      </c>
      <c r="U946" s="1" t="s">
        <v>64329</v>
      </c>
      <c r="V946" s="1" t="s">
        <v>64330</v>
      </c>
      <c r="W946" s="1" t="s">
        <v>64329</v>
      </c>
      <c r="AA946" s="1" t="s">
        <v>63186</v>
      </c>
      <c r="AB946" s="1">
        <v>555</v>
      </c>
      <c r="AC946" s="1" t="s">
        <v>63843</v>
      </c>
      <c r="AD946" s="1">
        <v>35</v>
      </c>
      <c r="AE946" s="1" t="s">
        <v>63186</v>
      </c>
      <c r="AF946" s="1" t="s">
        <v>59826</v>
      </c>
      <c r="AK946"/>
    </row>
    <row r="947" spans="1:37" ht="14.5" x14ac:dyDescent="0.35">
      <c r="A947" s="1" t="s">
        <v>56356</v>
      </c>
      <c r="B947" s="1" t="s">
        <v>58110</v>
      </c>
      <c r="C947" s="1" t="s">
        <v>58111</v>
      </c>
      <c r="D947" s="5" t="s">
        <v>57970</v>
      </c>
      <c r="E947" s="5" t="s">
        <v>57970</v>
      </c>
      <c r="F947" s="1" t="s">
        <v>5902</v>
      </c>
      <c r="G947" s="1" t="s">
        <v>268</v>
      </c>
      <c r="H947" s="1" t="s">
        <v>193</v>
      </c>
      <c r="I947" s="1" t="s">
        <v>192</v>
      </c>
      <c r="J947" s="1" t="s">
        <v>60</v>
      </c>
      <c r="T947" s="1" t="s">
        <v>64331</v>
      </c>
      <c r="U947" s="1" t="s">
        <v>63486</v>
      </c>
      <c r="V947" s="1" t="s">
        <v>64332</v>
      </c>
      <c r="W947" s="1" t="s">
        <v>63486</v>
      </c>
      <c r="AA947" s="1" t="s">
        <v>63186</v>
      </c>
      <c r="AB947" s="1">
        <v>555</v>
      </c>
      <c r="AC947" s="1" t="s">
        <v>63843</v>
      </c>
      <c r="AD947" s="1">
        <v>35</v>
      </c>
      <c r="AE947" s="1" t="s">
        <v>63186</v>
      </c>
      <c r="AF947" s="1" t="s">
        <v>59826</v>
      </c>
      <c r="AK947"/>
    </row>
    <row r="948" spans="1:37" ht="14.5" x14ac:dyDescent="0.35">
      <c r="A948" s="1" t="s">
        <v>56357</v>
      </c>
      <c r="B948" s="1" t="s">
        <v>58110</v>
      </c>
      <c r="C948" s="1" t="s">
        <v>58111</v>
      </c>
      <c r="D948" s="5" t="s">
        <v>57970</v>
      </c>
      <c r="E948" s="5" t="s">
        <v>57970</v>
      </c>
      <c r="F948" s="1" t="s">
        <v>5907</v>
      </c>
      <c r="G948" s="1" t="s">
        <v>268</v>
      </c>
      <c r="H948" s="1" t="s">
        <v>193</v>
      </c>
      <c r="I948" s="1" t="s">
        <v>192</v>
      </c>
      <c r="J948" s="1" t="s">
        <v>60</v>
      </c>
      <c r="T948" s="1" t="s">
        <v>64333</v>
      </c>
      <c r="U948" s="1" t="s">
        <v>64334</v>
      </c>
      <c r="V948" s="1" t="s">
        <v>64335</v>
      </c>
      <c r="W948" s="1" t="s">
        <v>64336</v>
      </c>
      <c r="AA948" s="1" t="s">
        <v>63186</v>
      </c>
      <c r="AB948" s="1">
        <v>559</v>
      </c>
      <c r="AC948" s="1" t="s">
        <v>62118</v>
      </c>
      <c r="AD948" s="1">
        <v>35</v>
      </c>
      <c r="AE948" s="1" t="s">
        <v>63186</v>
      </c>
      <c r="AF948" s="1" t="s">
        <v>59826</v>
      </c>
      <c r="AK948"/>
    </row>
    <row r="949" spans="1:37" ht="14.5" x14ac:dyDescent="0.35">
      <c r="A949" s="1" t="s">
        <v>56352</v>
      </c>
      <c r="B949" s="1" t="s">
        <v>58110</v>
      </c>
      <c r="C949" s="1" t="s">
        <v>58111</v>
      </c>
      <c r="D949" s="5" t="s">
        <v>57970</v>
      </c>
      <c r="E949" s="5" t="s">
        <v>57970</v>
      </c>
      <c r="F949" s="1" t="s">
        <v>56351</v>
      </c>
      <c r="G949" s="1" t="s">
        <v>268</v>
      </c>
      <c r="H949" s="1" t="s">
        <v>193</v>
      </c>
      <c r="I949" s="1" t="s">
        <v>192</v>
      </c>
      <c r="J949" s="1" t="s">
        <v>60</v>
      </c>
      <c r="T949" s="1" t="s">
        <v>64337</v>
      </c>
      <c r="U949" s="1" t="s">
        <v>64338</v>
      </c>
      <c r="V949" s="1" t="s">
        <v>64339</v>
      </c>
      <c r="W949" s="1" t="s">
        <v>64340</v>
      </c>
      <c r="AA949" s="1" t="s">
        <v>64341</v>
      </c>
      <c r="AB949" s="1" t="s">
        <v>61736</v>
      </c>
      <c r="AC949" s="1" t="s">
        <v>61737</v>
      </c>
      <c r="AD949" s="1">
        <v>46</v>
      </c>
      <c r="AE949" s="1" t="s">
        <v>64341</v>
      </c>
      <c r="AF949" s="1" t="s">
        <v>59826</v>
      </c>
      <c r="AK949"/>
    </row>
    <row r="950" spans="1:37" ht="14.5" x14ac:dyDescent="0.35">
      <c r="A950" s="1" t="s">
        <v>56349</v>
      </c>
      <c r="B950" s="1" t="s">
        <v>58110</v>
      </c>
      <c r="C950" s="1" t="s">
        <v>58111</v>
      </c>
      <c r="D950" s="5" t="s">
        <v>57970</v>
      </c>
      <c r="E950" s="5" t="s">
        <v>57970</v>
      </c>
      <c r="F950" s="1" t="s">
        <v>5143</v>
      </c>
      <c r="G950" s="1" t="s">
        <v>268</v>
      </c>
      <c r="H950" s="1" t="s">
        <v>193</v>
      </c>
      <c r="I950" s="1" t="s">
        <v>192</v>
      </c>
      <c r="J950" s="1" t="s">
        <v>60</v>
      </c>
      <c r="T950" s="1" t="s">
        <v>64342</v>
      </c>
      <c r="U950" s="1" t="s">
        <v>64343</v>
      </c>
      <c r="V950" s="1" t="s">
        <v>64344</v>
      </c>
      <c r="W950" s="1" t="s">
        <v>64345</v>
      </c>
      <c r="AA950" s="1" t="s">
        <v>64341</v>
      </c>
      <c r="AB950" s="1" t="s">
        <v>61736</v>
      </c>
      <c r="AC950" s="1" t="s">
        <v>61737</v>
      </c>
      <c r="AD950" s="1">
        <v>46</v>
      </c>
      <c r="AE950" s="1" t="s">
        <v>64341</v>
      </c>
      <c r="AF950" s="1" t="s">
        <v>59826</v>
      </c>
      <c r="AK950"/>
    </row>
    <row r="951" spans="1:37" ht="14.5" x14ac:dyDescent="0.35">
      <c r="A951" s="1" t="s">
        <v>56354</v>
      </c>
      <c r="B951" s="1" t="s">
        <v>58110</v>
      </c>
      <c r="C951" s="1" t="s">
        <v>58111</v>
      </c>
      <c r="D951" s="5" t="s">
        <v>57970</v>
      </c>
      <c r="E951" s="5" t="s">
        <v>57970</v>
      </c>
      <c r="F951" s="1" t="s">
        <v>56353</v>
      </c>
      <c r="G951" s="1" t="s">
        <v>268</v>
      </c>
      <c r="H951" s="1" t="s">
        <v>193</v>
      </c>
      <c r="I951" s="1" t="s">
        <v>192</v>
      </c>
      <c r="J951" s="1" t="s">
        <v>60</v>
      </c>
      <c r="T951" s="1" t="s">
        <v>64346</v>
      </c>
      <c r="U951" s="1" t="s">
        <v>64347</v>
      </c>
      <c r="V951" s="1" t="s">
        <v>64348</v>
      </c>
      <c r="W951" s="1" t="s">
        <v>64349</v>
      </c>
      <c r="AA951" s="1" t="s">
        <v>64341</v>
      </c>
      <c r="AB951" s="1" t="s">
        <v>61736</v>
      </c>
      <c r="AC951" s="1" t="s">
        <v>61737</v>
      </c>
      <c r="AD951" s="1">
        <v>46</v>
      </c>
      <c r="AE951" s="1" t="s">
        <v>64341</v>
      </c>
      <c r="AF951" s="1" t="s">
        <v>59826</v>
      </c>
      <c r="AK951"/>
    </row>
    <row r="952" spans="1:37" ht="14.5" x14ac:dyDescent="0.35">
      <c r="A952" s="1" t="s">
        <v>56348</v>
      </c>
      <c r="B952" s="1" t="s">
        <v>58110</v>
      </c>
      <c r="C952" s="1" t="s">
        <v>58111</v>
      </c>
      <c r="D952" s="5" t="s">
        <v>57970</v>
      </c>
      <c r="E952" s="5" t="s">
        <v>57970</v>
      </c>
      <c r="F952" s="1" t="s">
        <v>5032</v>
      </c>
      <c r="G952" s="1" t="s">
        <v>268</v>
      </c>
      <c r="H952" s="1" t="s">
        <v>193</v>
      </c>
      <c r="I952" s="1" t="s">
        <v>192</v>
      </c>
      <c r="J952" s="1" t="s">
        <v>60</v>
      </c>
      <c r="T952" s="1" t="s">
        <v>64350</v>
      </c>
      <c r="U952" s="1" t="s">
        <v>64351</v>
      </c>
      <c r="V952" s="1" t="s">
        <v>64352</v>
      </c>
      <c r="W952" s="1" t="s">
        <v>64351</v>
      </c>
      <c r="AA952" s="1" t="s">
        <v>64341</v>
      </c>
      <c r="AB952" s="1" t="s">
        <v>61736</v>
      </c>
      <c r="AC952" s="1" t="s">
        <v>61737</v>
      </c>
      <c r="AD952" s="1">
        <v>46</v>
      </c>
      <c r="AE952" s="1" t="s">
        <v>64341</v>
      </c>
      <c r="AF952" s="1" t="s">
        <v>59826</v>
      </c>
      <c r="AK952"/>
    </row>
    <row r="953" spans="1:37" ht="14.5" x14ac:dyDescent="0.35">
      <c r="A953" s="1" t="s">
        <v>56343</v>
      </c>
      <c r="B953" s="1" t="s">
        <v>58110</v>
      </c>
      <c r="C953" s="1" t="s">
        <v>58111</v>
      </c>
      <c r="D953" s="5" t="s">
        <v>57970</v>
      </c>
      <c r="E953" s="5" t="s">
        <v>57970</v>
      </c>
      <c r="F953" s="1" t="s">
        <v>55195</v>
      </c>
      <c r="G953" s="1" t="s">
        <v>268</v>
      </c>
      <c r="H953" s="1" t="s">
        <v>193</v>
      </c>
      <c r="I953" s="1" t="s">
        <v>192</v>
      </c>
      <c r="J953" s="1" t="s">
        <v>60</v>
      </c>
      <c r="T953" s="1" t="s">
        <v>64353</v>
      </c>
      <c r="U953" s="1" t="s">
        <v>64354</v>
      </c>
      <c r="V953" s="1" t="s">
        <v>64355</v>
      </c>
      <c r="W953" s="1" t="s">
        <v>64354</v>
      </c>
      <c r="AA953" s="1" t="s">
        <v>64356</v>
      </c>
      <c r="AB953" s="1" t="s">
        <v>61736</v>
      </c>
      <c r="AC953" s="1" t="s">
        <v>61737</v>
      </c>
      <c r="AD953" s="1">
        <v>47</v>
      </c>
      <c r="AE953" s="1" t="s">
        <v>64356</v>
      </c>
      <c r="AF953" s="1" t="s">
        <v>59826</v>
      </c>
      <c r="AK953"/>
    </row>
    <row r="954" spans="1:37" ht="14.5" x14ac:dyDescent="0.35">
      <c r="A954" s="1" t="s">
        <v>56341</v>
      </c>
      <c r="B954" s="1" t="s">
        <v>58110</v>
      </c>
      <c r="C954" s="1" t="s">
        <v>58111</v>
      </c>
      <c r="D954" s="5" t="s">
        <v>57970</v>
      </c>
      <c r="E954" s="5" t="s">
        <v>57970</v>
      </c>
      <c r="F954" s="1" t="s">
        <v>56340</v>
      </c>
      <c r="G954" s="1" t="s">
        <v>268</v>
      </c>
      <c r="H954" s="1" t="s">
        <v>193</v>
      </c>
      <c r="I954" s="1" t="s">
        <v>192</v>
      </c>
      <c r="J954" s="1" t="s">
        <v>60</v>
      </c>
      <c r="T954" s="1" t="s">
        <v>64357</v>
      </c>
      <c r="U954" s="1" t="s">
        <v>64358</v>
      </c>
      <c r="V954" s="1" t="s">
        <v>64359</v>
      </c>
      <c r="W954" s="1" t="s">
        <v>64358</v>
      </c>
      <c r="AA954" s="1" t="s">
        <v>64356</v>
      </c>
      <c r="AB954" s="1" t="s">
        <v>61736</v>
      </c>
      <c r="AC954" s="1" t="s">
        <v>61737</v>
      </c>
      <c r="AD954" s="1">
        <v>47</v>
      </c>
      <c r="AE954" s="1" t="s">
        <v>64356</v>
      </c>
      <c r="AF954" s="1" t="s">
        <v>59826</v>
      </c>
      <c r="AK954"/>
    </row>
    <row r="955" spans="1:37" ht="14.5" x14ac:dyDescent="0.35">
      <c r="A955" s="1" t="s">
        <v>56339</v>
      </c>
      <c r="B955" s="1" t="s">
        <v>58110</v>
      </c>
      <c r="C955" s="1" t="s">
        <v>58111</v>
      </c>
      <c r="D955" s="5" t="s">
        <v>57970</v>
      </c>
      <c r="E955" s="5" t="s">
        <v>57970</v>
      </c>
      <c r="F955" s="1" t="s">
        <v>56338</v>
      </c>
      <c r="G955" s="1" t="s">
        <v>268</v>
      </c>
      <c r="H955" s="1" t="s">
        <v>193</v>
      </c>
      <c r="I955" s="1" t="s">
        <v>192</v>
      </c>
      <c r="J955" s="1" t="s">
        <v>60</v>
      </c>
      <c r="T955" s="1" t="s">
        <v>64360</v>
      </c>
      <c r="U955" s="1" t="s">
        <v>64361</v>
      </c>
      <c r="V955" s="1" t="s">
        <v>64279</v>
      </c>
      <c r="W955" s="1" t="s">
        <v>64280</v>
      </c>
      <c r="AA955" s="1" t="s">
        <v>63186</v>
      </c>
      <c r="AB955" s="1">
        <v>535</v>
      </c>
      <c r="AC955" s="1" t="s">
        <v>63382</v>
      </c>
      <c r="AD955" s="1">
        <v>35</v>
      </c>
      <c r="AE955" s="1" t="s">
        <v>63186</v>
      </c>
      <c r="AF955" s="1" t="s">
        <v>59826</v>
      </c>
      <c r="AK955"/>
    </row>
    <row r="956" spans="1:37" ht="14.5" x14ac:dyDescent="0.35">
      <c r="A956" s="1" t="s">
        <v>56335</v>
      </c>
      <c r="B956" s="1" t="s">
        <v>58110</v>
      </c>
      <c r="C956" s="1" t="s">
        <v>58111</v>
      </c>
      <c r="D956" s="5" t="s">
        <v>57970</v>
      </c>
      <c r="E956" s="5" t="s">
        <v>57970</v>
      </c>
      <c r="F956" s="1" t="s">
        <v>56334</v>
      </c>
      <c r="G956" s="1" t="s">
        <v>268</v>
      </c>
      <c r="H956" s="1" t="s">
        <v>193</v>
      </c>
      <c r="I956" s="1" t="s">
        <v>192</v>
      </c>
      <c r="J956" s="1" t="s">
        <v>60</v>
      </c>
      <c r="T956" s="1" t="s">
        <v>64362</v>
      </c>
      <c r="U956" s="1" t="s">
        <v>64363</v>
      </c>
      <c r="V956" s="1" t="s">
        <v>64279</v>
      </c>
      <c r="W956" s="1" t="s">
        <v>64280</v>
      </c>
      <c r="AA956" s="1" t="s">
        <v>63186</v>
      </c>
      <c r="AB956" s="1">
        <v>535</v>
      </c>
      <c r="AC956" s="1" t="s">
        <v>63382</v>
      </c>
      <c r="AD956" s="1">
        <v>35</v>
      </c>
      <c r="AE956" s="1" t="s">
        <v>63186</v>
      </c>
      <c r="AF956" s="1" t="s">
        <v>59826</v>
      </c>
      <c r="AK956"/>
    </row>
    <row r="957" spans="1:37" ht="14.5" x14ac:dyDescent="0.35">
      <c r="A957" s="1" t="s">
        <v>56333</v>
      </c>
      <c r="B957" s="1" t="s">
        <v>58110</v>
      </c>
      <c r="C957" s="1" t="s">
        <v>58111</v>
      </c>
      <c r="D957" s="5" t="s">
        <v>57970</v>
      </c>
      <c r="E957" s="5" t="s">
        <v>57970</v>
      </c>
      <c r="F957" s="1" t="s">
        <v>875</v>
      </c>
      <c r="G957" s="1" t="s">
        <v>268</v>
      </c>
      <c r="H957" s="1" t="s">
        <v>193</v>
      </c>
      <c r="I957" s="1" t="s">
        <v>192</v>
      </c>
      <c r="J957" s="1" t="s">
        <v>60</v>
      </c>
      <c r="T957" s="1" t="s">
        <v>64364</v>
      </c>
      <c r="U957" s="1" t="s">
        <v>64365</v>
      </c>
      <c r="V957" s="1" t="s">
        <v>64279</v>
      </c>
      <c r="W957" s="1" t="s">
        <v>64280</v>
      </c>
      <c r="AA957" s="1" t="s">
        <v>63186</v>
      </c>
      <c r="AB957" s="1">
        <v>535</v>
      </c>
      <c r="AC957" s="1" t="s">
        <v>63382</v>
      </c>
      <c r="AD957" s="1">
        <v>35</v>
      </c>
      <c r="AE957" s="1" t="s">
        <v>63186</v>
      </c>
      <c r="AF957" s="1" t="s">
        <v>59826</v>
      </c>
      <c r="AK957"/>
    </row>
    <row r="958" spans="1:37" ht="14.5" x14ac:dyDescent="0.35">
      <c r="A958" s="1" t="s">
        <v>56332</v>
      </c>
      <c r="B958" s="1" t="s">
        <v>58110</v>
      </c>
      <c r="C958" s="1" t="s">
        <v>58111</v>
      </c>
      <c r="D958" s="5" t="s">
        <v>57970</v>
      </c>
      <c r="E958" s="5" t="s">
        <v>57970</v>
      </c>
      <c r="F958" s="1" t="s">
        <v>875</v>
      </c>
      <c r="G958" s="1" t="s">
        <v>268</v>
      </c>
      <c r="H958" s="1" t="s">
        <v>193</v>
      </c>
      <c r="I958" s="1" t="s">
        <v>192</v>
      </c>
      <c r="J958" s="1" t="s">
        <v>60</v>
      </c>
      <c r="T958" s="1" t="s">
        <v>64366</v>
      </c>
      <c r="U958" s="1" t="s">
        <v>64367</v>
      </c>
      <c r="V958" s="1" t="s">
        <v>64279</v>
      </c>
      <c r="W958" s="1" t="s">
        <v>64280</v>
      </c>
      <c r="AA958" s="1" t="s">
        <v>63186</v>
      </c>
      <c r="AB958" s="1">
        <v>535</v>
      </c>
      <c r="AC958" s="1" t="s">
        <v>63382</v>
      </c>
      <c r="AD958" s="1">
        <v>35</v>
      </c>
      <c r="AE958" s="1" t="s">
        <v>63186</v>
      </c>
      <c r="AF958" s="1" t="s">
        <v>59826</v>
      </c>
      <c r="AK958"/>
    </row>
    <row r="959" spans="1:37" ht="14.5" x14ac:dyDescent="0.35">
      <c r="A959" s="1" t="s">
        <v>56331</v>
      </c>
      <c r="B959" s="1" t="s">
        <v>58110</v>
      </c>
      <c r="C959" s="1" t="s">
        <v>58111</v>
      </c>
      <c r="D959" s="5" t="s">
        <v>57970</v>
      </c>
      <c r="E959" s="5" t="s">
        <v>57970</v>
      </c>
      <c r="F959" s="1" t="s">
        <v>867</v>
      </c>
      <c r="G959" s="1" t="s">
        <v>268</v>
      </c>
      <c r="H959" s="1" t="s">
        <v>193</v>
      </c>
      <c r="I959" s="1" t="s">
        <v>192</v>
      </c>
      <c r="J959" s="1" t="s">
        <v>60</v>
      </c>
      <c r="T959" s="1" t="s">
        <v>64368</v>
      </c>
      <c r="U959" s="1" t="s">
        <v>64369</v>
      </c>
      <c r="V959" s="1" t="s">
        <v>64370</v>
      </c>
      <c r="W959" s="1" t="s">
        <v>64371</v>
      </c>
      <c r="AA959" s="1" t="s">
        <v>63186</v>
      </c>
      <c r="AB959" s="1">
        <v>535</v>
      </c>
      <c r="AC959" s="1" t="s">
        <v>63382</v>
      </c>
      <c r="AD959" s="1">
        <v>35</v>
      </c>
      <c r="AE959" s="1" t="s">
        <v>63186</v>
      </c>
      <c r="AF959" s="1" t="s">
        <v>59826</v>
      </c>
      <c r="AK959"/>
    </row>
    <row r="960" spans="1:37" ht="14.5" x14ac:dyDescent="0.35">
      <c r="A960" s="1" t="s">
        <v>56330</v>
      </c>
      <c r="B960" s="1" t="s">
        <v>58110</v>
      </c>
      <c r="C960" s="1" t="s">
        <v>58111</v>
      </c>
      <c r="D960" s="5" t="s">
        <v>57970</v>
      </c>
      <c r="E960" s="5" t="s">
        <v>57970</v>
      </c>
      <c r="F960" s="1" t="s">
        <v>56329</v>
      </c>
      <c r="G960" s="1" t="s">
        <v>268</v>
      </c>
      <c r="H960" s="1" t="s">
        <v>193</v>
      </c>
      <c r="I960" s="1" t="s">
        <v>192</v>
      </c>
      <c r="J960" s="1" t="s">
        <v>60</v>
      </c>
      <c r="T960" s="1" t="s">
        <v>64372</v>
      </c>
      <c r="U960" s="1" t="s">
        <v>64373</v>
      </c>
      <c r="V960" s="1" t="s">
        <v>64370</v>
      </c>
      <c r="W960" s="1" t="s">
        <v>64371</v>
      </c>
      <c r="AA960" s="1" t="s">
        <v>63186</v>
      </c>
      <c r="AB960" s="1">
        <v>535</v>
      </c>
      <c r="AC960" s="1" t="s">
        <v>63382</v>
      </c>
      <c r="AD960" s="1">
        <v>35</v>
      </c>
      <c r="AE960" s="1" t="s">
        <v>63186</v>
      </c>
      <c r="AF960" s="1" t="s">
        <v>59826</v>
      </c>
      <c r="AK960"/>
    </row>
    <row r="961" spans="1:37" ht="14.5" x14ac:dyDescent="0.35">
      <c r="A961" s="1" t="s">
        <v>56368</v>
      </c>
      <c r="B961" s="1" t="s">
        <v>58110</v>
      </c>
      <c r="C961" s="1" t="s">
        <v>58111</v>
      </c>
      <c r="D961" s="5" t="s">
        <v>57970</v>
      </c>
      <c r="E961" s="5" t="s">
        <v>57970</v>
      </c>
      <c r="F961" s="1" t="s">
        <v>25992</v>
      </c>
      <c r="G961" s="1" t="s">
        <v>268</v>
      </c>
      <c r="H961" s="1" t="s">
        <v>193</v>
      </c>
      <c r="I961" s="1" t="s">
        <v>192</v>
      </c>
      <c r="J961" s="1" t="s">
        <v>60</v>
      </c>
      <c r="T961" s="1" t="s">
        <v>64374</v>
      </c>
      <c r="U961" s="1" t="s">
        <v>64375</v>
      </c>
      <c r="V961" s="1" t="s">
        <v>64370</v>
      </c>
      <c r="W961" s="1" t="s">
        <v>64371</v>
      </c>
      <c r="AA961" s="1" t="s">
        <v>63186</v>
      </c>
      <c r="AB961" s="1">
        <v>535</v>
      </c>
      <c r="AC961" s="1" t="s">
        <v>63382</v>
      </c>
      <c r="AD961" s="1">
        <v>35</v>
      </c>
      <c r="AE961" s="1" t="s">
        <v>63186</v>
      </c>
      <c r="AF961" s="1" t="s">
        <v>59826</v>
      </c>
      <c r="AK961"/>
    </row>
    <row r="962" spans="1:37" ht="14.5" x14ac:dyDescent="0.35">
      <c r="A962" s="1" t="s">
        <v>56367</v>
      </c>
      <c r="B962" s="1" t="s">
        <v>58110</v>
      </c>
      <c r="C962" s="1" t="s">
        <v>58111</v>
      </c>
      <c r="D962" s="5" t="s">
        <v>57970</v>
      </c>
      <c r="E962" s="5" t="s">
        <v>57970</v>
      </c>
      <c r="F962" s="1" t="s">
        <v>25992</v>
      </c>
      <c r="G962" s="1" t="s">
        <v>268</v>
      </c>
      <c r="H962" s="1" t="s">
        <v>193</v>
      </c>
      <c r="I962" s="1" t="s">
        <v>192</v>
      </c>
      <c r="J962" s="1" t="s">
        <v>60</v>
      </c>
      <c r="T962" s="1" t="s">
        <v>64376</v>
      </c>
      <c r="U962" s="1" t="s">
        <v>64377</v>
      </c>
      <c r="V962" s="1" t="s">
        <v>64378</v>
      </c>
      <c r="W962" s="1" t="s">
        <v>64379</v>
      </c>
      <c r="AA962" s="1" t="s">
        <v>63186</v>
      </c>
      <c r="AB962" s="1">
        <v>535</v>
      </c>
      <c r="AC962" s="1" t="s">
        <v>63382</v>
      </c>
      <c r="AD962" s="1">
        <v>35</v>
      </c>
      <c r="AE962" s="1" t="s">
        <v>63186</v>
      </c>
      <c r="AF962" s="1" t="s">
        <v>59826</v>
      </c>
      <c r="AK962"/>
    </row>
    <row r="963" spans="1:37" ht="14.5" x14ac:dyDescent="0.35">
      <c r="A963" s="1" t="s">
        <v>56366</v>
      </c>
      <c r="B963" s="1" t="s">
        <v>58110</v>
      </c>
      <c r="C963" s="1" t="s">
        <v>58111</v>
      </c>
      <c r="D963" s="5" t="s">
        <v>57970</v>
      </c>
      <c r="E963" s="5" t="s">
        <v>57970</v>
      </c>
      <c r="F963" s="1" t="s">
        <v>25992</v>
      </c>
      <c r="G963" s="1" t="s">
        <v>268</v>
      </c>
      <c r="H963" s="1" t="s">
        <v>193</v>
      </c>
      <c r="I963" s="1" t="s">
        <v>192</v>
      </c>
      <c r="J963" s="1" t="s">
        <v>60</v>
      </c>
      <c r="T963" s="1" t="s">
        <v>64380</v>
      </c>
      <c r="U963" s="1" t="s">
        <v>64381</v>
      </c>
      <c r="V963" s="1" t="s">
        <v>64378</v>
      </c>
      <c r="W963" s="1" t="s">
        <v>64379</v>
      </c>
      <c r="AA963" s="1" t="s">
        <v>63186</v>
      </c>
      <c r="AB963" s="1">
        <v>535</v>
      </c>
      <c r="AC963" s="1" t="s">
        <v>63382</v>
      </c>
      <c r="AD963" s="1">
        <v>35</v>
      </c>
      <c r="AE963" s="1" t="s">
        <v>63186</v>
      </c>
      <c r="AF963" s="1" t="s">
        <v>59826</v>
      </c>
      <c r="AK963"/>
    </row>
    <row r="964" spans="1:37" ht="14.5" x14ac:dyDescent="0.35">
      <c r="A964" s="1" t="s">
        <v>56408</v>
      </c>
      <c r="B964" s="1" t="s">
        <v>58110</v>
      </c>
      <c r="C964" s="1" t="s">
        <v>58111</v>
      </c>
      <c r="D964" s="5" t="s">
        <v>57970</v>
      </c>
      <c r="E964" s="5" t="s">
        <v>57970</v>
      </c>
      <c r="F964" s="1" t="s">
        <v>56397</v>
      </c>
      <c r="G964" s="1" t="s">
        <v>268</v>
      </c>
      <c r="H964" s="1" t="s">
        <v>193</v>
      </c>
      <c r="I964" s="1" t="s">
        <v>192</v>
      </c>
      <c r="J964" s="1" t="s">
        <v>60</v>
      </c>
      <c r="T964" s="1" t="s">
        <v>64382</v>
      </c>
      <c r="U964" s="1" t="s">
        <v>64383</v>
      </c>
      <c r="V964" s="1" t="s">
        <v>64378</v>
      </c>
      <c r="W964" s="1" t="s">
        <v>64379</v>
      </c>
      <c r="AA964" s="1" t="s">
        <v>63186</v>
      </c>
      <c r="AB964" s="1">
        <v>535</v>
      </c>
      <c r="AC964" s="1" t="s">
        <v>63382</v>
      </c>
      <c r="AD964" s="1">
        <v>35</v>
      </c>
      <c r="AE964" s="1" t="s">
        <v>63186</v>
      </c>
      <c r="AF964" s="1" t="s">
        <v>59826</v>
      </c>
      <c r="AK964"/>
    </row>
    <row r="965" spans="1:37" ht="14.5" x14ac:dyDescent="0.35">
      <c r="A965" s="1" t="s">
        <v>56407</v>
      </c>
      <c r="B965" s="1" t="s">
        <v>58110</v>
      </c>
      <c r="C965" s="1" t="s">
        <v>58111</v>
      </c>
      <c r="D965" s="5" t="s">
        <v>57970</v>
      </c>
      <c r="E965" s="5" t="s">
        <v>57970</v>
      </c>
      <c r="F965" s="1" t="s">
        <v>56397</v>
      </c>
      <c r="G965" s="1" t="s">
        <v>268</v>
      </c>
      <c r="H965" s="1" t="s">
        <v>193</v>
      </c>
      <c r="I965" s="1" t="s">
        <v>192</v>
      </c>
      <c r="J965" s="1" t="s">
        <v>60</v>
      </c>
      <c r="T965" s="1" t="s">
        <v>64384</v>
      </c>
      <c r="U965" s="1" t="s">
        <v>64385</v>
      </c>
      <c r="V965" s="1" t="s">
        <v>64378</v>
      </c>
      <c r="W965" s="1" t="s">
        <v>64379</v>
      </c>
      <c r="AA965" s="1" t="s">
        <v>63186</v>
      </c>
      <c r="AB965" s="1">
        <v>535</v>
      </c>
      <c r="AC965" s="1" t="s">
        <v>63382</v>
      </c>
      <c r="AD965" s="1">
        <v>35</v>
      </c>
      <c r="AE965" s="1" t="s">
        <v>63186</v>
      </c>
      <c r="AF965" s="1" t="s">
        <v>59826</v>
      </c>
      <c r="AK965"/>
    </row>
    <row r="966" spans="1:37" ht="14.5" x14ac:dyDescent="0.35">
      <c r="A966" s="1" t="s">
        <v>56406</v>
      </c>
      <c r="B966" s="1" t="s">
        <v>58110</v>
      </c>
      <c r="C966" s="1" t="s">
        <v>58111</v>
      </c>
      <c r="D966" s="5" t="s">
        <v>57970</v>
      </c>
      <c r="E966" s="5" t="s">
        <v>57970</v>
      </c>
      <c r="F966" s="1" t="s">
        <v>56397</v>
      </c>
      <c r="G966" s="1" t="s">
        <v>268</v>
      </c>
      <c r="H966" s="1" t="s">
        <v>193</v>
      </c>
      <c r="I966" s="1" t="s">
        <v>192</v>
      </c>
      <c r="J966" s="1" t="s">
        <v>60</v>
      </c>
      <c r="T966" s="1" t="s">
        <v>64386</v>
      </c>
      <c r="U966" s="1" t="s">
        <v>64387</v>
      </c>
      <c r="V966" s="1" t="s">
        <v>64388</v>
      </c>
      <c r="W966" s="1" t="s">
        <v>64389</v>
      </c>
      <c r="AA966" s="1" t="s">
        <v>63186</v>
      </c>
      <c r="AB966" s="1">
        <v>541</v>
      </c>
      <c r="AC966" s="1" t="s">
        <v>64174</v>
      </c>
      <c r="AD966" s="1">
        <v>35</v>
      </c>
      <c r="AE966" s="1" t="s">
        <v>63186</v>
      </c>
      <c r="AF966" s="1" t="s">
        <v>59826</v>
      </c>
      <c r="AK966"/>
    </row>
    <row r="967" spans="1:37" ht="14.5" x14ac:dyDescent="0.35">
      <c r="A967" s="1" t="s">
        <v>56405</v>
      </c>
      <c r="B967" s="1" t="s">
        <v>58110</v>
      </c>
      <c r="C967" s="1" t="s">
        <v>58111</v>
      </c>
      <c r="D967" s="5" t="s">
        <v>57970</v>
      </c>
      <c r="E967" s="5" t="s">
        <v>57970</v>
      </c>
      <c r="F967" s="1" t="s">
        <v>56397</v>
      </c>
      <c r="G967" s="1" t="s">
        <v>268</v>
      </c>
      <c r="H967" s="1" t="s">
        <v>193</v>
      </c>
      <c r="I967" s="1" t="s">
        <v>192</v>
      </c>
      <c r="J967" s="1" t="s">
        <v>60</v>
      </c>
      <c r="T967" s="1" t="s">
        <v>64390</v>
      </c>
      <c r="U967" s="1" t="s">
        <v>64391</v>
      </c>
      <c r="V967" s="1" t="s">
        <v>64388</v>
      </c>
      <c r="W967" s="1" t="s">
        <v>64389</v>
      </c>
      <c r="AA967" s="1" t="s">
        <v>63186</v>
      </c>
      <c r="AB967" s="1">
        <v>541</v>
      </c>
      <c r="AC967" s="1" t="s">
        <v>64174</v>
      </c>
      <c r="AD967" s="1">
        <v>35</v>
      </c>
      <c r="AE967" s="1" t="s">
        <v>63186</v>
      </c>
      <c r="AF967" s="1" t="s">
        <v>59826</v>
      </c>
      <c r="AK967"/>
    </row>
    <row r="968" spans="1:37" ht="14.5" x14ac:dyDescent="0.35">
      <c r="A968" s="1" t="s">
        <v>56404</v>
      </c>
      <c r="B968" s="1" t="s">
        <v>58110</v>
      </c>
      <c r="C968" s="1" t="s">
        <v>58111</v>
      </c>
      <c r="D968" s="5" t="s">
        <v>57970</v>
      </c>
      <c r="E968" s="5" t="s">
        <v>57970</v>
      </c>
      <c r="F968" s="1" t="s">
        <v>56397</v>
      </c>
      <c r="G968" s="1" t="s">
        <v>268</v>
      </c>
      <c r="H968" s="1" t="s">
        <v>193</v>
      </c>
      <c r="I968" s="1" t="s">
        <v>192</v>
      </c>
      <c r="J968" s="1" t="s">
        <v>60</v>
      </c>
      <c r="T968" s="1" t="s">
        <v>64392</v>
      </c>
      <c r="U968" s="1" t="s">
        <v>64393</v>
      </c>
      <c r="V968" s="1" t="s">
        <v>64388</v>
      </c>
      <c r="W968" s="1" t="s">
        <v>64389</v>
      </c>
      <c r="AA968" s="1" t="s">
        <v>63186</v>
      </c>
      <c r="AB968" s="1">
        <v>541</v>
      </c>
      <c r="AC968" s="1" t="s">
        <v>64174</v>
      </c>
      <c r="AD968" s="1">
        <v>35</v>
      </c>
      <c r="AE968" s="1" t="s">
        <v>63186</v>
      </c>
      <c r="AF968" s="1" t="s">
        <v>59826</v>
      </c>
      <c r="AK968"/>
    </row>
    <row r="969" spans="1:37" ht="14.5" x14ac:dyDescent="0.35">
      <c r="A969" s="1" t="s">
        <v>56403</v>
      </c>
      <c r="B969" s="1" t="s">
        <v>58110</v>
      </c>
      <c r="C969" s="1" t="s">
        <v>58111</v>
      </c>
      <c r="D969" s="5" t="s">
        <v>57970</v>
      </c>
      <c r="E969" s="5" t="s">
        <v>57970</v>
      </c>
      <c r="F969" s="1" t="s">
        <v>56397</v>
      </c>
      <c r="G969" s="1" t="s">
        <v>268</v>
      </c>
      <c r="H969" s="1" t="s">
        <v>193</v>
      </c>
      <c r="I969" s="1" t="s">
        <v>192</v>
      </c>
      <c r="J969" s="1" t="s">
        <v>60</v>
      </c>
      <c r="T969" s="1" t="s">
        <v>64394</v>
      </c>
      <c r="U969" s="1" t="s">
        <v>64395</v>
      </c>
      <c r="V969" s="1" t="s">
        <v>64388</v>
      </c>
      <c r="W969" s="1" t="s">
        <v>64389</v>
      </c>
      <c r="AA969" s="1" t="s">
        <v>63186</v>
      </c>
      <c r="AB969" s="1">
        <v>541</v>
      </c>
      <c r="AC969" s="1" t="s">
        <v>64174</v>
      </c>
      <c r="AD969" s="1">
        <v>35</v>
      </c>
      <c r="AE969" s="1" t="s">
        <v>63186</v>
      </c>
      <c r="AF969" s="1" t="s">
        <v>59826</v>
      </c>
      <c r="AK969"/>
    </row>
    <row r="970" spans="1:37" ht="14.5" x14ac:dyDescent="0.35">
      <c r="A970" s="1" t="s">
        <v>56402</v>
      </c>
      <c r="B970" s="1" t="s">
        <v>58110</v>
      </c>
      <c r="C970" s="1" t="s">
        <v>58111</v>
      </c>
      <c r="D970" s="5" t="s">
        <v>57970</v>
      </c>
      <c r="E970" s="5" t="s">
        <v>57970</v>
      </c>
      <c r="F970" s="1" t="s">
        <v>56397</v>
      </c>
      <c r="G970" s="1" t="s">
        <v>268</v>
      </c>
      <c r="H970" s="1" t="s">
        <v>193</v>
      </c>
      <c r="I970" s="1" t="s">
        <v>192</v>
      </c>
      <c r="J970" s="1" t="s">
        <v>60</v>
      </c>
      <c r="T970" s="1" t="s">
        <v>64396</v>
      </c>
      <c r="U970" s="1" t="s">
        <v>64397</v>
      </c>
      <c r="V970" s="1" t="s">
        <v>64398</v>
      </c>
      <c r="W970" s="1" t="s">
        <v>64399</v>
      </c>
      <c r="AA970" s="1" t="s">
        <v>63186</v>
      </c>
      <c r="AB970" s="1" t="s">
        <v>61736</v>
      </c>
      <c r="AC970" s="1" t="s">
        <v>61737</v>
      </c>
      <c r="AD970" s="1">
        <v>35</v>
      </c>
      <c r="AE970" s="1" t="s">
        <v>63186</v>
      </c>
      <c r="AF970" s="1" t="s">
        <v>59826</v>
      </c>
      <c r="AK970"/>
    </row>
    <row r="971" spans="1:37" ht="14.5" x14ac:dyDescent="0.35">
      <c r="A971" s="1" t="s">
        <v>56401</v>
      </c>
      <c r="B971" s="1" t="s">
        <v>58110</v>
      </c>
      <c r="C971" s="1" t="s">
        <v>58111</v>
      </c>
      <c r="D971" s="5" t="s">
        <v>57970</v>
      </c>
      <c r="E971" s="5" t="s">
        <v>57970</v>
      </c>
      <c r="F971" s="1" t="s">
        <v>56397</v>
      </c>
      <c r="G971" s="1" t="s">
        <v>268</v>
      </c>
      <c r="H971" s="1" t="s">
        <v>193</v>
      </c>
      <c r="I971" s="1" t="s">
        <v>192</v>
      </c>
      <c r="J971" s="1" t="s">
        <v>60</v>
      </c>
      <c r="T971" s="1" t="s">
        <v>64400</v>
      </c>
      <c r="U971" s="1" t="s">
        <v>64401</v>
      </c>
      <c r="V971" s="1" t="s">
        <v>64402</v>
      </c>
      <c r="W971" s="1" t="s">
        <v>64401</v>
      </c>
      <c r="AA971" s="1" t="s">
        <v>63186</v>
      </c>
      <c r="AB971" s="1" t="s">
        <v>61736</v>
      </c>
      <c r="AC971" s="1" t="s">
        <v>61737</v>
      </c>
      <c r="AD971" s="1">
        <v>35</v>
      </c>
      <c r="AE971" s="1" t="s">
        <v>63186</v>
      </c>
      <c r="AF971" s="1" t="s">
        <v>59826</v>
      </c>
      <c r="AK971"/>
    </row>
    <row r="972" spans="1:37" ht="14.5" x14ac:dyDescent="0.35">
      <c r="A972" s="1" t="s">
        <v>56400</v>
      </c>
      <c r="B972" s="1" t="s">
        <v>58110</v>
      </c>
      <c r="C972" s="1" t="s">
        <v>58111</v>
      </c>
      <c r="D972" s="5" t="s">
        <v>57970</v>
      </c>
      <c r="E972" s="5" t="s">
        <v>57970</v>
      </c>
      <c r="F972" s="1" t="s">
        <v>56397</v>
      </c>
      <c r="G972" s="1" t="s">
        <v>268</v>
      </c>
      <c r="H972" s="1" t="s">
        <v>193</v>
      </c>
      <c r="I972" s="1" t="s">
        <v>192</v>
      </c>
      <c r="J972" s="1" t="s">
        <v>60</v>
      </c>
      <c r="T972" s="1" t="s">
        <v>64403</v>
      </c>
      <c r="U972" s="1" t="s">
        <v>64404</v>
      </c>
      <c r="V972" s="1" t="s">
        <v>64405</v>
      </c>
      <c r="W972" s="1" t="s">
        <v>64404</v>
      </c>
      <c r="AA972" s="1" t="s">
        <v>63186</v>
      </c>
      <c r="AB972" s="1" t="s">
        <v>61736</v>
      </c>
      <c r="AC972" s="1" t="s">
        <v>61737</v>
      </c>
      <c r="AD972" s="1">
        <v>35</v>
      </c>
      <c r="AE972" s="1" t="s">
        <v>63186</v>
      </c>
      <c r="AF972" s="1" t="s">
        <v>59826</v>
      </c>
      <c r="AK972"/>
    </row>
    <row r="973" spans="1:37" ht="14.5" x14ac:dyDescent="0.35">
      <c r="A973" s="1" t="s">
        <v>56399</v>
      </c>
      <c r="B973" s="1" t="s">
        <v>58110</v>
      </c>
      <c r="C973" s="1" t="s">
        <v>58111</v>
      </c>
      <c r="D973" s="5" t="s">
        <v>57970</v>
      </c>
      <c r="E973" s="5" t="s">
        <v>57970</v>
      </c>
      <c r="F973" s="1" t="s">
        <v>56397</v>
      </c>
      <c r="G973" s="1" t="s">
        <v>268</v>
      </c>
      <c r="H973" s="1" t="s">
        <v>193</v>
      </c>
      <c r="I973" s="1" t="s">
        <v>192</v>
      </c>
      <c r="J973" s="1" t="s">
        <v>60</v>
      </c>
      <c r="T973" s="1" t="s">
        <v>64406</v>
      </c>
      <c r="U973" s="1" t="s">
        <v>64407</v>
      </c>
      <c r="V973" s="1" t="s">
        <v>64408</v>
      </c>
      <c r="W973" s="1" t="s">
        <v>64407</v>
      </c>
      <c r="AA973" s="1" t="s">
        <v>63186</v>
      </c>
      <c r="AB973" s="1" t="s">
        <v>61736</v>
      </c>
      <c r="AC973" s="1" t="s">
        <v>61737</v>
      </c>
      <c r="AD973" s="1">
        <v>35</v>
      </c>
      <c r="AE973" s="1" t="s">
        <v>63186</v>
      </c>
      <c r="AF973" s="1" t="s">
        <v>59826</v>
      </c>
      <c r="AK973"/>
    </row>
    <row r="974" spans="1:37" ht="14.5" x14ac:dyDescent="0.35">
      <c r="A974" s="1" t="s">
        <v>56398</v>
      </c>
      <c r="B974" s="1" t="s">
        <v>58110</v>
      </c>
      <c r="C974" s="1" t="s">
        <v>58111</v>
      </c>
      <c r="D974" s="5" t="s">
        <v>57970</v>
      </c>
      <c r="E974" s="5" t="s">
        <v>57970</v>
      </c>
      <c r="F974" s="1" t="s">
        <v>56397</v>
      </c>
      <c r="G974" s="1" t="s">
        <v>268</v>
      </c>
      <c r="H974" s="1" t="s">
        <v>193</v>
      </c>
      <c r="I974" s="1" t="s">
        <v>192</v>
      </c>
      <c r="J974" s="1" t="s">
        <v>60</v>
      </c>
      <c r="T974" s="1" t="s">
        <v>64409</v>
      </c>
      <c r="U974" s="1" t="s">
        <v>64410</v>
      </c>
      <c r="V974" s="1" t="s">
        <v>64411</v>
      </c>
      <c r="W974" s="1" t="s">
        <v>64410</v>
      </c>
      <c r="AA974" s="1" t="s">
        <v>63186</v>
      </c>
      <c r="AB974" s="1">
        <v>559</v>
      </c>
      <c r="AC974" s="1" t="s">
        <v>62118</v>
      </c>
      <c r="AD974" s="1">
        <v>35</v>
      </c>
      <c r="AE974" s="1" t="s">
        <v>63186</v>
      </c>
      <c r="AF974" s="1" t="s">
        <v>59826</v>
      </c>
      <c r="AK974"/>
    </row>
    <row r="975" spans="1:37" ht="14.5" x14ac:dyDescent="0.35">
      <c r="A975" s="1" t="s">
        <v>56328</v>
      </c>
      <c r="B975" s="1" t="s">
        <v>30466</v>
      </c>
      <c r="C975" s="1" t="s">
        <v>58112</v>
      </c>
      <c r="D975" s="5" t="s">
        <v>57970</v>
      </c>
      <c r="E975" s="5" t="s">
        <v>57970</v>
      </c>
      <c r="F975" s="1" t="s">
        <v>12738</v>
      </c>
      <c r="G975" s="1" t="s">
        <v>218</v>
      </c>
      <c r="H975" s="1" t="s">
        <v>202</v>
      </c>
      <c r="I975" s="1" t="s">
        <v>206</v>
      </c>
      <c r="J975" s="1" t="s">
        <v>73</v>
      </c>
      <c r="T975" s="1" t="s">
        <v>64412</v>
      </c>
      <c r="U975" s="1" t="s">
        <v>64413</v>
      </c>
      <c r="V975" s="1" t="s">
        <v>64414</v>
      </c>
      <c r="W975" s="1" t="s">
        <v>64415</v>
      </c>
      <c r="AA975" s="1" t="s">
        <v>63186</v>
      </c>
      <c r="AB975" s="1" t="s">
        <v>61736</v>
      </c>
      <c r="AC975" s="1" t="s">
        <v>61737</v>
      </c>
      <c r="AD975" s="1">
        <v>35</v>
      </c>
      <c r="AE975" s="1" t="s">
        <v>63186</v>
      </c>
      <c r="AF975" s="1" t="s">
        <v>59826</v>
      </c>
      <c r="AK975"/>
    </row>
    <row r="976" spans="1:37" ht="14.5" x14ac:dyDescent="0.35">
      <c r="A976" s="1" t="s">
        <v>56325</v>
      </c>
      <c r="B976" s="1" t="s">
        <v>30466</v>
      </c>
      <c r="C976" s="1" t="s">
        <v>58112</v>
      </c>
      <c r="D976" s="5" t="s">
        <v>57970</v>
      </c>
      <c r="E976" s="5" t="s">
        <v>57970</v>
      </c>
      <c r="F976" s="1" t="s">
        <v>8009</v>
      </c>
      <c r="G976" s="1" t="s">
        <v>218</v>
      </c>
      <c r="H976" s="1" t="s">
        <v>202</v>
      </c>
      <c r="I976" s="1" t="s">
        <v>206</v>
      </c>
      <c r="J976" s="1" t="s">
        <v>73</v>
      </c>
      <c r="T976" s="1" t="s">
        <v>64416</v>
      </c>
      <c r="U976" s="1" t="s">
        <v>64417</v>
      </c>
      <c r="V976" s="1" t="s">
        <v>64418</v>
      </c>
      <c r="W976" s="1" t="s">
        <v>64419</v>
      </c>
      <c r="AA976" s="1" t="s">
        <v>64341</v>
      </c>
      <c r="AB976" s="1" t="s">
        <v>61736</v>
      </c>
      <c r="AC976" s="1" t="s">
        <v>61737</v>
      </c>
      <c r="AD976" s="1">
        <v>46</v>
      </c>
      <c r="AE976" s="1" t="s">
        <v>64341</v>
      </c>
      <c r="AF976" s="1" t="s">
        <v>59826</v>
      </c>
      <c r="AK976"/>
    </row>
    <row r="977" spans="1:37" ht="14.5" x14ac:dyDescent="0.35">
      <c r="A977" s="1" t="s">
        <v>56323</v>
      </c>
      <c r="B977" s="1" t="s">
        <v>30466</v>
      </c>
      <c r="C977" s="1" t="s">
        <v>58112</v>
      </c>
      <c r="D977" s="5" t="s">
        <v>57970</v>
      </c>
      <c r="E977" s="5" t="s">
        <v>57970</v>
      </c>
      <c r="F977" s="1" t="s">
        <v>56322</v>
      </c>
      <c r="G977" s="1" t="s">
        <v>218</v>
      </c>
      <c r="H977" s="1" t="s">
        <v>202</v>
      </c>
      <c r="I977" s="1" t="s">
        <v>206</v>
      </c>
      <c r="J977" s="1" t="s">
        <v>73</v>
      </c>
      <c r="T977" s="1" t="s">
        <v>64420</v>
      </c>
      <c r="U977" s="1" t="s">
        <v>64421</v>
      </c>
      <c r="V977" s="1" t="s">
        <v>64422</v>
      </c>
      <c r="W977" s="1" t="s">
        <v>64423</v>
      </c>
      <c r="AA977" s="1" t="s">
        <v>64356</v>
      </c>
      <c r="AB977" s="1" t="s">
        <v>61736</v>
      </c>
      <c r="AC977" s="1" t="s">
        <v>61737</v>
      </c>
      <c r="AD977" s="1">
        <v>47</v>
      </c>
      <c r="AE977" s="1" t="s">
        <v>64356</v>
      </c>
      <c r="AF977" s="1" t="s">
        <v>59826</v>
      </c>
      <c r="AK977"/>
    </row>
    <row r="978" spans="1:37" ht="14.5" x14ac:dyDescent="0.35">
      <c r="A978" s="1" t="s">
        <v>56320</v>
      </c>
      <c r="B978" s="1" t="s">
        <v>30466</v>
      </c>
      <c r="C978" s="1" t="s">
        <v>58112</v>
      </c>
      <c r="D978" s="5" t="s">
        <v>57970</v>
      </c>
      <c r="E978" s="5" t="s">
        <v>57970</v>
      </c>
      <c r="F978" s="1" t="s">
        <v>56319</v>
      </c>
      <c r="G978" s="1" t="s">
        <v>218</v>
      </c>
      <c r="H978" s="1" t="s">
        <v>202</v>
      </c>
      <c r="I978" s="1" t="s">
        <v>206</v>
      </c>
      <c r="J978" s="1" t="s">
        <v>73</v>
      </c>
      <c r="T978" s="1" t="s">
        <v>64424</v>
      </c>
      <c r="U978" s="1" t="s">
        <v>64425</v>
      </c>
      <c r="V978" s="1" t="s">
        <v>64422</v>
      </c>
      <c r="W978" s="1" t="s">
        <v>64423</v>
      </c>
      <c r="AA978" s="1" t="s">
        <v>64356</v>
      </c>
      <c r="AB978" s="1" t="s">
        <v>61736</v>
      </c>
      <c r="AC978" s="1" t="s">
        <v>61737</v>
      </c>
      <c r="AD978" s="1">
        <v>47</v>
      </c>
      <c r="AE978" s="1" t="s">
        <v>64356</v>
      </c>
      <c r="AF978" s="1" t="s">
        <v>59826</v>
      </c>
      <c r="AK978"/>
    </row>
    <row r="979" spans="1:37" ht="14.5" x14ac:dyDescent="0.35">
      <c r="A979" s="1" t="s">
        <v>56316</v>
      </c>
      <c r="B979" s="1" t="s">
        <v>30466</v>
      </c>
      <c r="C979" s="1" t="s">
        <v>58112</v>
      </c>
      <c r="D979" s="5" t="s">
        <v>57970</v>
      </c>
      <c r="E979" s="5" t="s">
        <v>57970</v>
      </c>
      <c r="F979" s="1" t="s">
        <v>56315</v>
      </c>
      <c r="G979" s="1" t="s">
        <v>218</v>
      </c>
      <c r="H979" s="1" t="s">
        <v>202</v>
      </c>
      <c r="I979" s="1" t="s">
        <v>206</v>
      </c>
      <c r="J979" s="1" t="s">
        <v>73</v>
      </c>
      <c r="T979" s="1" t="s">
        <v>64426</v>
      </c>
      <c r="U979" s="1" t="s">
        <v>64427</v>
      </c>
      <c r="V979" s="1" t="s">
        <v>64422</v>
      </c>
      <c r="W979" s="1" t="s">
        <v>64423</v>
      </c>
      <c r="AA979" s="1" t="s">
        <v>64356</v>
      </c>
      <c r="AB979" s="1" t="s">
        <v>61736</v>
      </c>
      <c r="AC979" s="1" t="s">
        <v>61737</v>
      </c>
      <c r="AD979" s="1">
        <v>47</v>
      </c>
      <c r="AE979" s="1" t="s">
        <v>64356</v>
      </c>
      <c r="AF979" s="1" t="s">
        <v>59826</v>
      </c>
      <c r="AK979"/>
    </row>
    <row r="980" spans="1:37" ht="14.5" x14ac:dyDescent="0.35">
      <c r="A980" s="1" t="s">
        <v>56313</v>
      </c>
      <c r="B980" s="1" t="s">
        <v>30466</v>
      </c>
      <c r="C980" s="1" t="s">
        <v>58112</v>
      </c>
      <c r="D980" s="5" t="s">
        <v>57970</v>
      </c>
      <c r="E980" s="5" t="s">
        <v>57970</v>
      </c>
      <c r="F980" s="1" t="s">
        <v>56312</v>
      </c>
      <c r="G980" s="1" t="s">
        <v>218</v>
      </c>
      <c r="H980" s="1" t="s">
        <v>202</v>
      </c>
      <c r="I980" s="1" t="s">
        <v>206</v>
      </c>
      <c r="J980" s="1" t="s">
        <v>73</v>
      </c>
      <c r="T980" s="1" t="s">
        <v>64428</v>
      </c>
      <c r="U980" s="1" t="s">
        <v>64429</v>
      </c>
      <c r="V980" s="1" t="s">
        <v>64430</v>
      </c>
      <c r="W980" s="1" t="s">
        <v>64431</v>
      </c>
      <c r="AA980" s="1" t="s">
        <v>64356</v>
      </c>
      <c r="AB980" s="1">
        <v>725</v>
      </c>
      <c r="AC980" s="1" t="s">
        <v>64431</v>
      </c>
      <c r="AD980" s="1">
        <v>47</v>
      </c>
      <c r="AE980" s="1" t="s">
        <v>64356</v>
      </c>
      <c r="AF980" s="1" t="s">
        <v>59826</v>
      </c>
      <c r="AK980"/>
    </row>
    <row r="981" spans="1:37" ht="14.5" x14ac:dyDescent="0.35">
      <c r="A981" s="1" t="s">
        <v>56311</v>
      </c>
      <c r="B981" s="1" t="s">
        <v>30466</v>
      </c>
      <c r="C981" s="1" t="s">
        <v>58112</v>
      </c>
      <c r="D981" s="5" t="s">
        <v>57970</v>
      </c>
      <c r="E981" s="5" t="s">
        <v>57970</v>
      </c>
      <c r="F981" s="1" t="s">
        <v>17420</v>
      </c>
      <c r="G981" s="1" t="s">
        <v>218</v>
      </c>
      <c r="H981" s="1" t="s">
        <v>202</v>
      </c>
      <c r="I981" s="1" t="s">
        <v>206</v>
      </c>
      <c r="J981" s="1" t="s">
        <v>73</v>
      </c>
      <c r="T981" s="1" t="s">
        <v>64432</v>
      </c>
      <c r="U981" s="1" t="s">
        <v>64433</v>
      </c>
      <c r="V981" s="1" t="s">
        <v>64430</v>
      </c>
      <c r="W981" s="1" t="s">
        <v>64431</v>
      </c>
      <c r="AA981" s="1" t="s">
        <v>64356</v>
      </c>
      <c r="AB981" s="1">
        <v>725</v>
      </c>
      <c r="AC981" s="1" t="s">
        <v>64431</v>
      </c>
      <c r="AD981" s="1">
        <v>47</v>
      </c>
      <c r="AE981" s="1" t="s">
        <v>64356</v>
      </c>
      <c r="AF981" s="1" t="s">
        <v>59826</v>
      </c>
      <c r="AK981"/>
    </row>
    <row r="982" spans="1:37" ht="14.5" x14ac:dyDescent="0.35">
      <c r="A982" s="1" t="s">
        <v>56310</v>
      </c>
      <c r="B982" s="1" t="s">
        <v>30466</v>
      </c>
      <c r="C982" s="1" t="s">
        <v>58112</v>
      </c>
      <c r="D982" s="5" t="s">
        <v>57970</v>
      </c>
      <c r="E982" s="5" t="s">
        <v>57970</v>
      </c>
      <c r="F982" s="1" t="s">
        <v>3862</v>
      </c>
      <c r="G982" s="1" t="s">
        <v>218</v>
      </c>
      <c r="H982" s="1" t="s">
        <v>202</v>
      </c>
      <c r="I982" s="1" t="s">
        <v>206</v>
      </c>
      <c r="J982" s="1" t="s">
        <v>73</v>
      </c>
      <c r="T982" s="1" t="s">
        <v>64434</v>
      </c>
      <c r="U982" s="1" t="s">
        <v>64435</v>
      </c>
      <c r="V982" s="1" t="s">
        <v>64430</v>
      </c>
      <c r="W982" s="1" t="s">
        <v>64431</v>
      </c>
      <c r="AA982" s="1" t="s">
        <v>64356</v>
      </c>
      <c r="AB982" s="1">
        <v>725</v>
      </c>
      <c r="AC982" s="1" t="s">
        <v>64431</v>
      </c>
      <c r="AD982" s="1">
        <v>47</v>
      </c>
      <c r="AE982" s="1" t="s">
        <v>64356</v>
      </c>
      <c r="AF982" s="1" t="s">
        <v>59826</v>
      </c>
      <c r="AK982"/>
    </row>
    <row r="983" spans="1:37" ht="14.5" x14ac:dyDescent="0.35">
      <c r="A983" s="1" t="s">
        <v>56309</v>
      </c>
      <c r="B983" s="1" t="s">
        <v>30466</v>
      </c>
      <c r="C983" s="1" t="s">
        <v>58112</v>
      </c>
      <c r="D983" s="5" t="s">
        <v>57970</v>
      </c>
      <c r="E983" s="5" t="s">
        <v>57970</v>
      </c>
      <c r="F983" s="1" t="s">
        <v>2752</v>
      </c>
      <c r="G983" s="1" t="s">
        <v>218</v>
      </c>
      <c r="H983" s="1" t="s">
        <v>202</v>
      </c>
      <c r="I983" s="1" t="s">
        <v>206</v>
      </c>
      <c r="J983" s="1" t="s">
        <v>73</v>
      </c>
      <c r="T983" s="1" t="s">
        <v>64436</v>
      </c>
      <c r="U983" s="1" t="s">
        <v>64437</v>
      </c>
      <c r="V983" s="1" t="s">
        <v>64430</v>
      </c>
      <c r="W983" s="1" t="s">
        <v>64431</v>
      </c>
      <c r="AA983" s="1" t="s">
        <v>64356</v>
      </c>
      <c r="AB983" s="1">
        <v>725</v>
      </c>
      <c r="AC983" s="1" t="s">
        <v>64431</v>
      </c>
      <c r="AD983" s="1">
        <v>47</v>
      </c>
      <c r="AE983" s="1" t="s">
        <v>64356</v>
      </c>
      <c r="AF983" s="1" t="s">
        <v>59826</v>
      </c>
      <c r="AK983"/>
    </row>
    <row r="984" spans="1:37" ht="14.5" x14ac:dyDescent="0.35">
      <c r="A984" s="1" t="s">
        <v>56307</v>
      </c>
      <c r="B984" s="1" t="s">
        <v>30466</v>
      </c>
      <c r="C984" s="1" t="s">
        <v>58112</v>
      </c>
      <c r="D984" s="5" t="s">
        <v>57970</v>
      </c>
      <c r="E984" s="5" t="s">
        <v>57970</v>
      </c>
      <c r="F984" s="1" t="s">
        <v>1939</v>
      </c>
      <c r="G984" s="1" t="s">
        <v>218</v>
      </c>
      <c r="H984" s="1" t="s">
        <v>202</v>
      </c>
      <c r="I984" s="1" t="s">
        <v>206</v>
      </c>
      <c r="J984" s="1" t="s">
        <v>73</v>
      </c>
      <c r="T984" s="1" t="s">
        <v>64438</v>
      </c>
      <c r="U984" s="1" t="s">
        <v>64439</v>
      </c>
      <c r="V984" s="1" t="s">
        <v>64430</v>
      </c>
      <c r="W984" s="1" t="s">
        <v>64431</v>
      </c>
      <c r="AA984" s="1" t="s">
        <v>64356</v>
      </c>
      <c r="AB984" s="1">
        <v>725</v>
      </c>
      <c r="AC984" s="1" t="s">
        <v>64431</v>
      </c>
      <c r="AD984" s="1">
        <v>47</v>
      </c>
      <c r="AE984" s="1" t="s">
        <v>64356</v>
      </c>
      <c r="AF984" s="1" t="s">
        <v>59826</v>
      </c>
      <c r="AK984"/>
    </row>
    <row r="985" spans="1:37" ht="14.5" x14ac:dyDescent="0.35">
      <c r="A985" s="1" t="s">
        <v>56304</v>
      </c>
      <c r="B985" s="1" t="s">
        <v>29678</v>
      </c>
      <c r="C985" s="1" t="s">
        <v>58113</v>
      </c>
      <c r="D985" s="5" t="s">
        <v>57970</v>
      </c>
      <c r="E985" s="5" t="s">
        <v>57970</v>
      </c>
      <c r="F985" s="1" t="s">
        <v>12919</v>
      </c>
      <c r="G985" s="1" t="s">
        <v>218</v>
      </c>
      <c r="H985" s="1" t="s">
        <v>202</v>
      </c>
      <c r="I985" s="1" t="s">
        <v>206</v>
      </c>
      <c r="J985" s="1" t="s">
        <v>73</v>
      </c>
      <c r="T985" s="1" t="s">
        <v>64440</v>
      </c>
      <c r="U985" s="1" t="s">
        <v>64441</v>
      </c>
      <c r="V985" s="1" t="s">
        <v>64430</v>
      </c>
      <c r="W985" s="1" t="s">
        <v>64431</v>
      </c>
      <c r="AA985" s="1" t="s">
        <v>64356</v>
      </c>
      <c r="AB985" s="1">
        <v>725</v>
      </c>
      <c r="AC985" s="1" t="s">
        <v>64431</v>
      </c>
      <c r="AD985" s="1">
        <v>47</v>
      </c>
      <c r="AE985" s="1" t="s">
        <v>64356</v>
      </c>
      <c r="AF985" s="1" t="s">
        <v>59826</v>
      </c>
      <c r="AK985"/>
    </row>
    <row r="986" spans="1:37" ht="14.5" x14ac:dyDescent="0.35">
      <c r="A986" s="1" t="s">
        <v>56303</v>
      </c>
      <c r="B986" s="1" t="s">
        <v>29678</v>
      </c>
      <c r="C986" s="1" t="s">
        <v>58113</v>
      </c>
      <c r="D986" s="5" t="s">
        <v>57970</v>
      </c>
      <c r="E986" s="5" t="s">
        <v>57970</v>
      </c>
      <c r="F986" s="1" t="s">
        <v>56302</v>
      </c>
      <c r="G986" s="1" t="s">
        <v>218</v>
      </c>
      <c r="H986" s="1" t="s">
        <v>202</v>
      </c>
      <c r="I986" s="1" t="s">
        <v>206</v>
      </c>
      <c r="J986" s="1" t="s">
        <v>73</v>
      </c>
      <c r="T986" s="1" t="s">
        <v>64442</v>
      </c>
      <c r="U986" s="1" t="s">
        <v>64443</v>
      </c>
      <c r="V986" s="1" t="s">
        <v>64430</v>
      </c>
      <c r="W986" s="1" t="s">
        <v>64431</v>
      </c>
      <c r="AA986" s="1" t="s">
        <v>64356</v>
      </c>
      <c r="AB986" s="1">
        <v>725</v>
      </c>
      <c r="AC986" s="1" t="s">
        <v>64431</v>
      </c>
      <c r="AD986" s="1">
        <v>47</v>
      </c>
      <c r="AE986" s="1" t="s">
        <v>64356</v>
      </c>
      <c r="AF986" s="1" t="s">
        <v>59826</v>
      </c>
      <c r="AK986"/>
    </row>
    <row r="987" spans="1:37" ht="14.5" x14ac:dyDescent="0.35">
      <c r="A987" s="1" t="s">
        <v>56301</v>
      </c>
      <c r="B987" s="1" t="s">
        <v>29678</v>
      </c>
      <c r="C987" s="1" t="s">
        <v>58113</v>
      </c>
      <c r="D987" s="5" t="s">
        <v>57970</v>
      </c>
      <c r="E987" s="5" t="s">
        <v>57970</v>
      </c>
      <c r="F987" s="1" t="s">
        <v>56300</v>
      </c>
      <c r="G987" s="1" t="s">
        <v>218</v>
      </c>
      <c r="H987" s="1" t="s">
        <v>202</v>
      </c>
      <c r="I987" s="1" t="s">
        <v>206</v>
      </c>
      <c r="J987" s="1" t="s">
        <v>73</v>
      </c>
      <c r="T987" s="1" t="s">
        <v>64444</v>
      </c>
      <c r="U987" s="1" t="s">
        <v>64445</v>
      </c>
      <c r="V987" s="1" t="s">
        <v>64430</v>
      </c>
      <c r="W987" s="1" t="s">
        <v>64431</v>
      </c>
      <c r="AA987" s="1" t="s">
        <v>64356</v>
      </c>
      <c r="AB987" s="1">
        <v>725</v>
      </c>
      <c r="AC987" s="1" t="s">
        <v>64431</v>
      </c>
      <c r="AD987" s="1">
        <v>47</v>
      </c>
      <c r="AE987" s="1" t="s">
        <v>64356</v>
      </c>
      <c r="AF987" s="1" t="s">
        <v>59826</v>
      </c>
      <c r="AK987"/>
    </row>
    <row r="988" spans="1:37" ht="14.5" x14ac:dyDescent="0.35">
      <c r="A988" s="1" t="s">
        <v>56299</v>
      </c>
      <c r="B988" s="1" t="s">
        <v>29678</v>
      </c>
      <c r="C988" s="1" t="s">
        <v>58113</v>
      </c>
      <c r="D988" s="5" t="s">
        <v>57970</v>
      </c>
      <c r="E988" s="5" t="s">
        <v>57970</v>
      </c>
      <c r="F988" s="1" t="s">
        <v>56298</v>
      </c>
      <c r="G988" s="1" t="s">
        <v>218</v>
      </c>
      <c r="H988" s="1" t="s">
        <v>202</v>
      </c>
      <c r="I988" s="1" t="s">
        <v>206</v>
      </c>
      <c r="J988" s="1" t="s">
        <v>73</v>
      </c>
      <c r="T988" s="1" t="s">
        <v>64446</v>
      </c>
      <c r="U988" s="1" t="s">
        <v>64447</v>
      </c>
      <c r="V988" s="1" t="s">
        <v>64430</v>
      </c>
      <c r="W988" s="1" t="s">
        <v>64431</v>
      </c>
      <c r="AA988" s="1" t="s">
        <v>64356</v>
      </c>
      <c r="AB988" s="1">
        <v>725</v>
      </c>
      <c r="AC988" s="1" t="s">
        <v>64431</v>
      </c>
      <c r="AD988" s="1">
        <v>47</v>
      </c>
      <c r="AE988" s="1" t="s">
        <v>64356</v>
      </c>
      <c r="AF988" s="1" t="s">
        <v>59826</v>
      </c>
      <c r="AK988"/>
    </row>
    <row r="989" spans="1:37" ht="14.5" x14ac:dyDescent="0.35">
      <c r="A989" s="1" t="s">
        <v>56297</v>
      </c>
      <c r="B989" s="1" t="s">
        <v>29678</v>
      </c>
      <c r="C989" s="1" t="s">
        <v>58113</v>
      </c>
      <c r="D989" s="5" t="s">
        <v>57970</v>
      </c>
      <c r="E989" s="5" t="s">
        <v>57970</v>
      </c>
      <c r="F989" s="1" t="s">
        <v>53869</v>
      </c>
      <c r="G989" s="1" t="s">
        <v>218</v>
      </c>
      <c r="H989" s="1" t="s">
        <v>202</v>
      </c>
      <c r="I989" s="1" t="s">
        <v>206</v>
      </c>
      <c r="J989" s="1" t="s">
        <v>73</v>
      </c>
      <c r="T989" s="1" t="s">
        <v>64448</v>
      </c>
      <c r="U989" s="1" t="s">
        <v>64431</v>
      </c>
      <c r="V989" s="1" t="s">
        <v>64430</v>
      </c>
      <c r="W989" s="1" t="s">
        <v>64431</v>
      </c>
      <c r="AA989" s="1" t="s">
        <v>64356</v>
      </c>
      <c r="AB989" s="1">
        <v>725</v>
      </c>
      <c r="AC989" s="1" t="s">
        <v>64431</v>
      </c>
      <c r="AD989" s="1">
        <v>47</v>
      </c>
      <c r="AE989" s="1" t="s">
        <v>64356</v>
      </c>
      <c r="AF989" s="1" t="s">
        <v>59826</v>
      </c>
      <c r="AK989"/>
    </row>
    <row r="990" spans="1:37" ht="14.5" x14ac:dyDescent="0.35">
      <c r="A990" s="1" t="s">
        <v>56296</v>
      </c>
      <c r="B990" s="1" t="s">
        <v>29678</v>
      </c>
      <c r="C990" s="1" t="s">
        <v>58113</v>
      </c>
      <c r="D990" s="5" t="s">
        <v>57970</v>
      </c>
      <c r="E990" s="5" t="s">
        <v>57970</v>
      </c>
      <c r="F990" s="1" t="s">
        <v>8800</v>
      </c>
      <c r="G990" s="1" t="s">
        <v>218</v>
      </c>
      <c r="H990" s="1" t="s">
        <v>202</v>
      </c>
      <c r="I990" s="1" t="s">
        <v>206</v>
      </c>
      <c r="J990" s="1" t="s">
        <v>73</v>
      </c>
      <c r="T990" s="1" t="s">
        <v>64449</v>
      </c>
      <c r="U990" s="1" t="s">
        <v>64450</v>
      </c>
      <c r="V990" s="1" t="s">
        <v>64430</v>
      </c>
      <c r="W990" s="1" t="s">
        <v>64431</v>
      </c>
      <c r="AA990" s="1" t="s">
        <v>64356</v>
      </c>
      <c r="AB990" s="1">
        <v>725</v>
      </c>
      <c r="AC990" s="1" t="s">
        <v>64431</v>
      </c>
      <c r="AD990" s="1">
        <v>47</v>
      </c>
      <c r="AE990" s="1" t="s">
        <v>64356</v>
      </c>
      <c r="AF990" s="1" t="s">
        <v>59826</v>
      </c>
      <c r="AK990"/>
    </row>
    <row r="991" spans="1:37" ht="14.5" x14ac:dyDescent="0.35">
      <c r="A991" s="1" t="s">
        <v>56293</v>
      </c>
      <c r="B991" s="1" t="s">
        <v>29678</v>
      </c>
      <c r="C991" s="1" t="s">
        <v>58113</v>
      </c>
      <c r="D991" s="5" t="s">
        <v>57970</v>
      </c>
      <c r="E991" s="5" t="s">
        <v>57970</v>
      </c>
      <c r="F991" s="1" t="s">
        <v>7324</v>
      </c>
      <c r="G991" s="1" t="s">
        <v>218</v>
      </c>
      <c r="H991" s="1" t="s">
        <v>202</v>
      </c>
      <c r="I991" s="1" t="s">
        <v>206</v>
      </c>
      <c r="J991" s="1" t="s">
        <v>73</v>
      </c>
      <c r="T991" s="1" t="s">
        <v>64451</v>
      </c>
      <c r="U991" s="1" t="s">
        <v>64452</v>
      </c>
      <c r="V991" s="1" t="s">
        <v>64430</v>
      </c>
      <c r="W991" s="1" t="s">
        <v>64431</v>
      </c>
      <c r="AA991" s="1" t="s">
        <v>64356</v>
      </c>
      <c r="AB991" s="1">
        <v>725</v>
      </c>
      <c r="AC991" s="1" t="s">
        <v>64431</v>
      </c>
      <c r="AD991" s="1">
        <v>47</v>
      </c>
      <c r="AE991" s="1" t="s">
        <v>64356</v>
      </c>
      <c r="AF991" s="1" t="s">
        <v>59826</v>
      </c>
      <c r="AK991"/>
    </row>
    <row r="992" spans="1:37" ht="14.5" x14ac:dyDescent="0.35">
      <c r="A992" s="1" t="s">
        <v>56292</v>
      </c>
      <c r="B992" s="1" t="s">
        <v>29678</v>
      </c>
      <c r="C992" s="1" t="s">
        <v>58113</v>
      </c>
      <c r="D992" s="5" t="s">
        <v>57970</v>
      </c>
      <c r="E992" s="5" t="s">
        <v>57970</v>
      </c>
      <c r="F992" s="1" t="s">
        <v>38294</v>
      </c>
      <c r="G992" s="1" t="s">
        <v>218</v>
      </c>
      <c r="H992" s="1" t="s">
        <v>202</v>
      </c>
      <c r="I992" s="1" t="s">
        <v>206</v>
      </c>
      <c r="J992" s="1" t="s">
        <v>73</v>
      </c>
      <c r="T992" s="1" t="s">
        <v>64453</v>
      </c>
      <c r="U992" s="1" t="s">
        <v>64454</v>
      </c>
      <c r="V992" s="1" t="s">
        <v>64455</v>
      </c>
      <c r="W992" s="1" t="s">
        <v>64456</v>
      </c>
      <c r="AA992" s="1" t="s">
        <v>64457</v>
      </c>
      <c r="AB992" s="1" t="s">
        <v>61736</v>
      </c>
      <c r="AC992" s="1" t="s">
        <v>61737</v>
      </c>
      <c r="AD992" s="1">
        <v>48</v>
      </c>
      <c r="AE992" s="1" t="s">
        <v>64457</v>
      </c>
      <c r="AF992" s="1" t="s">
        <v>59826</v>
      </c>
      <c r="AK992"/>
    </row>
    <row r="993" spans="1:37" ht="14.5" x14ac:dyDescent="0.35">
      <c r="A993" s="1" t="s">
        <v>56287</v>
      </c>
      <c r="B993" s="1" t="s">
        <v>29678</v>
      </c>
      <c r="C993" s="1" t="s">
        <v>58113</v>
      </c>
      <c r="D993" s="5" t="s">
        <v>57970</v>
      </c>
      <c r="E993" s="5" t="s">
        <v>57970</v>
      </c>
      <c r="F993" s="1" t="s">
        <v>56286</v>
      </c>
      <c r="G993" s="1" t="s">
        <v>218</v>
      </c>
      <c r="H993" s="1" t="s">
        <v>202</v>
      </c>
      <c r="I993" s="1" t="s">
        <v>206</v>
      </c>
      <c r="J993" s="1" t="s">
        <v>73</v>
      </c>
      <c r="T993" s="1" t="s">
        <v>64458</v>
      </c>
      <c r="U993" s="1" t="s">
        <v>64459</v>
      </c>
      <c r="V993" s="1" t="s">
        <v>64455</v>
      </c>
      <c r="W993" s="1" t="s">
        <v>64456</v>
      </c>
      <c r="AA993" s="1" t="s">
        <v>64457</v>
      </c>
      <c r="AB993" s="1" t="s">
        <v>61736</v>
      </c>
      <c r="AC993" s="1" t="s">
        <v>61737</v>
      </c>
      <c r="AD993" s="1">
        <v>48</v>
      </c>
      <c r="AE993" s="1" t="s">
        <v>64457</v>
      </c>
      <c r="AF993" s="1" t="s">
        <v>59826</v>
      </c>
      <c r="AK993"/>
    </row>
    <row r="994" spans="1:37" ht="14.5" x14ac:dyDescent="0.35">
      <c r="A994" s="1" t="s">
        <v>56285</v>
      </c>
      <c r="B994" s="1" t="s">
        <v>29678</v>
      </c>
      <c r="C994" s="1" t="s">
        <v>58113</v>
      </c>
      <c r="D994" s="5" t="s">
        <v>57970</v>
      </c>
      <c r="E994" s="5" t="s">
        <v>57970</v>
      </c>
      <c r="F994" s="1" t="s">
        <v>17911</v>
      </c>
      <c r="G994" s="1" t="s">
        <v>218</v>
      </c>
      <c r="H994" s="1" t="s">
        <v>202</v>
      </c>
      <c r="I994" s="1" t="s">
        <v>206</v>
      </c>
      <c r="J994" s="1" t="s">
        <v>73</v>
      </c>
      <c r="T994" s="1" t="s">
        <v>64460</v>
      </c>
      <c r="U994" s="1" t="s">
        <v>64461</v>
      </c>
      <c r="V994" s="1" t="s">
        <v>64455</v>
      </c>
      <c r="W994" s="1" t="s">
        <v>64456</v>
      </c>
      <c r="AA994" s="1" t="s">
        <v>64457</v>
      </c>
      <c r="AB994" s="1" t="s">
        <v>61736</v>
      </c>
      <c r="AC994" s="1" t="s">
        <v>61737</v>
      </c>
      <c r="AD994" s="1">
        <v>48</v>
      </c>
      <c r="AE994" s="1" t="s">
        <v>64457</v>
      </c>
      <c r="AF994" s="1" t="s">
        <v>59826</v>
      </c>
      <c r="AK994"/>
    </row>
    <row r="995" spans="1:37" ht="14.5" x14ac:dyDescent="0.35">
      <c r="A995" s="1" t="s">
        <v>56284</v>
      </c>
      <c r="B995" s="1" t="s">
        <v>29678</v>
      </c>
      <c r="C995" s="1" t="s">
        <v>58113</v>
      </c>
      <c r="D995" s="5" t="s">
        <v>57970</v>
      </c>
      <c r="E995" s="5" t="s">
        <v>57970</v>
      </c>
      <c r="F995" s="1" t="s">
        <v>4015</v>
      </c>
      <c r="G995" s="1" t="s">
        <v>218</v>
      </c>
      <c r="H995" s="1" t="s">
        <v>202</v>
      </c>
      <c r="I995" s="1" t="s">
        <v>206</v>
      </c>
      <c r="J995" s="1" t="s">
        <v>73</v>
      </c>
      <c r="T995" s="1" t="s">
        <v>64462</v>
      </c>
      <c r="U995" s="1" t="s">
        <v>64463</v>
      </c>
      <c r="V995" s="1" t="s">
        <v>64464</v>
      </c>
      <c r="W995" s="1" t="s">
        <v>64465</v>
      </c>
      <c r="AA995" s="1" t="s">
        <v>64457</v>
      </c>
      <c r="AB995" s="1" t="s">
        <v>61736</v>
      </c>
      <c r="AC995" s="1" t="s">
        <v>61737</v>
      </c>
      <c r="AD995" s="1">
        <v>48</v>
      </c>
      <c r="AE995" s="1" t="s">
        <v>64457</v>
      </c>
      <c r="AF995" s="1" t="s">
        <v>59826</v>
      </c>
      <c r="AK995"/>
    </row>
    <row r="996" spans="1:37" ht="14.5" x14ac:dyDescent="0.35">
      <c r="A996" s="1" t="s">
        <v>56283</v>
      </c>
      <c r="B996" s="1" t="s">
        <v>29678</v>
      </c>
      <c r="C996" s="1" t="s">
        <v>58113</v>
      </c>
      <c r="D996" s="5" t="s">
        <v>57970</v>
      </c>
      <c r="E996" s="5" t="s">
        <v>57970</v>
      </c>
      <c r="F996" s="1" t="s">
        <v>54048</v>
      </c>
      <c r="G996" s="1" t="s">
        <v>218</v>
      </c>
      <c r="H996" s="1" t="s">
        <v>202</v>
      </c>
      <c r="I996" s="1" t="s">
        <v>206</v>
      </c>
      <c r="J996" s="1" t="s">
        <v>73</v>
      </c>
      <c r="T996" s="1" t="s">
        <v>64466</v>
      </c>
      <c r="U996" s="1" t="s">
        <v>64467</v>
      </c>
      <c r="V996" s="1" t="s">
        <v>64468</v>
      </c>
      <c r="W996" s="1" t="s">
        <v>64469</v>
      </c>
      <c r="AA996" s="1" t="s">
        <v>64457</v>
      </c>
      <c r="AB996" s="1" t="s">
        <v>61736</v>
      </c>
      <c r="AC996" s="1" t="s">
        <v>61737</v>
      </c>
      <c r="AD996" s="1">
        <v>48</v>
      </c>
      <c r="AE996" s="1" t="s">
        <v>64457</v>
      </c>
      <c r="AF996" s="1" t="s">
        <v>59826</v>
      </c>
      <c r="AK996"/>
    </row>
    <row r="997" spans="1:37" ht="14.5" x14ac:dyDescent="0.35">
      <c r="A997" s="1" t="s">
        <v>56282</v>
      </c>
      <c r="B997" s="1" t="s">
        <v>29678</v>
      </c>
      <c r="C997" s="1" t="s">
        <v>58113</v>
      </c>
      <c r="D997" s="5" t="s">
        <v>57970</v>
      </c>
      <c r="E997" s="5" t="s">
        <v>57970</v>
      </c>
      <c r="F997" s="1" t="s">
        <v>3150</v>
      </c>
      <c r="G997" s="1" t="s">
        <v>218</v>
      </c>
      <c r="H997" s="1" t="s">
        <v>202</v>
      </c>
      <c r="I997" s="1" t="s">
        <v>206</v>
      </c>
      <c r="J997" s="1" t="s">
        <v>73</v>
      </c>
      <c r="T997" s="1" t="s">
        <v>64470</v>
      </c>
      <c r="U997" s="1" t="s">
        <v>64471</v>
      </c>
      <c r="V997" s="1" t="s">
        <v>64472</v>
      </c>
      <c r="W997" s="1" t="s">
        <v>64473</v>
      </c>
      <c r="AA997" s="1" t="s">
        <v>64457</v>
      </c>
      <c r="AB997" s="1" t="s">
        <v>61736</v>
      </c>
      <c r="AC997" s="1" t="s">
        <v>61737</v>
      </c>
      <c r="AD997" s="1">
        <v>48</v>
      </c>
      <c r="AE997" s="1" t="s">
        <v>64457</v>
      </c>
      <c r="AF997" s="1" t="s">
        <v>59826</v>
      </c>
      <c r="AK997"/>
    </row>
    <row r="998" spans="1:37" ht="14.5" x14ac:dyDescent="0.35">
      <c r="A998" s="1" t="s">
        <v>56280</v>
      </c>
      <c r="B998" s="1" t="s">
        <v>29678</v>
      </c>
      <c r="C998" s="1" t="s">
        <v>58113</v>
      </c>
      <c r="D998" s="5" t="s">
        <v>57970</v>
      </c>
      <c r="E998" s="5" t="s">
        <v>57970</v>
      </c>
      <c r="F998" s="1" t="s">
        <v>1323</v>
      </c>
      <c r="G998" s="1" t="s">
        <v>218</v>
      </c>
      <c r="H998" s="1" t="s">
        <v>202</v>
      </c>
      <c r="I998" s="1" t="s">
        <v>206</v>
      </c>
      <c r="J998" s="1" t="s">
        <v>73</v>
      </c>
      <c r="T998" s="1" t="s">
        <v>64474</v>
      </c>
      <c r="U998" s="1" t="s">
        <v>64475</v>
      </c>
      <c r="V998" s="1" t="s">
        <v>64472</v>
      </c>
      <c r="W998" s="1" t="s">
        <v>64473</v>
      </c>
      <c r="AA998" s="1" t="s">
        <v>64457</v>
      </c>
      <c r="AB998" s="1" t="s">
        <v>61736</v>
      </c>
      <c r="AC998" s="1" t="s">
        <v>61737</v>
      </c>
      <c r="AD998" s="1">
        <v>48</v>
      </c>
      <c r="AE998" s="1" t="s">
        <v>64457</v>
      </c>
      <c r="AF998" s="1" t="s">
        <v>59826</v>
      </c>
      <c r="AK998"/>
    </row>
    <row r="999" spans="1:37" ht="14.5" x14ac:dyDescent="0.35">
      <c r="A999" s="1" t="s">
        <v>56279</v>
      </c>
      <c r="B999" s="1" t="s">
        <v>29678</v>
      </c>
      <c r="C999" s="1" t="s">
        <v>58113</v>
      </c>
      <c r="D999" s="5" t="s">
        <v>57970</v>
      </c>
      <c r="E999" s="5" t="s">
        <v>57970</v>
      </c>
      <c r="F999" s="1" t="s">
        <v>42888</v>
      </c>
      <c r="G999" s="1" t="s">
        <v>218</v>
      </c>
      <c r="H999" s="1" t="s">
        <v>202</v>
      </c>
      <c r="I999" s="1" t="s">
        <v>206</v>
      </c>
      <c r="J999" s="1" t="s">
        <v>73</v>
      </c>
      <c r="T999" s="1" t="s">
        <v>64476</v>
      </c>
      <c r="U999" s="1" t="s">
        <v>64477</v>
      </c>
      <c r="V999" s="1" t="s">
        <v>64472</v>
      </c>
      <c r="W999" s="1" t="s">
        <v>64473</v>
      </c>
      <c r="AA999" s="1" t="s">
        <v>64457</v>
      </c>
      <c r="AB999" s="1" t="s">
        <v>61736</v>
      </c>
      <c r="AC999" s="1" t="s">
        <v>61737</v>
      </c>
      <c r="AD999" s="1">
        <v>48</v>
      </c>
      <c r="AE999" s="1" t="s">
        <v>64457</v>
      </c>
      <c r="AF999" s="1" t="s">
        <v>59826</v>
      </c>
      <c r="AK999"/>
    </row>
    <row r="1000" spans="1:37" ht="14.5" x14ac:dyDescent="0.35">
      <c r="A1000" s="1" t="s">
        <v>56278</v>
      </c>
      <c r="B1000" s="1" t="s">
        <v>29678</v>
      </c>
      <c r="C1000" s="1" t="s">
        <v>58113</v>
      </c>
      <c r="D1000" s="5" t="s">
        <v>57970</v>
      </c>
      <c r="E1000" s="5" t="s">
        <v>57970</v>
      </c>
      <c r="F1000" s="1" t="s">
        <v>485</v>
      </c>
      <c r="G1000" s="1" t="s">
        <v>218</v>
      </c>
      <c r="H1000" s="1" t="s">
        <v>202</v>
      </c>
      <c r="I1000" s="1" t="s">
        <v>206</v>
      </c>
      <c r="J1000" s="1" t="s">
        <v>73</v>
      </c>
      <c r="T1000" s="1" t="s">
        <v>64478</v>
      </c>
      <c r="U1000" s="1" t="s">
        <v>64479</v>
      </c>
      <c r="V1000" s="1" t="s">
        <v>64480</v>
      </c>
      <c r="W1000" s="1" t="s">
        <v>64481</v>
      </c>
      <c r="AA1000" s="1" t="s">
        <v>64457</v>
      </c>
      <c r="AB1000" s="1" t="s">
        <v>61736</v>
      </c>
      <c r="AC1000" s="1" t="s">
        <v>61737</v>
      </c>
      <c r="AD1000" s="1">
        <v>48</v>
      </c>
      <c r="AE1000" s="1" t="s">
        <v>64457</v>
      </c>
      <c r="AF1000" s="1" t="s">
        <v>59826</v>
      </c>
      <c r="AK1000"/>
    </row>
    <row r="1001" spans="1:37" ht="14.5" x14ac:dyDescent="0.35">
      <c r="A1001" s="1" t="s">
        <v>56277</v>
      </c>
      <c r="B1001" s="1" t="s">
        <v>58114</v>
      </c>
      <c r="C1001" s="1" t="s">
        <v>58115</v>
      </c>
      <c r="D1001" s="5" t="s">
        <v>57970</v>
      </c>
      <c r="E1001" s="5" t="s">
        <v>57970</v>
      </c>
      <c r="F1001" s="1" t="s">
        <v>56276</v>
      </c>
      <c r="G1001" s="1" t="s">
        <v>667</v>
      </c>
      <c r="H1001" s="1" t="s">
        <v>186</v>
      </c>
      <c r="I1001" s="1" t="s">
        <v>197</v>
      </c>
      <c r="J1001" s="1" t="s">
        <v>82</v>
      </c>
      <c r="T1001" s="1" t="s">
        <v>64482</v>
      </c>
      <c r="U1001" s="1" t="s">
        <v>64483</v>
      </c>
      <c r="V1001" s="1" t="s">
        <v>64484</v>
      </c>
      <c r="W1001" s="1" t="s">
        <v>64485</v>
      </c>
      <c r="AA1001" s="1" t="s">
        <v>64457</v>
      </c>
      <c r="AB1001" s="1" t="s">
        <v>61736</v>
      </c>
      <c r="AC1001" s="1" t="s">
        <v>61737</v>
      </c>
      <c r="AD1001" s="1">
        <v>48</v>
      </c>
      <c r="AE1001" s="1" t="s">
        <v>64457</v>
      </c>
      <c r="AF1001" s="1" t="s">
        <v>59826</v>
      </c>
      <c r="AK1001"/>
    </row>
    <row r="1002" spans="1:37" ht="14.5" x14ac:dyDescent="0.35">
      <c r="A1002" s="1" t="s">
        <v>56275</v>
      </c>
      <c r="B1002" s="1" t="s">
        <v>58114</v>
      </c>
      <c r="C1002" s="1" t="s">
        <v>58115</v>
      </c>
      <c r="D1002" s="5" t="s">
        <v>57970</v>
      </c>
      <c r="E1002" s="5" t="s">
        <v>57970</v>
      </c>
      <c r="F1002" s="1" t="s">
        <v>27445</v>
      </c>
      <c r="G1002" s="1" t="s">
        <v>667</v>
      </c>
      <c r="H1002" s="1" t="s">
        <v>186</v>
      </c>
      <c r="I1002" s="1" t="s">
        <v>197</v>
      </c>
      <c r="J1002" s="1" t="s">
        <v>82</v>
      </c>
      <c r="T1002" s="1" t="s">
        <v>64486</v>
      </c>
      <c r="U1002" s="1" t="s">
        <v>64487</v>
      </c>
      <c r="V1002" s="1" t="s">
        <v>64488</v>
      </c>
      <c r="W1002" s="1" t="s">
        <v>64489</v>
      </c>
      <c r="AA1002" s="1" t="s">
        <v>64457</v>
      </c>
      <c r="AB1002" s="1" t="s">
        <v>61736</v>
      </c>
      <c r="AC1002" s="1" t="s">
        <v>61737</v>
      </c>
      <c r="AD1002" s="1">
        <v>48</v>
      </c>
      <c r="AE1002" s="1" t="s">
        <v>64457</v>
      </c>
      <c r="AF1002" s="1" t="s">
        <v>59826</v>
      </c>
      <c r="AK1002"/>
    </row>
    <row r="1003" spans="1:37" ht="14.5" x14ac:dyDescent="0.35">
      <c r="A1003" s="1" t="s">
        <v>56274</v>
      </c>
      <c r="B1003" s="1" t="s">
        <v>58114</v>
      </c>
      <c r="C1003" s="1" t="s">
        <v>58115</v>
      </c>
      <c r="D1003" s="5" t="s">
        <v>57970</v>
      </c>
      <c r="E1003" s="5" t="s">
        <v>57970</v>
      </c>
      <c r="F1003" s="1" t="s">
        <v>56273</v>
      </c>
      <c r="G1003" s="1" t="s">
        <v>667</v>
      </c>
      <c r="H1003" s="1" t="s">
        <v>186</v>
      </c>
      <c r="I1003" s="1" t="s">
        <v>197</v>
      </c>
      <c r="J1003" s="1" t="s">
        <v>82</v>
      </c>
      <c r="T1003" s="1" t="s">
        <v>64490</v>
      </c>
      <c r="U1003" s="1" t="s">
        <v>64491</v>
      </c>
      <c r="V1003" s="1" t="s">
        <v>64492</v>
      </c>
      <c r="W1003" s="1" t="s">
        <v>64491</v>
      </c>
      <c r="AA1003" s="1" t="s">
        <v>64457</v>
      </c>
      <c r="AB1003" s="1">
        <v>835</v>
      </c>
      <c r="AC1003" s="1" t="s">
        <v>64493</v>
      </c>
      <c r="AD1003" s="1">
        <v>48</v>
      </c>
      <c r="AE1003" s="1" t="s">
        <v>64457</v>
      </c>
      <c r="AF1003" s="1" t="s">
        <v>59826</v>
      </c>
      <c r="AK1003"/>
    </row>
    <row r="1004" spans="1:37" ht="14.5" x14ac:dyDescent="0.35">
      <c r="A1004" s="1" t="s">
        <v>56270</v>
      </c>
      <c r="B1004" s="1" t="s">
        <v>58114</v>
      </c>
      <c r="C1004" s="1" t="s">
        <v>58115</v>
      </c>
      <c r="D1004" s="5" t="s">
        <v>57970</v>
      </c>
      <c r="E1004" s="5" t="s">
        <v>57970</v>
      </c>
      <c r="F1004" s="1" t="s">
        <v>8215</v>
      </c>
      <c r="G1004" s="1" t="s">
        <v>667</v>
      </c>
      <c r="H1004" s="1" t="s">
        <v>186</v>
      </c>
      <c r="I1004" s="1" t="s">
        <v>197</v>
      </c>
      <c r="J1004" s="1" t="s">
        <v>82</v>
      </c>
      <c r="T1004" s="1" t="s">
        <v>64494</v>
      </c>
      <c r="U1004" s="1" t="s">
        <v>64495</v>
      </c>
      <c r="V1004" s="1" t="s">
        <v>64496</v>
      </c>
      <c r="W1004" s="1" t="s">
        <v>64495</v>
      </c>
      <c r="AA1004" s="1" t="s">
        <v>64457</v>
      </c>
      <c r="AB1004" s="1" t="s">
        <v>61736</v>
      </c>
      <c r="AC1004" s="1" t="s">
        <v>61737</v>
      </c>
      <c r="AD1004" s="1">
        <v>48</v>
      </c>
      <c r="AE1004" s="1" t="s">
        <v>64457</v>
      </c>
      <c r="AF1004" s="1" t="s">
        <v>59826</v>
      </c>
      <c r="AK1004"/>
    </row>
    <row r="1005" spans="1:37" ht="14.5" x14ac:dyDescent="0.35">
      <c r="A1005" s="1" t="s">
        <v>56267</v>
      </c>
      <c r="B1005" s="1" t="s">
        <v>58114</v>
      </c>
      <c r="C1005" s="1" t="s">
        <v>58115</v>
      </c>
      <c r="D1005" s="5" t="s">
        <v>57970</v>
      </c>
      <c r="E1005" s="5" t="s">
        <v>57970</v>
      </c>
      <c r="F1005" s="1" t="s">
        <v>21642</v>
      </c>
      <c r="G1005" s="1" t="s">
        <v>667</v>
      </c>
      <c r="H1005" s="1" t="s">
        <v>186</v>
      </c>
      <c r="I1005" s="1" t="s">
        <v>197</v>
      </c>
      <c r="J1005" s="1" t="s">
        <v>82</v>
      </c>
      <c r="T1005" s="1" t="s">
        <v>64497</v>
      </c>
      <c r="U1005" s="1" t="s">
        <v>64498</v>
      </c>
      <c r="V1005" s="1" t="s">
        <v>64499</v>
      </c>
      <c r="W1005" s="1" t="s">
        <v>64498</v>
      </c>
      <c r="AA1005" s="1" t="s">
        <v>64457</v>
      </c>
      <c r="AB1005" s="1">
        <v>825</v>
      </c>
      <c r="AC1005" s="1" t="s">
        <v>64500</v>
      </c>
      <c r="AD1005" s="1">
        <v>48</v>
      </c>
      <c r="AE1005" s="1" t="s">
        <v>64457</v>
      </c>
      <c r="AF1005" s="1" t="s">
        <v>59826</v>
      </c>
      <c r="AK1005"/>
    </row>
    <row r="1006" spans="1:37" ht="14.5" x14ac:dyDescent="0.35">
      <c r="A1006" s="1" t="s">
        <v>56266</v>
      </c>
      <c r="B1006" s="1" t="s">
        <v>58114</v>
      </c>
      <c r="C1006" s="1" t="s">
        <v>58115</v>
      </c>
      <c r="D1006" s="5" t="s">
        <v>57970</v>
      </c>
      <c r="E1006" s="5" t="s">
        <v>57970</v>
      </c>
      <c r="F1006" s="1" t="s">
        <v>56265</v>
      </c>
      <c r="G1006" s="1" t="s">
        <v>667</v>
      </c>
      <c r="H1006" s="1" t="s">
        <v>186</v>
      </c>
      <c r="I1006" s="1" t="s">
        <v>197</v>
      </c>
      <c r="J1006" s="1" t="s">
        <v>82</v>
      </c>
      <c r="T1006" s="1" t="s">
        <v>64501</v>
      </c>
      <c r="U1006" s="1" t="s">
        <v>64502</v>
      </c>
      <c r="V1006" s="1" t="s">
        <v>64503</v>
      </c>
      <c r="W1006" s="1" t="s">
        <v>64504</v>
      </c>
      <c r="AA1006" s="1" t="s">
        <v>64457</v>
      </c>
      <c r="AB1006" s="1" t="s">
        <v>61736</v>
      </c>
      <c r="AC1006" s="1" t="s">
        <v>61737</v>
      </c>
      <c r="AD1006" s="1">
        <v>48</v>
      </c>
      <c r="AE1006" s="1" t="s">
        <v>64457</v>
      </c>
      <c r="AF1006" s="1" t="s">
        <v>59826</v>
      </c>
      <c r="AK1006"/>
    </row>
    <row r="1007" spans="1:37" ht="14.5" x14ac:dyDescent="0.35">
      <c r="A1007" s="1" t="s">
        <v>56264</v>
      </c>
      <c r="B1007" s="1" t="s">
        <v>58114</v>
      </c>
      <c r="C1007" s="1" t="s">
        <v>58115</v>
      </c>
      <c r="D1007" s="5" t="s">
        <v>57970</v>
      </c>
      <c r="E1007" s="5" t="s">
        <v>57970</v>
      </c>
      <c r="F1007" s="1" t="s">
        <v>14911</v>
      </c>
      <c r="G1007" s="1" t="s">
        <v>667</v>
      </c>
      <c r="H1007" s="1" t="s">
        <v>186</v>
      </c>
      <c r="I1007" s="1" t="s">
        <v>197</v>
      </c>
      <c r="J1007" s="1" t="s">
        <v>82</v>
      </c>
      <c r="T1007" s="1" t="s">
        <v>64505</v>
      </c>
      <c r="U1007" s="1" t="s">
        <v>64506</v>
      </c>
      <c r="V1007" s="1" t="s">
        <v>64503</v>
      </c>
      <c r="W1007" s="1" t="s">
        <v>64504</v>
      </c>
      <c r="AA1007" s="1" t="s">
        <v>64457</v>
      </c>
      <c r="AB1007" s="1" t="s">
        <v>61736</v>
      </c>
      <c r="AC1007" s="1" t="s">
        <v>61737</v>
      </c>
      <c r="AD1007" s="1">
        <v>48</v>
      </c>
      <c r="AE1007" s="1" t="s">
        <v>64457</v>
      </c>
      <c r="AF1007" s="1" t="s">
        <v>59826</v>
      </c>
      <c r="AK1007"/>
    </row>
    <row r="1008" spans="1:37" ht="14.5" x14ac:dyDescent="0.35">
      <c r="A1008" s="1" t="s">
        <v>56263</v>
      </c>
      <c r="B1008" s="1" t="s">
        <v>58116</v>
      </c>
      <c r="C1008" s="1" t="s">
        <v>58117</v>
      </c>
      <c r="D1008" s="5" t="s">
        <v>57970</v>
      </c>
      <c r="E1008" s="5" t="s">
        <v>57970</v>
      </c>
      <c r="F1008" s="1" t="s">
        <v>56262</v>
      </c>
      <c r="G1008" s="1" t="s">
        <v>203</v>
      </c>
      <c r="H1008" s="1" t="s">
        <v>202</v>
      </c>
      <c r="I1008" s="1" t="s">
        <v>201</v>
      </c>
      <c r="J1008" s="1" t="s">
        <v>74</v>
      </c>
      <c r="T1008" s="1" t="s">
        <v>64507</v>
      </c>
      <c r="U1008" s="1" t="s">
        <v>64508</v>
      </c>
      <c r="V1008" s="1" t="s">
        <v>64503</v>
      </c>
      <c r="W1008" s="1" t="s">
        <v>64504</v>
      </c>
      <c r="AA1008" s="1" t="s">
        <v>64457</v>
      </c>
      <c r="AB1008" s="1" t="s">
        <v>61736</v>
      </c>
      <c r="AC1008" s="1" t="s">
        <v>61737</v>
      </c>
      <c r="AD1008" s="1">
        <v>48</v>
      </c>
      <c r="AE1008" s="1" t="s">
        <v>64457</v>
      </c>
      <c r="AF1008" s="1" t="s">
        <v>59826</v>
      </c>
      <c r="AK1008"/>
    </row>
    <row r="1009" spans="1:37" ht="14.5" x14ac:dyDescent="0.35">
      <c r="A1009" s="1" t="s">
        <v>56261</v>
      </c>
      <c r="B1009" s="1" t="s">
        <v>58116</v>
      </c>
      <c r="C1009" s="1" t="s">
        <v>58117</v>
      </c>
      <c r="D1009" s="5" t="s">
        <v>57970</v>
      </c>
      <c r="E1009" s="5" t="s">
        <v>57970</v>
      </c>
      <c r="F1009" s="1" t="s">
        <v>10463</v>
      </c>
      <c r="G1009" s="1" t="s">
        <v>203</v>
      </c>
      <c r="H1009" s="1" t="s">
        <v>202</v>
      </c>
      <c r="I1009" s="1" t="s">
        <v>201</v>
      </c>
      <c r="J1009" s="1" t="s">
        <v>74</v>
      </c>
      <c r="T1009" s="1" t="s">
        <v>64509</v>
      </c>
      <c r="U1009" s="1" t="s">
        <v>64510</v>
      </c>
      <c r="V1009" s="1" t="s">
        <v>64511</v>
      </c>
      <c r="W1009" s="1" t="s">
        <v>64510</v>
      </c>
      <c r="AA1009" s="1" t="s">
        <v>64457</v>
      </c>
      <c r="AB1009" s="1" t="s">
        <v>61736</v>
      </c>
      <c r="AC1009" s="1" t="s">
        <v>61737</v>
      </c>
      <c r="AD1009" s="1">
        <v>48</v>
      </c>
      <c r="AE1009" s="1" t="s">
        <v>64457</v>
      </c>
      <c r="AF1009" s="1" t="s">
        <v>59826</v>
      </c>
      <c r="AK1009"/>
    </row>
    <row r="1010" spans="1:37" ht="14.5" x14ac:dyDescent="0.35">
      <c r="A1010" s="1" t="s">
        <v>56260</v>
      </c>
      <c r="B1010" s="1" t="s">
        <v>58116</v>
      </c>
      <c r="C1010" s="1" t="s">
        <v>58117</v>
      </c>
      <c r="D1010" s="5" t="s">
        <v>57970</v>
      </c>
      <c r="E1010" s="5" t="s">
        <v>57970</v>
      </c>
      <c r="F1010" s="1" t="s">
        <v>9686</v>
      </c>
      <c r="G1010" s="1" t="s">
        <v>203</v>
      </c>
      <c r="H1010" s="1" t="s">
        <v>202</v>
      </c>
      <c r="I1010" s="1" t="s">
        <v>201</v>
      </c>
      <c r="J1010" s="1" t="s">
        <v>74</v>
      </c>
      <c r="T1010" s="1" t="s">
        <v>64512</v>
      </c>
      <c r="U1010" s="1" t="s">
        <v>64513</v>
      </c>
      <c r="V1010" s="1" t="s">
        <v>64514</v>
      </c>
      <c r="W1010" s="1" t="s">
        <v>64515</v>
      </c>
      <c r="AA1010" s="1" t="s">
        <v>64516</v>
      </c>
      <c r="AB1010" s="1" t="s">
        <v>61736</v>
      </c>
      <c r="AC1010" s="1" t="s">
        <v>61737</v>
      </c>
      <c r="AD1010" s="1">
        <v>59</v>
      </c>
      <c r="AE1010" s="1" t="s">
        <v>64516</v>
      </c>
      <c r="AF1010" s="1" t="s">
        <v>59826</v>
      </c>
      <c r="AK1010"/>
    </row>
    <row r="1011" spans="1:37" ht="14.5" x14ac:dyDescent="0.35">
      <c r="A1011" s="1" t="s">
        <v>56255</v>
      </c>
      <c r="B1011" s="1" t="s">
        <v>58116</v>
      </c>
      <c r="C1011" s="1" t="s">
        <v>58117</v>
      </c>
      <c r="D1011" s="5" t="s">
        <v>57970</v>
      </c>
      <c r="E1011" s="5" t="s">
        <v>57970</v>
      </c>
      <c r="F1011" s="1" t="s">
        <v>6748</v>
      </c>
      <c r="G1011" s="1" t="s">
        <v>203</v>
      </c>
      <c r="H1011" s="1" t="s">
        <v>202</v>
      </c>
      <c r="I1011" s="1" t="s">
        <v>201</v>
      </c>
      <c r="J1011" s="1" t="s">
        <v>74</v>
      </c>
      <c r="T1011" s="1" t="s">
        <v>64517</v>
      </c>
      <c r="U1011" s="1" t="s">
        <v>64518</v>
      </c>
      <c r="V1011" s="1" t="s">
        <v>64514</v>
      </c>
      <c r="W1011" s="1" t="s">
        <v>64515</v>
      </c>
      <c r="AA1011" s="1" t="s">
        <v>64516</v>
      </c>
      <c r="AB1011" s="1" t="s">
        <v>61736</v>
      </c>
      <c r="AC1011" s="1" t="s">
        <v>61737</v>
      </c>
      <c r="AD1011" s="1">
        <v>59</v>
      </c>
      <c r="AE1011" s="1" t="s">
        <v>64516</v>
      </c>
      <c r="AF1011" s="1" t="s">
        <v>59826</v>
      </c>
      <c r="AK1011"/>
    </row>
    <row r="1012" spans="1:37" ht="14.5" x14ac:dyDescent="0.35">
      <c r="A1012" s="1" t="s">
        <v>56254</v>
      </c>
      <c r="B1012" s="1" t="s">
        <v>58116</v>
      </c>
      <c r="C1012" s="1" t="s">
        <v>58117</v>
      </c>
      <c r="D1012" s="5" t="s">
        <v>57970</v>
      </c>
      <c r="E1012" s="5" t="s">
        <v>57970</v>
      </c>
      <c r="F1012" s="1" t="s">
        <v>56253</v>
      </c>
      <c r="G1012" s="1" t="s">
        <v>203</v>
      </c>
      <c r="H1012" s="1" t="s">
        <v>202</v>
      </c>
      <c r="I1012" s="1" t="s">
        <v>201</v>
      </c>
      <c r="J1012" s="1" t="s">
        <v>74</v>
      </c>
      <c r="T1012" s="1" t="s">
        <v>64519</v>
      </c>
      <c r="U1012" s="1" t="s">
        <v>64520</v>
      </c>
      <c r="V1012" s="1" t="s">
        <v>64514</v>
      </c>
      <c r="W1012" s="1" t="s">
        <v>64515</v>
      </c>
      <c r="AA1012" s="1" t="s">
        <v>64516</v>
      </c>
      <c r="AB1012" s="1" t="s">
        <v>61736</v>
      </c>
      <c r="AC1012" s="1" t="s">
        <v>61737</v>
      </c>
      <c r="AD1012" s="1">
        <v>59</v>
      </c>
      <c r="AE1012" s="1" t="s">
        <v>64516</v>
      </c>
      <c r="AF1012" s="1" t="s">
        <v>59826</v>
      </c>
      <c r="AK1012"/>
    </row>
    <row r="1013" spans="1:37" ht="14.5" x14ac:dyDescent="0.35">
      <c r="A1013" s="1" t="s">
        <v>56245</v>
      </c>
      <c r="B1013" s="1" t="s">
        <v>58118</v>
      </c>
      <c r="C1013" s="1" t="s">
        <v>58119</v>
      </c>
      <c r="D1013" s="5" t="s">
        <v>57970</v>
      </c>
      <c r="E1013" s="5" t="s">
        <v>57970</v>
      </c>
      <c r="F1013" s="1" t="s">
        <v>12719</v>
      </c>
      <c r="G1013" s="1" t="s">
        <v>218</v>
      </c>
      <c r="H1013" s="1" t="s">
        <v>202</v>
      </c>
      <c r="I1013" s="1" t="s">
        <v>206</v>
      </c>
      <c r="J1013" s="1" t="s">
        <v>73</v>
      </c>
      <c r="T1013" s="1" t="s">
        <v>64521</v>
      </c>
      <c r="U1013" s="1" t="s">
        <v>64522</v>
      </c>
      <c r="V1013" s="1" t="s">
        <v>64514</v>
      </c>
      <c r="W1013" s="1" t="s">
        <v>64515</v>
      </c>
      <c r="AA1013" s="1" t="s">
        <v>64516</v>
      </c>
      <c r="AB1013" s="1" t="s">
        <v>61736</v>
      </c>
      <c r="AC1013" s="1" t="s">
        <v>61737</v>
      </c>
      <c r="AD1013" s="1">
        <v>59</v>
      </c>
      <c r="AE1013" s="1" t="s">
        <v>64516</v>
      </c>
      <c r="AF1013" s="1" t="s">
        <v>59826</v>
      </c>
      <c r="AK1013"/>
    </row>
    <row r="1014" spans="1:37" ht="14.5" x14ac:dyDescent="0.35">
      <c r="A1014" s="1" t="s">
        <v>56248</v>
      </c>
      <c r="B1014" s="1" t="s">
        <v>58118</v>
      </c>
      <c r="C1014" s="1" t="s">
        <v>58119</v>
      </c>
      <c r="D1014" s="5" t="s">
        <v>57970</v>
      </c>
      <c r="E1014" s="5" t="s">
        <v>57970</v>
      </c>
      <c r="F1014" s="1" t="s">
        <v>13093</v>
      </c>
      <c r="G1014" s="1" t="s">
        <v>218</v>
      </c>
      <c r="H1014" s="1" t="s">
        <v>202</v>
      </c>
      <c r="I1014" s="1" t="s">
        <v>206</v>
      </c>
      <c r="J1014" s="1" t="s">
        <v>73</v>
      </c>
      <c r="T1014" s="1" t="s">
        <v>64523</v>
      </c>
      <c r="U1014" s="1" t="s">
        <v>64524</v>
      </c>
      <c r="V1014" s="1" t="s">
        <v>64514</v>
      </c>
      <c r="W1014" s="1" t="s">
        <v>64515</v>
      </c>
      <c r="AA1014" s="1" t="s">
        <v>64516</v>
      </c>
      <c r="AB1014" s="1" t="s">
        <v>61736</v>
      </c>
      <c r="AC1014" s="1" t="s">
        <v>61737</v>
      </c>
      <c r="AD1014" s="1">
        <v>59</v>
      </c>
      <c r="AE1014" s="1" t="s">
        <v>64516</v>
      </c>
      <c r="AF1014" s="1" t="s">
        <v>59826</v>
      </c>
      <c r="AK1014"/>
    </row>
    <row r="1015" spans="1:37" ht="14.5" x14ac:dyDescent="0.35">
      <c r="A1015" s="1" t="s">
        <v>56247</v>
      </c>
      <c r="B1015" s="1" t="s">
        <v>58118</v>
      </c>
      <c r="C1015" s="1" t="s">
        <v>58119</v>
      </c>
      <c r="D1015" s="5" t="s">
        <v>57970</v>
      </c>
      <c r="E1015" s="5" t="s">
        <v>57970</v>
      </c>
      <c r="F1015" s="1" t="s">
        <v>56246</v>
      </c>
      <c r="G1015" s="1" t="s">
        <v>218</v>
      </c>
      <c r="H1015" s="1" t="s">
        <v>202</v>
      </c>
      <c r="I1015" s="1" t="s">
        <v>206</v>
      </c>
      <c r="J1015" s="1" t="s">
        <v>73</v>
      </c>
      <c r="T1015" s="1" t="s">
        <v>64525</v>
      </c>
      <c r="U1015" s="1" t="s">
        <v>64526</v>
      </c>
      <c r="V1015" s="1" t="s">
        <v>64212</v>
      </c>
      <c r="W1015" s="1" t="s">
        <v>64213</v>
      </c>
      <c r="AA1015" s="1" t="s">
        <v>63186</v>
      </c>
      <c r="AB1015" s="1" t="s">
        <v>61736</v>
      </c>
      <c r="AC1015" s="1" t="s">
        <v>61737</v>
      </c>
      <c r="AD1015" s="1">
        <v>35</v>
      </c>
      <c r="AE1015" s="1" t="s">
        <v>63186</v>
      </c>
      <c r="AF1015" s="1" t="s">
        <v>59826</v>
      </c>
      <c r="AK1015"/>
    </row>
    <row r="1016" spans="1:37" ht="14.5" x14ac:dyDescent="0.35">
      <c r="A1016" s="1" t="s">
        <v>56244</v>
      </c>
      <c r="B1016" s="1" t="s">
        <v>58118</v>
      </c>
      <c r="C1016" s="1" t="s">
        <v>58119</v>
      </c>
      <c r="D1016" s="5" t="s">
        <v>57970</v>
      </c>
      <c r="E1016" s="5" t="s">
        <v>57970</v>
      </c>
      <c r="F1016" s="1" t="s">
        <v>56243</v>
      </c>
      <c r="G1016" s="1" t="s">
        <v>218</v>
      </c>
      <c r="H1016" s="1" t="s">
        <v>202</v>
      </c>
      <c r="I1016" s="1" t="s">
        <v>206</v>
      </c>
      <c r="J1016" s="1" t="s">
        <v>73</v>
      </c>
      <c r="T1016" s="1" t="s">
        <v>64527</v>
      </c>
      <c r="U1016" s="1" t="s">
        <v>64528</v>
      </c>
      <c r="V1016" s="1" t="s">
        <v>64529</v>
      </c>
      <c r="W1016" s="1" t="s">
        <v>64528</v>
      </c>
      <c r="AA1016" s="1" t="s">
        <v>63186</v>
      </c>
      <c r="AB1016" s="1">
        <v>541</v>
      </c>
      <c r="AC1016" s="1" t="s">
        <v>64174</v>
      </c>
      <c r="AD1016" s="1">
        <v>35</v>
      </c>
      <c r="AE1016" s="1" t="s">
        <v>63186</v>
      </c>
      <c r="AF1016" s="1" t="s">
        <v>59826</v>
      </c>
      <c r="AK1016"/>
    </row>
    <row r="1017" spans="1:37" ht="14.5" x14ac:dyDescent="0.35">
      <c r="A1017" s="1" t="s">
        <v>56242</v>
      </c>
      <c r="B1017" s="1" t="s">
        <v>58118</v>
      </c>
      <c r="C1017" s="1" t="s">
        <v>58119</v>
      </c>
      <c r="D1017" s="5" t="s">
        <v>57970</v>
      </c>
      <c r="E1017" s="5" t="s">
        <v>57970</v>
      </c>
      <c r="F1017" s="1" t="s">
        <v>31908</v>
      </c>
      <c r="G1017" s="1" t="s">
        <v>218</v>
      </c>
      <c r="H1017" s="1" t="s">
        <v>202</v>
      </c>
      <c r="I1017" s="1" t="s">
        <v>206</v>
      </c>
      <c r="J1017" s="1" t="s">
        <v>73</v>
      </c>
      <c r="T1017" s="1" t="s">
        <v>64530</v>
      </c>
      <c r="U1017" s="1" t="s">
        <v>64531</v>
      </c>
      <c r="V1017" s="1" t="s">
        <v>64532</v>
      </c>
      <c r="W1017" s="1" t="s">
        <v>64531</v>
      </c>
      <c r="AA1017" s="1" t="s">
        <v>63186</v>
      </c>
      <c r="AB1017" s="1" t="s">
        <v>61736</v>
      </c>
      <c r="AC1017" s="1" t="s">
        <v>61737</v>
      </c>
      <c r="AD1017" s="1">
        <v>35</v>
      </c>
      <c r="AE1017" s="1" t="s">
        <v>63186</v>
      </c>
      <c r="AF1017" s="1" t="s">
        <v>59826</v>
      </c>
      <c r="AK1017"/>
    </row>
    <row r="1018" spans="1:37" ht="14.5" x14ac:dyDescent="0.35">
      <c r="A1018" s="1" t="s">
        <v>56239</v>
      </c>
      <c r="B1018" s="1" t="s">
        <v>58118</v>
      </c>
      <c r="C1018" s="1" t="s">
        <v>58119</v>
      </c>
      <c r="D1018" s="5" t="s">
        <v>57970</v>
      </c>
      <c r="E1018" s="5" t="s">
        <v>57970</v>
      </c>
      <c r="F1018" s="1" t="s">
        <v>56238</v>
      </c>
      <c r="G1018" s="1" t="s">
        <v>218</v>
      </c>
      <c r="H1018" s="1" t="s">
        <v>202</v>
      </c>
      <c r="I1018" s="1" t="s">
        <v>206</v>
      </c>
      <c r="J1018" s="1" t="s">
        <v>73</v>
      </c>
      <c r="T1018" s="1" t="s">
        <v>64533</v>
      </c>
      <c r="U1018" s="1" t="s">
        <v>64534</v>
      </c>
      <c r="V1018" s="1" t="s">
        <v>64535</v>
      </c>
      <c r="W1018" s="1" t="s">
        <v>64534</v>
      </c>
      <c r="AA1018" s="1" t="s">
        <v>63186</v>
      </c>
      <c r="AB1018" s="1">
        <v>559</v>
      </c>
      <c r="AC1018" s="1" t="s">
        <v>62118</v>
      </c>
      <c r="AD1018" s="1">
        <v>35</v>
      </c>
      <c r="AE1018" s="1" t="s">
        <v>63186</v>
      </c>
      <c r="AF1018" s="1" t="s">
        <v>59826</v>
      </c>
      <c r="AK1018"/>
    </row>
    <row r="1019" spans="1:37" ht="14.5" x14ac:dyDescent="0.35">
      <c r="A1019" s="1" t="s">
        <v>56237</v>
      </c>
      <c r="B1019" s="1" t="s">
        <v>58118</v>
      </c>
      <c r="C1019" s="1" t="s">
        <v>58119</v>
      </c>
      <c r="D1019" s="5" t="s">
        <v>57970</v>
      </c>
      <c r="E1019" s="5" t="s">
        <v>57970</v>
      </c>
      <c r="F1019" s="1" t="s">
        <v>56236</v>
      </c>
      <c r="G1019" s="1" t="s">
        <v>218</v>
      </c>
      <c r="H1019" s="1" t="s">
        <v>202</v>
      </c>
      <c r="I1019" s="1" t="s">
        <v>206</v>
      </c>
      <c r="J1019" s="1" t="s">
        <v>73</v>
      </c>
      <c r="T1019" s="1" t="s">
        <v>64536</v>
      </c>
      <c r="U1019" s="1" t="s">
        <v>64537</v>
      </c>
      <c r="V1019" s="1" t="s">
        <v>64538</v>
      </c>
      <c r="W1019" s="1" t="s">
        <v>64539</v>
      </c>
      <c r="AA1019" s="1" t="s">
        <v>63186</v>
      </c>
      <c r="AB1019" s="1" t="s">
        <v>61736</v>
      </c>
      <c r="AC1019" s="1" t="s">
        <v>61737</v>
      </c>
      <c r="AD1019" s="1">
        <v>35</v>
      </c>
      <c r="AE1019" s="1" t="s">
        <v>63186</v>
      </c>
      <c r="AF1019" s="1" t="s">
        <v>59826</v>
      </c>
      <c r="AK1019"/>
    </row>
    <row r="1020" spans="1:37" ht="14.5" x14ac:dyDescent="0.35">
      <c r="A1020" s="1" t="s">
        <v>56235</v>
      </c>
      <c r="B1020" s="1" t="s">
        <v>58118</v>
      </c>
      <c r="C1020" s="1" t="s">
        <v>58119</v>
      </c>
      <c r="D1020" s="5" t="s">
        <v>57970</v>
      </c>
      <c r="E1020" s="5" t="s">
        <v>57970</v>
      </c>
      <c r="F1020" s="1" t="s">
        <v>56234</v>
      </c>
      <c r="G1020" s="1" t="s">
        <v>218</v>
      </c>
      <c r="H1020" s="1" t="s">
        <v>202</v>
      </c>
      <c r="I1020" s="1" t="s">
        <v>206</v>
      </c>
      <c r="J1020" s="1" t="s">
        <v>73</v>
      </c>
      <c r="T1020" s="1" t="s">
        <v>64540</v>
      </c>
      <c r="U1020" s="1" t="s">
        <v>64541</v>
      </c>
      <c r="V1020" s="1" t="s">
        <v>64538</v>
      </c>
      <c r="W1020" s="1" t="s">
        <v>64539</v>
      </c>
      <c r="AA1020" s="1" t="s">
        <v>63186</v>
      </c>
      <c r="AB1020" s="1" t="s">
        <v>61736</v>
      </c>
      <c r="AC1020" s="1" t="s">
        <v>61737</v>
      </c>
      <c r="AD1020" s="1">
        <v>35</v>
      </c>
      <c r="AE1020" s="1" t="s">
        <v>63186</v>
      </c>
      <c r="AF1020" s="1" t="s">
        <v>59826</v>
      </c>
      <c r="AK1020"/>
    </row>
    <row r="1021" spans="1:37" ht="14.5" x14ac:dyDescent="0.35">
      <c r="A1021" s="1" t="s">
        <v>56233</v>
      </c>
      <c r="B1021" s="1" t="s">
        <v>58118</v>
      </c>
      <c r="C1021" s="1" t="s">
        <v>58119</v>
      </c>
      <c r="D1021" s="5" t="s">
        <v>57970</v>
      </c>
      <c r="E1021" s="5" t="s">
        <v>57970</v>
      </c>
      <c r="F1021" s="1" t="s">
        <v>56232</v>
      </c>
      <c r="G1021" s="1" t="s">
        <v>218</v>
      </c>
      <c r="H1021" s="1" t="s">
        <v>202</v>
      </c>
      <c r="I1021" s="1" t="s">
        <v>206</v>
      </c>
      <c r="J1021" s="1" t="s">
        <v>73</v>
      </c>
      <c r="T1021" s="1" t="s">
        <v>64542</v>
      </c>
      <c r="U1021" s="1" t="s">
        <v>64543</v>
      </c>
      <c r="V1021" s="1" t="s">
        <v>64538</v>
      </c>
      <c r="W1021" s="1" t="s">
        <v>64539</v>
      </c>
      <c r="AA1021" s="1" t="s">
        <v>63186</v>
      </c>
      <c r="AB1021" s="1" t="s">
        <v>61736</v>
      </c>
      <c r="AC1021" s="1" t="s">
        <v>61737</v>
      </c>
      <c r="AD1021" s="1">
        <v>35</v>
      </c>
      <c r="AE1021" s="1" t="s">
        <v>63186</v>
      </c>
      <c r="AF1021" s="1" t="s">
        <v>59826</v>
      </c>
      <c r="AK1021"/>
    </row>
    <row r="1022" spans="1:37" ht="14.5" x14ac:dyDescent="0.35">
      <c r="A1022" s="1" t="s">
        <v>56231</v>
      </c>
      <c r="B1022" s="1" t="s">
        <v>58118</v>
      </c>
      <c r="C1022" s="1" t="s">
        <v>58119</v>
      </c>
      <c r="D1022" s="5" t="s">
        <v>57970</v>
      </c>
      <c r="E1022" s="5" t="s">
        <v>57970</v>
      </c>
      <c r="F1022" s="1" t="s">
        <v>7373</v>
      </c>
      <c r="G1022" s="1" t="s">
        <v>218</v>
      </c>
      <c r="H1022" s="1" t="s">
        <v>202</v>
      </c>
      <c r="I1022" s="1" t="s">
        <v>206</v>
      </c>
      <c r="J1022" s="1" t="s">
        <v>73</v>
      </c>
      <c r="T1022" s="1" t="s">
        <v>64544</v>
      </c>
      <c r="U1022" s="1" t="s">
        <v>64545</v>
      </c>
      <c r="V1022" s="1" t="s">
        <v>64546</v>
      </c>
      <c r="W1022" s="1" t="s">
        <v>64547</v>
      </c>
      <c r="AA1022" s="1" t="s">
        <v>63186</v>
      </c>
      <c r="AB1022" s="1">
        <v>595</v>
      </c>
      <c r="AC1022" s="1" t="s">
        <v>64547</v>
      </c>
      <c r="AD1022" s="1">
        <v>35</v>
      </c>
      <c r="AE1022" s="1" t="s">
        <v>63186</v>
      </c>
      <c r="AF1022" s="1" t="s">
        <v>59826</v>
      </c>
      <c r="AK1022"/>
    </row>
    <row r="1023" spans="1:37" ht="14.5" x14ac:dyDescent="0.35">
      <c r="A1023" s="1" t="s">
        <v>56228</v>
      </c>
      <c r="B1023" s="1" t="s">
        <v>58118</v>
      </c>
      <c r="C1023" s="1" t="s">
        <v>58119</v>
      </c>
      <c r="D1023" s="5" t="s">
        <v>57970</v>
      </c>
      <c r="E1023" s="5" t="s">
        <v>57970</v>
      </c>
      <c r="F1023" s="1" t="s">
        <v>56227</v>
      </c>
      <c r="G1023" s="1" t="s">
        <v>218</v>
      </c>
      <c r="H1023" s="1" t="s">
        <v>202</v>
      </c>
      <c r="I1023" s="1" t="s">
        <v>206</v>
      </c>
      <c r="J1023" s="1" t="s">
        <v>73</v>
      </c>
      <c r="T1023" s="1" t="s">
        <v>64548</v>
      </c>
      <c r="U1023" s="1" t="s">
        <v>64549</v>
      </c>
      <c r="V1023" s="1" t="s">
        <v>64546</v>
      </c>
      <c r="W1023" s="1" t="s">
        <v>64547</v>
      </c>
      <c r="AA1023" s="1" t="s">
        <v>63186</v>
      </c>
      <c r="AB1023" s="1">
        <v>595</v>
      </c>
      <c r="AC1023" s="1" t="s">
        <v>64547</v>
      </c>
      <c r="AD1023" s="1">
        <v>35</v>
      </c>
      <c r="AE1023" s="1" t="s">
        <v>63186</v>
      </c>
      <c r="AF1023" s="1" t="s">
        <v>59826</v>
      </c>
      <c r="AK1023"/>
    </row>
    <row r="1024" spans="1:37" ht="14.5" x14ac:dyDescent="0.35">
      <c r="A1024" s="1" t="s">
        <v>56226</v>
      </c>
      <c r="B1024" s="1" t="s">
        <v>58118</v>
      </c>
      <c r="C1024" s="1" t="s">
        <v>58119</v>
      </c>
      <c r="D1024" s="5" t="s">
        <v>57970</v>
      </c>
      <c r="E1024" s="5" t="s">
        <v>57970</v>
      </c>
      <c r="F1024" s="1" t="s">
        <v>18224</v>
      </c>
      <c r="G1024" s="1" t="s">
        <v>218</v>
      </c>
      <c r="H1024" s="1" t="s">
        <v>202</v>
      </c>
      <c r="I1024" s="1" t="s">
        <v>206</v>
      </c>
      <c r="J1024" s="1" t="s">
        <v>73</v>
      </c>
      <c r="T1024" s="1" t="s">
        <v>64550</v>
      </c>
      <c r="U1024" s="1" t="s">
        <v>64551</v>
      </c>
      <c r="V1024" s="1" t="s">
        <v>64546</v>
      </c>
      <c r="W1024" s="1" t="s">
        <v>64547</v>
      </c>
      <c r="AA1024" s="1" t="s">
        <v>63186</v>
      </c>
      <c r="AB1024" s="1">
        <v>595</v>
      </c>
      <c r="AC1024" s="1" t="s">
        <v>64547</v>
      </c>
      <c r="AD1024" s="1">
        <v>35</v>
      </c>
      <c r="AE1024" s="1" t="s">
        <v>63186</v>
      </c>
      <c r="AF1024" s="1" t="s">
        <v>59826</v>
      </c>
      <c r="AK1024"/>
    </row>
    <row r="1025" spans="1:37" ht="14.5" x14ac:dyDescent="0.35">
      <c r="A1025" s="1" t="s">
        <v>56225</v>
      </c>
      <c r="B1025" s="1" t="s">
        <v>58118</v>
      </c>
      <c r="C1025" s="1" t="s">
        <v>58119</v>
      </c>
      <c r="D1025" s="5" t="s">
        <v>57970</v>
      </c>
      <c r="E1025" s="5" t="s">
        <v>57970</v>
      </c>
      <c r="F1025" s="1" t="s">
        <v>56224</v>
      </c>
      <c r="G1025" s="1" t="s">
        <v>218</v>
      </c>
      <c r="H1025" s="1" t="s">
        <v>202</v>
      </c>
      <c r="I1025" s="1" t="s">
        <v>206</v>
      </c>
      <c r="J1025" s="1" t="s">
        <v>73</v>
      </c>
      <c r="T1025" s="1" t="s">
        <v>64552</v>
      </c>
      <c r="U1025" s="1" t="s">
        <v>64553</v>
      </c>
      <c r="V1025" s="1" t="s">
        <v>64546</v>
      </c>
      <c r="W1025" s="1" t="s">
        <v>64547</v>
      </c>
      <c r="AA1025" s="1" t="s">
        <v>63186</v>
      </c>
      <c r="AB1025" s="1">
        <v>595</v>
      </c>
      <c r="AC1025" s="1" t="s">
        <v>64547</v>
      </c>
      <c r="AD1025" s="1">
        <v>35</v>
      </c>
      <c r="AE1025" s="1" t="s">
        <v>63186</v>
      </c>
      <c r="AF1025" s="1" t="s">
        <v>59826</v>
      </c>
      <c r="AK1025"/>
    </row>
    <row r="1026" spans="1:37" ht="14.5" x14ac:dyDescent="0.35">
      <c r="A1026" s="1" t="s">
        <v>56221</v>
      </c>
      <c r="B1026" s="1" t="s">
        <v>58118</v>
      </c>
      <c r="C1026" s="1" t="s">
        <v>58119</v>
      </c>
      <c r="D1026" s="5" t="s">
        <v>57970</v>
      </c>
      <c r="E1026" s="5" t="s">
        <v>57970</v>
      </c>
      <c r="F1026" s="1" t="s">
        <v>18397</v>
      </c>
      <c r="G1026" s="1" t="s">
        <v>218</v>
      </c>
      <c r="H1026" s="1" t="s">
        <v>202</v>
      </c>
      <c r="I1026" s="1" t="s">
        <v>206</v>
      </c>
      <c r="J1026" s="1" t="s">
        <v>73</v>
      </c>
      <c r="T1026" s="1" t="s">
        <v>64554</v>
      </c>
      <c r="U1026" s="1" t="s">
        <v>64555</v>
      </c>
      <c r="V1026" s="1" t="s">
        <v>64546</v>
      </c>
      <c r="W1026" s="1" t="s">
        <v>64547</v>
      </c>
      <c r="AA1026" s="1" t="s">
        <v>63186</v>
      </c>
      <c r="AB1026" s="1">
        <v>595</v>
      </c>
      <c r="AC1026" s="1" t="s">
        <v>64547</v>
      </c>
      <c r="AD1026" s="1">
        <v>35</v>
      </c>
      <c r="AE1026" s="1" t="s">
        <v>63186</v>
      </c>
      <c r="AF1026" s="1" t="s">
        <v>59826</v>
      </c>
      <c r="AK1026"/>
    </row>
    <row r="1027" spans="1:37" ht="14.5" x14ac:dyDescent="0.35">
      <c r="A1027" s="1" t="s">
        <v>56220</v>
      </c>
      <c r="B1027" s="1" t="s">
        <v>58118</v>
      </c>
      <c r="C1027" s="1" t="s">
        <v>58119</v>
      </c>
      <c r="D1027" s="5" t="s">
        <v>57970</v>
      </c>
      <c r="E1027" s="5" t="s">
        <v>57970</v>
      </c>
      <c r="F1027" s="1" t="s">
        <v>14941</v>
      </c>
      <c r="G1027" s="1" t="s">
        <v>218</v>
      </c>
      <c r="H1027" s="1" t="s">
        <v>202</v>
      </c>
      <c r="I1027" s="1" t="s">
        <v>206</v>
      </c>
      <c r="J1027" s="1" t="s">
        <v>73</v>
      </c>
      <c r="T1027" s="1" t="s">
        <v>64556</v>
      </c>
      <c r="U1027" s="1" t="s">
        <v>64557</v>
      </c>
      <c r="V1027" s="1" t="s">
        <v>64546</v>
      </c>
      <c r="W1027" s="1" t="s">
        <v>64547</v>
      </c>
      <c r="AA1027" s="1" t="s">
        <v>63186</v>
      </c>
      <c r="AB1027" s="1">
        <v>595</v>
      </c>
      <c r="AC1027" s="1" t="s">
        <v>64547</v>
      </c>
      <c r="AD1027" s="1">
        <v>35</v>
      </c>
      <c r="AE1027" s="1" t="s">
        <v>63186</v>
      </c>
      <c r="AF1027" s="1" t="s">
        <v>59826</v>
      </c>
      <c r="AK1027"/>
    </row>
    <row r="1028" spans="1:37" ht="14.5" x14ac:dyDescent="0.35">
      <c r="A1028" s="1" t="s">
        <v>56219</v>
      </c>
      <c r="B1028" s="1" t="s">
        <v>58118</v>
      </c>
      <c r="C1028" s="1" t="s">
        <v>58119</v>
      </c>
      <c r="D1028" s="5" t="s">
        <v>57970</v>
      </c>
      <c r="E1028" s="5" t="s">
        <v>57970</v>
      </c>
      <c r="F1028" s="1" t="s">
        <v>38166</v>
      </c>
      <c r="G1028" s="1" t="s">
        <v>218</v>
      </c>
      <c r="H1028" s="1" t="s">
        <v>202</v>
      </c>
      <c r="I1028" s="1" t="s">
        <v>206</v>
      </c>
      <c r="J1028" s="1" t="s">
        <v>73</v>
      </c>
      <c r="T1028" s="1" t="s">
        <v>64558</v>
      </c>
      <c r="U1028" s="1" t="s">
        <v>64559</v>
      </c>
      <c r="V1028" s="1" t="s">
        <v>64546</v>
      </c>
      <c r="W1028" s="1" t="s">
        <v>64547</v>
      </c>
      <c r="AA1028" s="1" t="s">
        <v>63186</v>
      </c>
      <c r="AB1028" s="1">
        <v>595</v>
      </c>
      <c r="AC1028" s="1" t="s">
        <v>64547</v>
      </c>
      <c r="AD1028" s="1">
        <v>35</v>
      </c>
      <c r="AE1028" s="1" t="s">
        <v>63186</v>
      </c>
      <c r="AF1028" s="1" t="s">
        <v>59826</v>
      </c>
      <c r="AK1028"/>
    </row>
    <row r="1029" spans="1:37" ht="14.5" x14ac:dyDescent="0.35">
      <c r="A1029" s="1" t="s">
        <v>56218</v>
      </c>
      <c r="B1029" s="1" t="s">
        <v>30624</v>
      </c>
      <c r="C1029" s="1" t="s">
        <v>58120</v>
      </c>
      <c r="D1029" s="5" t="s">
        <v>57970</v>
      </c>
      <c r="E1029" s="5" t="s">
        <v>57970</v>
      </c>
      <c r="F1029" s="1" t="s">
        <v>12719</v>
      </c>
      <c r="G1029" s="1" t="s">
        <v>228</v>
      </c>
      <c r="H1029" s="1" t="s">
        <v>181</v>
      </c>
      <c r="I1029" s="1" t="s">
        <v>227</v>
      </c>
      <c r="J1029" s="1" t="s">
        <v>69</v>
      </c>
      <c r="T1029" s="1" t="s">
        <v>64560</v>
      </c>
      <c r="U1029" s="1" t="s">
        <v>64561</v>
      </c>
      <c r="V1029" s="1" t="s">
        <v>64562</v>
      </c>
      <c r="W1029" s="1" t="s">
        <v>64563</v>
      </c>
      <c r="AA1029" s="1" t="s">
        <v>63186</v>
      </c>
      <c r="AB1029" s="1" t="s">
        <v>61736</v>
      </c>
      <c r="AC1029" s="1" t="s">
        <v>61737</v>
      </c>
      <c r="AD1029" s="1">
        <v>35</v>
      </c>
      <c r="AE1029" s="1" t="s">
        <v>63186</v>
      </c>
      <c r="AF1029" s="1" t="s">
        <v>59826</v>
      </c>
      <c r="AK1029"/>
    </row>
    <row r="1030" spans="1:37" ht="14.5" x14ac:dyDescent="0.35">
      <c r="A1030" s="1" t="s">
        <v>56216</v>
      </c>
      <c r="B1030" s="1" t="s">
        <v>30624</v>
      </c>
      <c r="C1030" s="1" t="s">
        <v>58120</v>
      </c>
      <c r="D1030" s="5" t="s">
        <v>57970</v>
      </c>
      <c r="E1030" s="5" t="s">
        <v>57970</v>
      </c>
      <c r="F1030" s="1" t="s">
        <v>11574</v>
      </c>
      <c r="G1030" s="1" t="s">
        <v>228</v>
      </c>
      <c r="H1030" s="1" t="s">
        <v>181</v>
      </c>
      <c r="I1030" s="1" t="s">
        <v>227</v>
      </c>
      <c r="J1030" s="1" t="s">
        <v>69</v>
      </c>
      <c r="T1030" s="1" t="s">
        <v>64564</v>
      </c>
      <c r="U1030" s="1" t="s">
        <v>64565</v>
      </c>
      <c r="V1030" s="1" t="s">
        <v>64566</v>
      </c>
      <c r="W1030" s="1" t="s">
        <v>64567</v>
      </c>
      <c r="AA1030" s="1" t="s">
        <v>63186</v>
      </c>
      <c r="AB1030" s="1" t="s">
        <v>61736</v>
      </c>
      <c r="AC1030" s="1" t="s">
        <v>61737</v>
      </c>
      <c r="AD1030" s="1">
        <v>35</v>
      </c>
      <c r="AE1030" s="1" t="s">
        <v>63186</v>
      </c>
      <c r="AF1030" s="1" t="s">
        <v>59826</v>
      </c>
      <c r="AK1030"/>
    </row>
    <row r="1031" spans="1:37" ht="14.5" x14ac:dyDescent="0.35">
      <c r="A1031" s="1" t="s">
        <v>56213</v>
      </c>
      <c r="B1031" s="1" t="s">
        <v>30624</v>
      </c>
      <c r="C1031" s="1" t="s">
        <v>58120</v>
      </c>
      <c r="D1031" s="5" t="s">
        <v>57970</v>
      </c>
      <c r="E1031" s="5" t="s">
        <v>57970</v>
      </c>
      <c r="F1031" s="1" t="s">
        <v>9487</v>
      </c>
      <c r="G1031" s="1" t="s">
        <v>228</v>
      </c>
      <c r="H1031" s="1" t="s">
        <v>181</v>
      </c>
      <c r="I1031" s="1" t="s">
        <v>227</v>
      </c>
      <c r="J1031" s="1" t="s">
        <v>69</v>
      </c>
      <c r="T1031" s="1" t="s">
        <v>64568</v>
      </c>
      <c r="U1031" s="1" t="s">
        <v>64569</v>
      </c>
      <c r="V1031" s="1" t="s">
        <v>64570</v>
      </c>
      <c r="W1031" s="1" t="s">
        <v>64569</v>
      </c>
      <c r="AA1031" s="1" t="s">
        <v>63186</v>
      </c>
      <c r="AB1031" s="1" t="s">
        <v>61736</v>
      </c>
      <c r="AC1031" s="1" t="s">
        <v>61737</v>
      </c>
      <c r="AD1031" s="1">
        <v>35</v>
      </c>
      <c r="AE1031" s="1" t="s">
        <v>63186</v>
      </c>
      <c r="AF1031" s="1" t="s">
        <v>59826</v>
      </c>
      <c r="AK1031"/>
    </row>
    <row r="1032" spans="1:37" ht="14.5" x14ac:dyDescent="0.35">
      <c r="A1032" s="1" t="s">
        <v>56212</v>
      </c>
      <c r="B1032" s="1" t="s">
        <v>30624</v>
      </c>
      <c r="C1032" s="1" t="s">
        <v>58120</v>
      </c>
      <c r="D1032" s="5" t="s">
        <v>57970</v>
      </c>
      <c r="E1032" s="5" t="s">
        <v>57970</v>
      </c>
      <c r="F1032" s="1" t="s">
        <v>53128</v>
      </c>
      <c r="G1032" s="1" t="s">
        <v>228</v>
      </c>
      <c r="H1032" s="1" t="s">
        <v>181</v>
      </c>
      <c r="I1032" s="1" t="s">
        <v>227</v>
      </c>
      <c r="J1032" s="1" t="s">
        <v>69</v>
      </c>
      <c r="T1032" s="1" t="s">
        <v>64571</v>
      </c>
      <c r="U1032" s="1" t="s">
        <v>64572</v>
      </c>
      <c r="V1032" s="1" t="s">
        <v>64573</v>
      </c>
      <c r="W1032" s="1" t="s">
        <v>64574</v>
      </c>
      <c r="AA1032" s="1" t="s">
        <v>64341</v>
      </c>
      <c r="AB1032" s="1">
        <v>602</v>
      </c>
      <c r="AC1032" s="1" t="s">
        <v>64574</v>
      </c>
      <c r="AD1032" s="1">
        <v>46</v>
      </c>
      <c r="AE1032" s="1" t="s">
        <v>64341</v>
      </c>
      <c r="AF1032" s="1" t="s">
        <v>59826</v>
      </c>
      <c r="AK1032"/>
    </row>
    <row r="1033" spans="1:37" ht="14.5" x14ac:dyDescent="0.35">
      <c r="A1033" s="1" t="s">
        <v>56208</v>
      </c>
      <c r="B1033" s="1" t="s">
        <v>30624</v>
      </c>
      <c r="C1033" s="1" t="s">
        <v>58120</v>
      </c>
      <c r="D1033" s="5" t="s">
        <v>57970</v>
      </c>
      <c r="E1033" s="5" t="s">
        <v>57970</v>
      </c>
      <c r="F1033" s="1" t="s">
        <v>3348</v>
      </c>
      <c r="G1033" s="1" t="s">
        <v>228</v>
      </c>
      <c r="H1033" s="1" t="s">
        <v>181</v>
      </c>
      <c r="I1033" s="1" t="s">
        <v>227</v>
      </c>
      <c r="J1033" s="1" t="s">
        <v>69</v>
      </c>
      <c r="T1033" s="1" t="s">
        <v>64575</v>
      </c>
      <c r="U1033" s="1" t="s">
        <v>64576</v>
      </c>
      <c r="V1033" s="1" t="s">
        <v>64573</v>
      </c>
      <c r="W1033" s="1" t="s">
        <v>64574</v>
      </c>
      <c r="AA1033" s="1" t="s">
        <v>64341</v>
      </c>
      <c r="AB1033" s="1">
        <v>602</v>
      </c>
      <c r="AC1033" s="1" t="s">
        <v>64574</v>
      </c>
      <c r="AD1033" s="1">
        <v>46</v>
      </c>
      <c r="AE1033" s="1" t="s">
        <v>64341</v>
      </c>
      <c r="AF1033" s="1" t="s">
        <v>59826</v>
      </c>
      <c r="AK1033"/>
    </row>
    <row r="1034" spans="1:37" ht="14.5" x14ac:dyDescent="0.35">
      <c r="A1034" s="1" t="s">
        <v>56217</v>
      </c>
      <c r="B1034" s="1" t="s">
        <v>30624</v>
      </c>
      <c r="C1034" s="1" t="s">
        <v>58120</v>
      </c>
      <c r="D1034" s="5" t="s">
        <v>57970</v>
      </c>
      <c r="E1034" s="5" t="s">
        <v>57970</v>
      </c>
      <c r="F1034" s="1" t="s">
        <v>12719</v>
      </c>
      <c r="G1034" s="1" t="s">
        <v>228</v>
      </c>
      <c r="H1034" s="1" t="s">
        <v>181</v>
      </c>
      <c r="I1034" s="1" t="s">
        <v>227</v>
      </c>
      <c r="J1034" s="1" t="s">
        <v>69</v>
      </c>
      <c r="T1034" s="1" t="s">
        <v>64577</v>
      </c>
      <c r="U1034" s="1" t="s">
        <v>64578</v>
      </c>
      <c r="V1034" s="1" t="s">
        <v>64573</v>
      </c>
      <c r="W1034" s="1" t="s">
        <v>64574</v>
      </c>
      <c r="AA1034" s="1" t="s">
        <v>64341</v>
      </c>
      <c r="AB1034" s="1">
        <v>602</v>
      </c>
      <c r="AC1034" s="1" t="s">
        <v>64574</v>
      </c>
      <c r="AD1034" s="1">
        <v>46</v>
      </c>
      <c r="AE1034" s="1" t="s">
        <v>64341</v>
      </c>
      <c r="AF1034" s="1" t="s">
        <v>59826</v>
      </c>
      <c r="AK1034"/>
    </row>
    <row r="1035" spans="1:37" ht="14.5" x14ac:dyDescent="0.35">
      <c r="A1035" s="1" t="s">
        <v>56210</v>
      </c>
      <c r="B1035" s="1" t="s">
        <v>30624</v>
      </c>
      <c r="C1035" s="1" t="s">
        <v>58120</v>
      </c>
      <c r="D1035" s="5" t="s">
        <v>57970</v>
      </c>
      <c r="E1035" s="5" t="s">
        <v>57970</v>
      </c>
      <c r="F1035" s="1" t="s">
        <v>43484</v>
      </c>
      <c r="G1035" s="1" t="s">
        <v>228</v>
      </c>
      <c r="H1035" s="1" t="s">
        <v>181</v>
      </c>
      <c r="I1035" s="1" t="s">
        <v>227</v>
      </c>
      <c r="J1035" s="1" t="s">
        <v>69</v>
      </c>
      <c r="T1035" s="1" t="s">
        <v>64579</v>
      </c>
      <c r="U1035" s="1" t="s">
        <v>64580</v>
      </c>
      <c r="V1035" s="1" t="s">
        <v>64573</v>
      </c>
      <c r="W1035" s="1" t="s">
        <v>64574</v>
      </c>
      <c r="AA1035" s="1" t="s">
        <v>64341</v>
      </c>
      <c r="AB1035" s="1">
        <v>602</v>
      </c>
      <c r="AC1035" s="1" t="s">
        <v>64574</v>
      </c>
      <c r="AD1035" s="1">
        <v>46</v>
      </c>
      <c r="AE1035" s="1" t="s">
        <v>64341</v>
      </c>
      <c r="AF1035" s="1" t="s">
        <v>59826</v>
      </c>
      <c r="AK1035"/>
    </row>
    <row r="1036" spans="1:37" ht="14.5" x14ac:dyDescent="0.35">
      <c r="A1036" s="1" t="s">
        <v>56200</v>
      </c>
      <c r="B1036" s="1" t="s">
        <v>29381</v>
      </c>
      <c r="C1036" s="1" t="s">
        <v>58121</v>
      </c>
      <c r="D1036" s="5" t="s">
        <v>57970</v>
      </c>
      <c r="E1036" s="5" t="s">
        <v>57970</v>
      </c>
      <c r="F1036" s="1" t="s">
        <v>56199</v>
      </c>
      <c r="G1036" s="1" t="s">
        <v>296</v>
      </c>
      <c r="H1036" s="1" t="s">
        <v>181</v>
      </c>
      <c r="I1036" s="1" t="s">
        <v>180</v>
      </c>
      <c r="J1036" s="1" t="s">
        <v>70</v>
      </c>
      <c r="T1036" s="1" t="s">
        <v>64581</v>
      </c>
      <c r="U1036" s="1" t="s">
        <v>64582</v>
      </c>
      <c r="V1036" s="1" t="s">
        <v>64583</v>
      </c>
      <c r="W1036" s="1" t="s">
        <v>64582</v>
      </c>
      <c r="AA1036" s="1" t="s">
        <v>63186</v>
      </c>
      <c r="AB1036" s="1" t="s">
        <v>61736</v>
      </c>
      <c r="AC1036" s="1" t="s">
        <v>61737</v>
      </c>
      <c r="AD1036" s="1">
        <v>35</v>
      </c>
      <c r="AE1036" s="1" t="s">
        <v>63186</v>
      </c>
      <c r="AF1036" s="1" t="s">
        <v>59826</v>
      </c>
      <c r="AK1036"/>
    </row>
    <row r="1037" spans="1:37" ht="14.5" x14ac:dyDescent="0.35">
      <c r="A1037" s="1" t="s">
        <v>56189</v>
      </c>
      <c r="B1037" s="1" t="s">
        <v>29381</v>
      </c>
      <c r="C1037" s="1" t="s">
        <v>58121</v>
      </c>
      <c r="D1037" s="5" t="s">
        <v>57970</v>
      </c>
      <c r="E1037" s="5" t="s">
        <v>57970</v>
      </c>
      <c r="F1037" s="1" t="s">
        <v>56188</v>
      </c>
      <c r="G1037" s="1" t="s">
        <v>296</v>
      </c>
      <c r="H1037" s="1" t="s">
        <v>181</v>
      </c>
      <c r="I1037" s="1" t="s">
        <v>180</v>
      </c>
      <c r="J1037" s="1" t="s">
        <v>70</v>
      </c>
      <c r="T1037" s="1" t="s">
        <v>64584</v>
      </c>
      <c r="U1037" s="1" t="s">
        <v>64585</v>
      </c>
      <c r="V1037" s="1" t="s">
        <v>64586</v>
      </c>
      <c r="W1037" s="1" t="s">
        <v>64585</v>
      </c>
      <c r="AA1037" s="1" t="s">
        <v>63186</v>
      </c>
      <c r="AB1037" s="1" t="s">
        <v>61736</v>
      </c>
      <c r="AC1037" s="1" t="s">
        <v>61737</v>
      </c>
      <c r="AD1037" s="1">
        <v>35</v>
      </c>
      <c r="AE1037" s="1" t="s">
        <v>63186</v>
      </c>
      <c r="AF1037" s="1" t="s">
        <v>59826</v>
      </c>
      <c r="AK1037"/>
    </row>
    <row r="1038" spans="1:37" ht="14.5" x14ac:dyDescent="0.35">
      <c r="A1038" s="1" t="s">
        <v>56180</v>
      </c>
      <c r="B1038" s="1" t="s">
        <v>29381</v>
      </c>
      <c r="C1038" s="1" t="s">
        <v>58121</v>
      </c>
      <c r="D1038" s="5" t="s">
        <v>57970</v>
      </c>
      <c r="E1038" s="5" t="s">
        <v>57970</v>
      </c>
      <c r="F1038" s="1" t="s">
        <v>1485</v>
      </c>
      <c r="G1038" s="1" t="s">
        <v>296</v>
      </c>
      <c r="H1038" s="1" t="s">
        <v>181</v>
      </c>
      <c r="I1038" s="1" t="s">
        <v>180</v>
      </c>
      <c r="J1038" s="1" t="s">
        <v>70</v>
      </c>
      <c r="T1038" s="1" t="s">
        <v>64587</v>
      </c>
      <c r="U1038" s="1" t="s">
        <v>64588</v>
      </c>
      <c r="V1038" s="1" t="s">
        <v>64589</v>
      </c>
      <c r="W1038" s="1" t="s">
        <v>64588</v>
      </c>
      <c r="AA1038" s="1" t="s">
        <v>63186</v>
      </c>
      <c r="AB1038" s="1" t="s">
        <v>61736</v>
      </c>
      <c r="AC1038" s="1" t="s">
        <v>61737</v>
      </c>
      <c r="AD1038" s="1">
        <v>35</v>
      </c>
      <c r="AE1038" s="1" t="s">
        <v>63186</v>
      </c>
      <c r="AF1038" s="1" t="s">
        <v>59826</v>
      </c>
      <c r="AK1038"/>
    </row>
    <row r="1039" spans="1:37" ht="14.5" x14ac:dyDescent="0.35">
      <c r="A1039" s="1" t="s">
        <v>56204</v>
      </c>
      <c r="B1039" s="1" t="s">
        <v>29381</v>
      </c>
      <c r="C1039" s="1" t="s">
        <v>58121</v>
      </c>
      <c r="D1039" s="5" t="s">
        <v>57970</v>
      </c>
      <c r="E1039" s="5" t="s">
        <v>57970</v>
      </c>
      <c r="F1039" s="1" t="s">
        <v>12719</v>
      </c>
      <c r="G1039" s="1" t="s">
        <v>296</v>
      </c>
      <c r="H1039" s="1" t="s">
        <v>181</v>
      </c>
      <c r="I1039" s="1" t="s">
        <v>180</v>
      </c>
      <c r="J1039" s="1" t="s">
        <v>70</v>
      </c>
      <c r="T1039" s="1" t="s">
        <v>64590</v>
      </c>
      <c r="U1039" s="1" t="s">
        <v>64591</v>
      </c>
      <c r="V1039" s="1" t="s">
        <v>64592</v>
      </c>
      <c r="W1039" s="1" t="s">
        <v>64591</v>
      </c>
      <c r="AA1039" s="1" t="s">
        <v>63186</v>
      </c>
      <c r="AB1039" s="1" t="s">
        <v>61736</v>
      </c>
      <c r="AC1039" s="1" t="s">
        <v>61737</v>
      </c>
      <c r="AD1039" s="1">
        <v>35</v>
      </c>
      <c r="AE1039" s="1" t="s">
        <v>63186</v>
      </c>
      <c r="AF1039" s="1" t="s">
        <v>59826</v>
      </c>
      <c r="AK1039"/>
    </row>
    <row r="1040" spans="1:37" ht="14.5" x14ac:dyDescent="0.35">
      <c r="A1040" s="1" t="s">
        <v>56203</v>
      </c>
      <c r="B1040" s="1" t="s">
        <v>29381</v>
      </c>
      <c r="C1040" s="1" t="s">
        <v>58121</v>
      </c>
      <c r="D1040" s="5" t="s">
        <v>57970</v>
      </c>
      <c r="E1040" s="5" t="s">
        <v>57970</v>
      </c>
      <c r="F1040" s="1" t="s">
        <v>12719</v>
      </c>
      <c r="G1040" s="1" t="s">
        <v>296</v>
      </c>
      <c r="H1040" s="1" t="s">
        <v>181</v>
      </c>
      <c r="I1040" s="1" t="s">
        <v>180</v>
      </c>
      <c r="J1040" s="1" t="s">
        <v>70</v>
      </c>
      <c r="T1040" s="1" t="s">
        <v>64593</v>
      </c>
      <c r="U1040" s="1" t="s">
        <v>64594</v>
      </c>
      <c r="V1040" s="1" t="s">
        <v>64595</v>
      </c>
      <c r="W1040" s="1" t="s">
        <v>64594</v>
      </c>
      <c r="AA1040" s="1" t="s">
        <v>63186</v>
      </c>
      <c r="AB1040" s="1" t="s">
        <v>61736</v>
      </c>
      <c r="AC1040" s="1" t="s">
        <v>61737</v>
      </c>
      <c r="AD1040" s="1">
        <v>35</v>
      </c>
      <c r="AE1040" s="1" t="s">
        <v>63186</v>
      </c>
      <c r="AF1040" s="1" t="s">
        <v>59826</v>
      </c>
      <c r="AK1040"/>
    </row>
    <row r="1041" spans="1:37" ht="14.5" x14ac:dyDescent="0.35">
      <c r="A1041" s="1" t="s">
        <v>56202</v>
      </c>
      <c r="B1041" s="1" t="s">
        <v>29381</v>
      </c>
      <c r="C1041" s="1" t="s">
        <v>58121</v>
      </c>
      <c r="D1041" s="5" t="s">
        <v>57970</v>
      </c>
      <c r="E1041" s="5" t="s">
        <v>57970</v>
      </c>
      <c r="F1041" s="1" t="s">
        <v>39961</v>
      </c>
      <c r="G1041" s="1" t="s">
        <v>296</v>
      </c>
      <c r="H1041" s="1" t="s">
        <v>181</v>
      </c>
      <c r="I1041" s="1" t="s">
        <v>180</v>
      </c>
      <c r="J1041" s="1" t="s">
        <v>70</v>
      </c>
      <c r="T1041" s="1" t="s">
        <v>64596</v>
      </c>
      <c r="U1041" s="1" t="s">
        <v>64597</v>
      </c>
      <c r="V1041" s="1" t="s">
        <v>64598</v>
      </c>
      <c r="W1041" s="1" t="s">
        <v>64597</v>
      </c>
      <c r="AA1041" s="1" t="s">
        <v>64341</v>
      </c>
      <c r="AB1041" s="1">
        <v>602</v>
      </c>
      <c r="AC1041" s="1" t="s">
        <v>64574</v>
      </c>
      <c r="AD1041" s="1">
        <v>46</v>
      </c>
      <c r="AE1041" s="1" t="s">
        <v>64341</v>
      </c>
      <c r="AF1041" s="1" t="s">
        <v>59826</v>
      </c>
      <c r="AK1041"/>
    </row>
    <row r="1042" spans="1:37" ht="14.5" x14ac:dyDescent="0.35">
      <c r="A1042" s="1" t="s">
        <v>56201</v>
      </c>
      <c r="B1042" s="1" t="s">
        <v>29381</v>
      </c>
      <c r="C1042" s="1" t="s">
        <v>58121</v>
      </c>
      <c r="D1042" s="5" t="s">
        <v>57970</v>
      </c>
      <c r="E1042" s="5" t="s">
        <v>57970</v>
      </c>
      <c r="F1042" s="1" t="s">
        <v>13505</v>
      </c>
      <c r="G1042" s="1" t="s">
        <v>296</v>
      </c>
      <c r="H1042" s="1" t="s">
        <v>181</v>
      </c>
      <c r="I1042" s="1" t="s">
        <v>180</v>
      </c>
      <c r="J1042" s="1" t="s">
        <v>70</v>
      </c>
      <c r="T1042" s="1" t="s">
        <v>64599</v>
      </c>
      <c r="U1042" s="1" t="s">
        <v>64600</v>
      </c>
      <c r="V1042" s="1" t="s">
        <v>64601</v>
      </c>
      <c r="W1042" s="1" t="s">
        <v>64600</v>
      </c>
      <c r="AA1042" s="1" t="s">
        <v>64341</v>
      </c>
      <c r="AB1042" s="1">
        <v>602</v>
      </c>
      <c r="AC1042" s="1" t="s">
        <v>64574</v>
      </c>
      <c r="AD1042" s="1">
        <v>46</v>
      </c>
      <c r="AE1042" s="1" t="s">
        <v>64341</v>
      </c>
      <c r="AF1042" s="1" t="s">
        <v>59826</v>
      </c>
      <c r="AK1042"/>
    </row>
    <row r="1043" spans="1:37" ht="14.5" x14ac:dyDescent="0.35">
      <c r="A1043" s="1" t="s">
        <v>56198</v>
      </c>
      <c r="B1043" s="1" t="s">
        <v>29381</v>
      </c>
      <c r="C1043" s="1" t="s">
        <v>58121</v>
      </c>
      <c r="D1043" s="5" t="s">
        <v>57970</v>
      </c>
      <c r="E1043" s="5" t="s">
        <v>57970</v>
      </c>
      <c r="F1043" s="1" t="s">
        <v>56197</v>
      </c>
      <c r="G1043" s="1" t="s">
        <v>296</v>
      </c>
      <c r="H1043" s="1" t="s">
        <v>181</v>
      </c>
      <c r="I1043" s="1" t="s">
        <v>180</v>
      </c>
      <c r="J1043" s="1" t="s">
        <v>70</v>
      </c>
      <c r="T1043" s="1" t="s">
        <v>64602</v>
      </c>
      <c r="U1043" s="1" t="s">
        <v>64603</v>
      </c>
      <c r="V1043" s="1" t="s">
        <v>64604</v>
      </c>
      <c r="W1043" s="1" t="s">
        <v>64603</v>
      </c>
      <c r="AA1043" s="1" t="s">
        <v>64341</v>
      </c>
      <c r="AB1043" s="1" t="s">
        <v>61736</v>
      </c>
      <c r="AC1043" s="1" t="s">
        <v>61737</v>
      </c>
      <c r="AD1043" s="1">
        <v>46</v>
      </c>
      <c r="AE1043" s="1" t="s">
        <v>64341</v>
      </c>
      <c r="AF1043" s="1" t="s">
        <v>59826</v>
      </c>
      <c r="AK1043"/>
    </row>
    <row r="1044" spans="1:37" ht="14.5" x14ac:dyDescent="0.35">
      <c r="A1044" s="1" t="s">
        <v>56194</v>
      </c>
      <c r="B1044" s="1" t="s">
        <v>29381</v>
      </c>
      <c r="C1044" s="1" t="s">
        <v>58121</v>
      </c>
      <c r="D1044" s="5" t="s">
        <v>57970</v>
      </c>
      <c r="E1044" s="5" t="s">
        <v>57970</v>
      </c>
      <c r="F1044" s="1" t="s">
        <v>56193</v>
      </c>
      <c r="G1044" s="1" t="s">
        <v>296</v>
      </c>
      <c r="H1044" s="1" t="s">
        <v>181</v>
      </c>
      <c r="I1044" s="1" t="s">
        <v>180</v>
      </c>
      <c r="J1044" s="1" t="s">
        <v>70</v>
      </c>
      <c r="T1044" s="1" t="s">
        <v>64605</v>
      </c>
      <c r="U1044" s="1" t="s">
        <v>64606</v>
      </c>
      <c r="V1044" s="1" t="s">
        <v>64607</v>
      </c>
      <c r="W1044" s="1" t="s">
        <v>64608</v>
      </c>
      <c r="AA1044" s="1" t="s">
        <v>64356</v>
      </c>
      <c r="AB1044" s="1" t="s">
        <v>61736</v>
      </c>
      <c r="AC1044" s="1" t="s">
        <v>61737</v>
      </c>
      <c r="AD1044" s="1">
        <v>47</v>
      </c>
      <c r="AE1044" s="1" t="s">
        <v>64356</v>
      </c>
      <c r="AF1044" s="1" t="s">
        <v>59826</v>
      </c>
      <c r="AK1044"/>
    </row>
    <row r="1045" spans="1:37" ht="14.5" x14ac:dyDescent="0.35">
      <c r="A1045" s="1" t="s">
        <v>56185</v>
      </c>
      <c r="B1045" s="1" t="s">
        <v>29381</v>
      </c>
      <c r="C1045" s="1" t="s">
        <v>58121</v>
      </c>
      <c r="D1045" s="5" t="s">
        <v>57970</v>
      </c>
      <c r="E1045" s="5" t="s">
        <v>57970</v>
      </c>
      <c r="F1045" s="1" t="s">
        <v>56184</v>
      </c>
      <c r="G1045" s="1" t="s">
        <v>296</v>
      </c>
      <c r="H1045" s="1" t="s">
        <v>181</v>
      </c>
      <c r="I1045" s="1" t="s">
        <v>180</v>
      </c>
      <c r="J1045" s="1" t="s">
        <v>70</v>
      </c>
      <c r="T1045" s="1" t="s">
        <v>64609</v>
      </c>
      <c r="U1045" s="1" t="s">
        <v>64610</v>
      </c>
      <c r="V1045" s="1" t="s">
        <v>64611</v>
      </c>
      <c r="W1045" s="1" t="s">
        <v>64612</v>
      </c>
      <c r="AA1045" s="1" t="s">
        <v>64356</v>
      </c>
      <c r="AB1045" s="1" t="s">
        <v>61736</v>
      </c>
      <c r="AC1045" s="1" t="s">
        <v>61737</v>
      </c>
      <c r="AD1045" s="1">
        <v>47</v>
      </c>
      <c r="AE1045" s="1" t="s">
        <v>64356</v>
      </c>
      <c r="AF1045" s="1" t="s">
        <v>59826</v>
      </c>
      <c r="AK1045"/>
    </row>
    <row r="1046" spans="1:37" ht="14.5" x14ac:dyDescent="0.35">
      <c r="A1046" s="1" t="s">
        <v>56182</v>
      </c>
      <c r="B1046" s="1" t="s">
        <v>29381</v>
      </c>
      <c r="C1046" s="1" t="s">
        <v>58121</v>
      </c>
      <c r="D1046" s="5" t="s">
        <v>57970</v>
      </c>
      <c r="E1046" s="5" t="s">
        <v>57970</v>
      </c>
      <c r="F1046" s="1" t="s">
        <v>56181</v>
      </c>
      <c r="G1046" s="1" t="s">
        <v>296</v>
      </c>
      <c r="H1046" s="1" t="s">
        <v>181</v>
      </c>
      <c r="I1046" s="1" t="s">
        <v>180</v>
      </c>
      <c r="J1046" s="1" t="s">
        <v>70</v>
      </c>
      <c r="T1046" s="1" t="s">
        <v>64613</v>
      </c>
      <c r="U1046" s="1" t="s">
        <v>64614</v>
      </c>
      <c r="V1046" s="1" t="s">
        <v>64615</v>
      </c>
      <c r="W1046" s="1" t="s">
        <v>64614</v>
      </c>
      <c r="AA1046" s="1" t="s">
        <v>64356</v>
      </c>
      <c r="AB1046" s="1" t="s">
        <v>61736</v>
      </c>
      <c r="AC1046" s="1" t="s">
        <v>61737</v>
      </c>
      <c r="AD1046" s="1">
        <v>47</v>
      </c>
      <c r="AE1046" s="1" t="s">
        <v>64356</v>
      </c>
      <c r="AF1046" s="1" t="s">
        <v>59826</v>
      </c>
      <c r="AK1046"/>
    </row>
    <row r="1047" spans="1:37" ht="14.5" x14ac:dyDescent="0.35">
      <c r="A1047" s="1" t="s">
        <v>56196</v>
      </c>
      <c r="B1047" s="1" t="s">
        <v>29381</v>
      </c>
      <c r="C1047" s="1" t="s">
        <v>58121</v>
      </c>
      <c r="D1047" s="1" t="s">
        <v>26831</v>
      </c>
      <c r="E1047" s="1" t="s">
        <v>59731</v>
      </c>
      <c r="F1047" s="1" t="s">
        <v>56195</v>
      </c>
      <c r="G1047" s="1" t="s">
        <v>296</v>
      </c>
      <c r="H1047" s="1" t="s">
        <v>181</v>
      </c>
      <c r="I1047" s="1" t="s">
        <v>180</v>
      </c>
      <c r="J1047" s="1" t="s">
        <v>70</v>
      </c>
      <c r="T1047" s="1" t="s">
        <v>64616</v>
      </c>
      <c r="U1047" s="1" t="s">
        <v>64617</v>
      </c>
      <c r="V1047" s="1" t="s">
        <v>64618</v>
      </c>
      <c r="W1047" s="1" t="s">
        <v>64617</v>
      </c>
      <c r="AA1047" s="1" t="s">
        <v>64356</v>
      </c>
      <c r="AB1047" s="1" t="s">
        <v>61736</v>
      </c>
      <c r="AC1047" s="1" t="s">
        <v>61737</v>
      </c>
      <c r="AD1047" s="1">
        <v>47</v>
      </c>
      <c r="AE1047" s="1" t="s">
        <v>64356</v>
      </c>
      <c r="AF1047" s="1" t="s">
        <v>59826</v>
      </c>
      <c r="AK1047"/>
    </row>
    <row r="1048" spans="1:37" ht="14.5" x14ac:dyDescent="0.35">
      <c r="A1048" s="1" t="s">
        <v>56192</v>
      </c>
      <c r="B1048" s="1" t="s">
        <v>29381</v>
      </c>
      <c r="C1048" s="1" t="s">
        <v>58121</v>
      </c>
      <c r="D1048" s="1" t="s">
        <v>26831</v>
      </c>
      <c r="E1048" s="1" t="s">
        <v>59731</v>
      </c>
      <c r="F1048" s="1" t="s">
        <v>56190</v>
      </c>
      <c r="G1048" s="1" t="s">
        <v>296</v>
      </c>
      <c r="H1048" s="1" t="s">
        <v>181</v>
      </c>
      <c r="I1048" s="1" t="s">
        <v>180</v>
      </c>
      <c r="J1048" s="1" t="s">
        <v>70</v>
      </c>
      <c r="T1048" s="1" t="s">
        <v>64619</v>
      </c>
      <c r="U1048" s="1" t="s">
        <v>64620</v>
      </c>
      <c r="V1048" s="1" t="s">
        <v>64621</v>
      </c>
      <c r="W1048" s="1" t="s">
        <v>64622</v>
      </c>
      <c r="AA1048" s="1" t="s">
        <v>64457</v>
      </c>
      <c r="AB1048" s="1" t="s">
        <v>61736</v>
      </c>
      <c r="AC1048" s="1" t="s">
        <v>61737</v>
      </c>
      <c r="AD1048" s="1">
        <v>48</v>
      </c>
      <c r="AE1048" s="1" t="s">
        <v>64457</v>
      </c>
      <c r="AF1048" s="1" t="s">
        <v>59826</v>
      </c>
      <c r="AK1048"/>
    </row>
    <row r="1049" spans="1:37" ht="14.5" x14ac:dyDescent="0.35">
      <c r="A1049" s="1" t="s">
        <v>56191</v>
      </c>
      <c r="B1049" s="1" t="s">
        <v>29381</v>
      </c>
      <c r="C1049" s="1" t="s">
        <v>58121</v>
      </c>
      <c r="D1049" s="1" t="s">
        <v>26831</v>
      </c>
      <c r="E1049" s="1" t="s">
        <v>59731</v>
      </c>
      <c r="F1049" s="1" t="s">
        <v>56190</v>
      </c>
      <c r="G1049" s="1" t="s">
        <v>296</v>
      </c>
      <c r="H1049" s="1" t="s">
        <v>181</v>
      </c>
      <c r="I1049" s="1" t="s">
        <v>180</v>
      </c>
      <c r="J1049" s="1" t="s">
        <v>70</v>
      </c>
      <c r="T1049" s="1" t="s">
        <v>64623</v>
      </c>
      <c r="U1049" s="1" t="s">
        <v>64624</v>
      </c>
      <c r="V1049" s="1" t="s">
        <v>64621</v>
      </c>
      <c r="W1049" s="1" t="s">
        <v>64622</v>
      </c>
      <c r="AA1049" s="1" t="s">
        <v>64457</v>
      </c>
      <c r="AB1049" s="1" t="s">
        <v>61736</v>
      </c>
      <c r="AC1049" s="1" t="s">
        <v>61737</v>
      </c>
      <c r="AD1049" s="1">
        <v>48</v>
      </c>
      <c r="AE1049" s="1" t="s">
        <v>64457</v>
      </c>
      <c r="AF1049" s="1" t="s">
        <v>59826</v>
      </c>
      <c r="AK1049"/>
    </row>
    <row r="1050" spans="1:37" ht="14.5" x14ac:dyDescent="0.35">
      <c r="A1050" s="1" t="s">
        <v>56177</v>
      </c>
      <c r="B1050" s="1" t="s">
        <v>57561</v>
      </c>
      <c r="C1050" s="1" t="s">
        <v>58122</v>
      </c>
      <c r="D1050" s="5" t="s">
        <v>57970</v>
      </c>
      <c r="E1050" s="5" t="s">
        <v>57970</v>
      </c>
      <c r="F1050" s="1" t="s">
        <v>12719</v>
      </c>
      <c r="G1050" s="1" t="s">
        <v>240</v>
      </c>
      <c r="H1050" s="1" t="s">
        <v>181</v>
      </c>
      <c r="I1050" s="1" t="s">
        <v>227</v>
      </c>
      <c r="J1050" s="1" t="s">
        <v>69</v>
      </c>
      <c r="T1050" s="1" t="s">
        <v>64625</v>
      </c>
      <c r="U1050" s="1" t="s">
        <v>64626</v>
      </c>
      <c r="V1050" s="1" t="s">
        <v>64621</v>
      </c>
      <c r="W1050" s="1" t="s">
        <v>64622</v>
      </c>
      <c r="AA1050" s="1" t="s">
        <v>64457</v>
      </c>
      <c r="AB1050" s="1" t="s">
        <v>61736</v>
      </c>
      <c r="AC1050" s="1" t="s">
        <v>61737</v>
      </c>
      <c r="AD1050" s="1">
        <v>48</v>
      </c>
      <c r="AE1050" s="1" t="s">
        <v>64457</v>
      </c>
      <c r="AF1050" s="1" t="s">
        <v>59826</v>
      </c>
      <c r="AK1050"/>
    </row>
    <row r="1051" spans="1:37" ht="14.5" x14ac:dyDescent="0.35">
      <c r="A1051" s="1" t="s">
        <v>56176</v>
      </c>
      <c r="B1051" s="1" t="s">
        <v>57561</v>
      </c>
      <c r="C1051" s="1" t="s">
        <v>58122</v>
      </c>
      <c r="D1051" s="5" t="s">
        <v>57970</v>
      </c>
      <c r="E1051" s="5" t="s">
        <v>57970</v>
      </c>
      <c r="F1051" s="1" t="s">
        <v>12719</v>
      </c>
      <c r="G1051" s="1" t="s">
        <v>240</v>
      </c>
      <c r="H1051" s="1" t="s">
        <v>181</v>
      </c>
      <c r="I1051" s="1" t="s">
        <v>227</v>
      </c>
      <c r="J1051" s="1" t="s">
        <v>69</v>
      </c>
      <c r="T1051" s="1" t="s">
        <v>64627</v>
      </c>
      <c r="U1051" s="1" t="s">
        <v>64628</v>
      </c>
      <c r="V1051" s="1" t="s">
        <v>64629</v>
      </c>
      <c r="W1051" s="1" t="s">
        <v>64630</v>
      </c>
      <c r="AA1051" s="1" t="s">
        <v>64457</v>
      </c>
      <c r="AB1051" s="1">
        <v>835</v>
      </c>
      <c r="AC1051" s="1" t="s">
        <v>64493</v>
      </c>
      <c r="AD1051" s="1">
        <v>48</v>
      </c>
      <c r="AE1051" s="1" t="s">
        <v>64457</v>
      </c>
      <c r="AF1051" s="1" t="s">
        <v>59826</v>
      </c>
      <c r="AK1051"/>
    </row>
    <row r="1052" spans="1:37" ht="14.5" x14ac:dyDescent="0.35">
      <c r="A1052" s="1" t="s">
        <v>56175</v>
      </c>
      <c r="B1052" s="1" t="s">
        <v>57561</v>
      </c>
      <c r="C1052" s="1" t="s">
        <v>58122</v>
      </c>
      <c r="D1052" s="5" t="s">
        <v>57970</v>
      </c>
      <c r="E1052" s="5" t="s">
        <v>57970</v>
      </c>
      <c r="F1052" s="1" t="s">
        <v>12719</v>
      </c>
      <c r="G1052" s="1" t="s">
        <v>240</v>
      </c>
      <c r="H1052" s="1" t="s">
        <v>181</v>
      </c>
      <c r="I1052" s="1" t="s">
        <v>227</v>
      </c>
      <c r="J1052" s="1" t="s">
        <v>69</v>
      </c>
      <c r="T1052" s="1" t="s">
        <v>64631</v>
      </c>
      <c r="U1052" s="1" t="s">
        <v>64632</v>
      </c>
      <c r="V1052" s="1" t="s">
        <v>64629</v>
      </c>
      <c r="W1052" s="1" t="s">
        <v>64630</v>
      </c>
      <c r="AA1052" s="1" t="s">
        <v>64457</v>
      </c>
      <c r="AB1052" s="1">
        <v>835</v>
      </c>
      <c r="AC1052" s="1" t="s">
        <v>64493</v>
      </c>
      <c r="AD1052" s="1">
        <v>48</v>
      </c>
      <c r="AE1052" s="1" t="s">
        <v>64457</v>
      </c>
      <c r="AF1052" s="1" t="s">
        <v>59826</v>
      </c>
      <c r="AK1052"/>
    </row>
    <row r="1053" spans="1:37" ht="14.5" x14ac:dyDescent="0.35">
      <c r="A1053" s="1" t="s">
        <v>56174</v>
      </c>
      <c r="B1053" s="1" t="s">
        <v>57561</v>
      </c>
      <c r="C1053" s="1" t="s">
        <v>58122</v>
      </c>
      <c r="D1053" s="5" t="s">
        <v>57970</v>
      </c>
      <c r="E1053" s="5" t="s">
        <v>57970</v>
      </c>
      <c r="F1053" s="1" t="s">
        <v>12719</v>
      </c>
      <c r="G1053" s="1" t="s">
        <v>240</v>
      </c>
      <c r="H1053" s="1" t="s">
        <v>181</v>
      </c>
      <c r="I1053" s="1" t="s">
        <v>227</v>
      </c>
      <c r="J1053" s="1" t="s">
        <v>69</v>
      </c>
      <c r="T1053" s="1" t="s">
        <v>64633</v>
      </c>
      <c r="U1053" s="1" t="s">
        <v>64634</v>
      </c>
      <c r="V1053" s="1" t="s">
        <v>64635</v>
      </c>
      <c r="W1053" s="1" t="s">
        <v>64634</v>
      </c>
      <c r="AA1053" s="1" t="s">
        <v>64457</v>
      </c>
      <c r="AB1053" s="1">
        <v>835</v>
      </c>
      <c r="AC1053" s="1" t="s">
        <v>64493</v>
      </c>
      <c r="AD1053" s="1">
        <v>48</v>
      </c>
      <c r="AE1053" s="1" t="s">
        <v>64457</v>
      </c>
      <c r="AF1053" s="1" t="s">
        <v>59826</v>
      </c>
      <c r="AK1053"/>
    </row>
    <row r="1054" spans="1:37" ht="14.5" x14ac:dyDescent="0.35">
      <c r="A1054" s="1" t="s">
        <v>56173</v>
      </c>
      <c r="B1054" s="1" t="s">
        <v>57561</v>
      </c>
      <c r="C1054" s="1" t="s">
        <v>58122</v>
      </c>
      <c r="D1054" s="5" t="s">
        <v>57970</v>
      </c>
      <c r="E1054" s="5" t="s">
        <v>57970</v>
      </c>
      <c r="F1054" s="1" t="s">
        <v>12719</v>
      </c>
      <c r="G1054" s="1" t="s">
        <v>240</v>
      </c>
      <c r="H1054" s="1" t="s">
        <v>181</v>
      </c>
      <c r="I1054" s="1" t="s">
        <v>227</v>
      </c>
      <c r="J1054" s="1" t="s">
        <v>69</v>
      </c>
      <c r="T1054" s="1" t="s">
        <v>64636</v>
      </c>
      <c r="U1054" s="1" t="s">
        <v>64637</v>
      </c>
      <c r="V1054" s="1" t="s">
        <v>64638</v>
      </c>
      <c r="W1054" s="1" t="s">
        <v>64637</v>
      </c>
      <c r="AA1054" s="1" t="s">
        <v>64457</v>
      </c>
      <c r="AB1054" s="1">
        <v>835</v>
      </c>
      <c r="AC1054" s="1" t="s">
        <v>64493</v>
      </c>
      <c r="AD1054" s="1">
        <v>48</v>
      </c>
      <c r="AE1054" s="1" t="s">
        <v>64457</v>
      </c>
      <c r="AF1054" s="1" t="s">
        <v>59826</v>
      </c>
      <c r="AK1054"/>
    </row>
    <row r="1055" spans="1:37" ht="14.5" x14ac:dyDescent="0.35">
      <c r="A1055" s="1" t="s">
        <v>56172</v>
      </c>
      <c r="B1055" s="1" t="s">
        <v>57561</v>
      </c>
      <c r="C1055" s="1" t="s">
        <v>58122</v>
      </c>
      <c r="D1055" s="5" t="s">
        <v>57970</v>
      </c>
      <c r="E1055" s="5" t="s">
        <v>57970</v>
      </c>
      <c r="F1055" s="1" t="s">
        <v>12719</v>
      </c>
      <c r="G1055" s="1" t="s">
        <v>240</v>
      </c>
      <c r="H1055" s="1" t="s">
        <v>181</v>
      </c>
      <c r="I1055" s="1" t="s">
        <v>227</v>
      </c>
      <c r="J1055" s="1" t="s">
        <v>69</v>
      </c>
      <c r="T1055" s="1" t="s">
        <v>64639</v>
      </c>
      <c r="U1055" s="1" t="s">
        <v>64640</v>
      </c>
      <c r="V1055" s="1" t="s">
        <v>64641</v>
      </c>
      <c r="W1055" s="1" t="s">
        <v>64640</v>
      </c>
      <c r="AA1055" s="1" t="s">
        <v>64457</v>
      </c>
      <c r="AB1055" s="1">
        <v>835</v>
      </c>
      <c r="AC1055" s="1" t="s">
        <v>64493</v>
      </c>
      <c r="AD1055" s="1">
        <v>48</v>
      </c>
      <c r="AE1055" s="1" t="s">
        <v>64457</v>
      </c>
      <c r="AF1055" s="1" t="s">
        <v>59826</v>
      </c>
      <c r="AK1055"/>
    </row>
    <row r="1056" spans="1:37" ht="14.5" x14ac:dyDescent="0.35">
      <c r="A1056" s="1" t="s">
        <v>56171</v>
      </c>
      <c r="B1056" s="1" t="s">
        <v>57561</v>
      </c>
      <c r="C1056" s="1" t="s">
        <v>58122</v>
      </c>
      <c r="D1056" s="5" t="s">
        <v>57970</v>
      </c>
      <c r="E1056" s="5" t="s">
        <v>57970</v>
      </c>
      <c r="F1056" s="1" t="s">
        <v>12719</v>
      </c>
      <c r="G1056" s="1" t="s">
        <v>240</v>
      </c>
      <c r="H1056" s="1" t="s">
        <v>181</v>
      </c>
      <c r="I1056" s="1" t="s">
        <v>227</v>
      </c>
      <c r="J1056" s="1" t="s">
        <v>69</v>
      </c>
      <c r="T1056" s="1" t="s">
        <v>64642</v>
      </c>
      <c r="U1056" s="1" t="s">
        <v>64643</v>
      </c>
      <c r="V1056" s="1" t="s">
        <v>64644</v>
      </c>
      <c r="W1056" s="1" t="s">
        <v>64643</v>
      </c>
      <c r="AA1056" s="1" t="s">
        <v>64457</v>
      </c>
      <c r="AB1056" s="1">
        <v>835</v>
      </c>
      <c r="AC1056" s="1" t="s">
        <v>64493</v>
      </c>
      <c r="AD1056" s="1">
        <v>48</v>
      </c>
      <c r="AE1056" s="1" t="s">
        <v>64457</v>
      </c>
      <c r="AF1056" s="1" t="s">
        <v>59826</v>
      </c>
      <c r="AK1056"/>
    </row>
    <row r="1057" spans="1:37" ht="14.5" x14ac:dyDescent="0.35">
      <c r="A1057" s="1" t="s">
        <v>56170</v>
      </c>
      <c r="B1057" s="1" t="s">
        <v>57561</v>
      </c>
      <c r="C1057" s="1" t="s">
        <v>58122</v>
      </c>
      <c r="D1057" s="5" t="s">
        <v>57970</v>
      </c>
      <c r="E1057" s="5" t="s">
        <v>57970</v>
      </c>
      <c r="F1057" s="1" t="s">
        <v>12719</v>
      </c>
      <c r="G1057" s="1" t="s">
        <v>240</v>
      </c>
      <c r="H1057" s="1" t="s">
        <v>181</v>
      </c>
      <c r="I1057" s="1" t="s">
        <v>227</v>
      </c>
      <c r="J1057" s="1" t="s">
        <v>69</v>
      </c>
      <c r="T1057" s="1" t="s">
        <v>64645</v>
      </c>
      <c r="U1057" s="1" t="s">
        <v>64646</v>
      </c>
      <c r="V1057" s="1" t="s">
        <v>63950</v>
      </c>
      <c r="W1057" s="1" t="s">
        <v>63951</v>
      </c>
      <c r="AA1057" s="1" t="s">
        <v>63186</v>
      </c>
      <c r="AB1057" s="1">
        <v>505</v>
      </c>
      <c r="AC1057" s="1" t="s">
        <v>63181</v>
      </c>
      <c r="AD1057" s="1">
        <v>35</v>
      </c>
      <c r="AE1057" s="1" t="s">
        <v>63186</v>
      </c>
      <c r="AF1057" s="1" t="s">
        <v>59826</v>
      </c>
      <c r="AK1057"/>
    </row>
    <row r="1058" spans="1:37" ht="14.5" x14ac:dyDescent="0.35">
      <c r="A1058" s="1" t="s">
        <v>56169</v>
      </c>
      <c r="B1058" s="1" t="s">
        <v>57561</v>
      </c>
      <c r="C1058" s="1" t="s">
        <v>58122</v>
      </c>
      <c r="D1058" s="5" t="s">
        <v>57970</v>
      </c>
      <c r="E1058" s="5" t="s">
        <v>57970</v>
      </c>
      <c r="F1058" s="1" t="s">
        <v>12719</v>
      </c>
      <c r="G1058" s="1" t="s">
        <v>240</v>
      </c>
      <c r="H1058" s="1" t="s">
        <v>181</v>
      </c>
      <c r="I1058" s="1" t="s">
        <v>227</v>
      </c>
      <c r="J1058" s="1" t="s">
        <v>69</v>
      </c>
      <c r="T1058" s="1" t="s">
        <v>64647</v>
      </c>
      <c r="U1058" s="1" t="s">
        <v>64648</v>
      </c>
      <c r="V1058" s="1" t="s">
        <v>63950</v>
      </c>
      <c r="W1058" s="1" t="s">
        <v>63951</v>
      </c>
      <c r="AA1058" s="1" t="s">
        <v>63186</v>
      </c>
      <c r="AB1058" s="1">
        <v>505</v>
      </c>
      <c r="AC1058" s="1" t="s">
        <v>63181</v>
      </c>
      <c r="AD1058" s="1">
        <v>35</v>
      </c>
      <c r="AE1058" s="1" t="s">
        <v>63186</v>
      </c>
      <c r="AF1058" s="1" t="s">
        <v>59826</v>
      </c>
      <c r="AK1058"/>
    </row>
    <row r="1059" spans="1:37" ht="14.5" x14ac:dyDescent="0.35">
      <c r="A1059" s="1" t="s">
        <v>56179</v>
      </c>
      <c r="B1059" s="1" t="s">
        <v>57561</v>
      </c>
      <c r="C1059" s="1" t="s">
        <v>58122</v>
      </c>
      <c r="D1059" s="5" t="s">
        <v>57970</v>
      </c>
      <c r="E1059" s="5" t="s">
        <v>57970</v>
      </c>
      <c r="F1059" s="1" t="s">
        <v>56178</v>
      </c>
      <c r="G1059" s="1" t="s">
        <v>240</v>
      </c>
      <c r="H1059" s="1" t="s">
        <v>181</v>
      </c>
      <c r="I1059" s="1" t="s">
        <v>227</v>
      </c>
      <c r="J1059" s="1" t="s">
        <v>69</v>
      </c>
      <c r="T1059" s="1" t="s">
        <v>64649</v>
      </c>
      <c r="U1059" s="1" t="s">
        <v>64650</v>
      </c>
      <c r="V1059" s="1" t="s">
        <v>63950</v>
      </c>
      <c r="W1059" s="1" t="s">
        <v>63951</v>
      </c>
      <c r="AA1059" s="1" t="s">
        <v>63186</v>
      </c>
      <c r="AB1059" s="1">
        <v>505</v>
      </c>
      <c r="AC1059" s="1" t="s">
        <v>63181</v>
      </c>
      <c r="AD1059" s="1">
        <v>35</v>
      </c>
      <c r="AE1059" s="1" t="s">
        <v>63186</v>
      </c>
      <c r="AF1059" s="1" t="s">
        <v>59826</v>
      </c>
      <c r="AK1059"/>
    </row>
    <row r="1060" spans="1:37" ht="14.5" x14ac:dyDescent="0.35">
      <c r="A1060" s="1" t="s">
        <v>56168</v>
      </c>
      <c r="B1060" s="1" t="s">
        <v>57561</v>
      </c>
      <c r="C1060" s="1" t="s">
        <v>58122</v>
      </c>
      <c r="D1060" s="5" t="s">
        <v>57970</v>
      </c>
      <c r="E1060" s="5" t="s">
        <v>57970</v>
      </c>
      <c r="F1060" s="1" t="s">
        <v>12186</v>
      </c>
      <c r="G1060" s="1" t="s">
        <v>240</v>
      </c>
      <c r="H1060" s="1" t="s">
        <v>181</v>
      </c>
      <c r="I1060" s="1" t="s">
        <v>227</v>
      </c>
      <c r="J1060" s="1" t="s">
        <v>69</v>
      </c>
      <c r="T1060" s="1" t="s">
        <v>64651</v>
      </c>
      <c r="U1060" s="1" t="s">
        <v>64652</v>
      </c>
      <c r="V1060" s="1" t="s">
        <v>63950</v>
      </c>
      <c r="W1060" s="1" t="s">
        <v>63951</v>
      </c>
      <c r="AA1060" s="1" t="s">
        <v>63186</v>
      </c>
      <c r="AB1060" s="1">
        <v>505</v>
      </c>
      <c r="AC1060" s="1" t="s">
        <v>63181</v>
      </c>
      <c r="AD1060" s="1">
        <v>35</v>
      </c>
      <c r="AE1060" s="1" t="s">
        <v>63186</v>
      </c>
      <c r="AF1060" s="1" t="s">
        <v>59826</v>
      </c>
      <c r="AK1060"/>
    </row>
    <row r="1061" spans="1:37" ht="14.5" x14ac:dyDescent="0.35">
      <c r="A1061" s="1" t="s">
        <v>56167</v>
      </c>
      <c r="B1061" s="1" t="s">
        <v>57561</v>
      </c>
      <c r="C1061" s="1" t="s">
        <v>58122</v>
      </c>
      <c r="D1061" s="5" t="s">
        <v>57970</v>
      </c>
      <c r="E1061" s="5" t="s">
        <v>57970</v>
      </c>
      <c r="F1061" s="1" t="s">
        <v>56166</v>
      </c>
      <c r="G1061" s="1" t="s">
        <v>240</v>
      </c>
      <c r="H1061" s="1" t="s">
        <v>181</v>
      </c>
      <c r="I1061" s="1" t="s">
        <v>227</v>
      </c>
      <c r="J1061" s="1" t="s">
        <v>69</v>
      </c>
      <c r="T1061" s="1" t="s">
        <v>64653</v>
      </c>
      <c r="U1061" s="1" t="s">
        <v>64654</v>
      </c>
      <c r="V1061" s="1" t="s">
        <v>63950</v>
      </c>
      <c r="W1061" s="1" t="s">
        <v>63951</v>
      </c>
      <c r="AA1061" s="1" t="s">
        <v>63186</v>
      </c>
      <c r="AB1061" s="1">
        <v>505</v>
      </c>
      <c r="AC1061" s="1" t="s">
        <v>63181</v>
      </c>
      <c r="AD1061" s="1">
        <v>35</v>
      </c>
      <c r="AE1061" s="1" t="s">
        <v>63186</v>
      </c>
      <c r="AF1061" s="1" t="s">
        <v>59826</v>
      </c>
      <c r="AK1061"/>
    </row>
    <row r="1062" spans="1:37" ht="14.5" x14ac:dyDescent="0.35">
      <c r="A1062" s="1" t="s">
        <v>56164</v>
      </c>
      <c r="B1062" s="1" t="s">
        <v>57561</v>
      </c>
      <c r="C1062" s="1" t="s">
        <v>58122</v>
      </c>
      <c r="D1062" s="5" t="s">
        <v>57970</v>
      </c>
      <c r="E1062" s="5" t="s">
        <v>57970</v>
      </c>
      <c r="F1062" s="1" t="s">
        <v>11423</v>
      </c>
      <c r="G1062" s="1" t="s">
        <v>240</v>
      </c>
      <c r="H1062" s="1" t="s">
        <v>181</v>
      </c>
      <c r="I1062" s="1" t="s">
        <v>227</v>
      </c>
      <c r="J1062" s="1" t="s">
        <v>69</v>
      </c>
      <c r="T1062" s="1" t="s">
        <v>64655</v>
      </c>
      <c r="U1062" s="1" t="s">
        <v>64656</v>
      </c>
      <c r="V1062" s="1" t="s">
        <v>63950</v>
      </c>
      <c r="W1062" s="1" t="s">
        <v>63951</v>
      </c>
      <c r="AA1062" s="1" t="s">
        <v>63186</v>
      </c>
      <c r="AB1062" s="1">
        <v>505</v>
      </c>
      <c r="AC1062" s="1" t="s">
        <v>63181</v>
      </c>
      <c r="AD1062" s="1">
        <v>35</v>
      </c>
      <c r="AE1062" s="1" t="s">
        <v>63186</v>
      </c>
      <c r="AF1062" s="1" t="s">
        <v>59826</v>
      </c>
      <c r="AK1062"/>
    </row>
    <row r="1063" spans="1:37" ht="14.5" x14ac:dyDescent="0.35">
      <c r="A1063" s="1" t="s">
        <v>56163</v>
      </c>
      <c r="B1063" s="1" t="s">
        <v>57561</v>
      </c>
      <c r="C1063" s="1" t="s">
        <v>58122</v>
      </c>
      <c r="D1063" s="5" t="s">
        <v>57970</v>
      </c>
      <c r="E1063" s="5" t="s">
        <v>57970</v>
      </c>
      <c r="F1063" s="1" t="s">
        <v>18830</v>
      </c>
      <c r="G1063" s="1" t="s">
        <v>240</v>
      </c>
      <c r="H1063" s="1" t="s">
        <v>181</v>
      </c>
      <c r="I1063" s="1" t="s">
        <v>227</v>
      </c>
      <c r="J1063" s="1" t="s">
        <v>69</v>
      </c>
      <c r="T1063" s="1" t="s">
        <v>64657</v>
      </c>
      <c r="U1063" s="1" t="s">
        <v>64658</v>
      </c>
      <c r="V1063" s="1" t="s">
        <v>63950</v>
      </c>
      <c r="W1063" s="1" t="s">
        <v>63951</v>
      </c>
      <c r="AA1063" s="1" t="s">
        <v>63186</v>
      </c>
      <c r="AB1063" s="1">
        <v>505</v>
      </c>
      <c r="AC1063" s="1" t="s">
        <v>63181</v>
      </c>
      <c r="AD1063" s="1">
        <v>35</v>
      </c>
      <c r="AE1063" s="1" t="s">
        <v>63186</v>
      </c>
      <c r="AF1063" s="1" t="s">
        <v>59826</v>
      </c>
      <c r="AK1063"/>
    </row>
    <row r="1064" spans="1:37" ht="14.5" x14ac:dyDescent="0.35">
      <c r="A1064" s="1" t="s">
        <v>56162</v>
      </c>
      <c r="B1064" s="1" t="s">
        <v>57561</v>
      </c>
      <c r="C1064" s="1" t="s">
        <v>58122</v>
      </c>
      <c r="D1064" s="5" t="s">
        <v>57970</v>
      </c>
      <c r="E1064" s="5" t="s">
        <v>57970</v>
      </c>
      <c r="F1064" s="1" t="s">
        <v>56161</v>
      </c>
      <c r="G1064" s="1" t="s">
        <v>240</v>
      </c>
      <c r="H1064" s="1" t="s">
        <v>181</v>
      </c>
      <c r="I1064" s="1" t="s">
        <v>227</v>
      </c>
      <c r="J1064" s="1" t="s">
        <v>69</v>
      </c>
      <c r="T1064" s="1" t="s">
        <v>64659</v>
      </c>
      <c r="U1064" s="1" t="s">
        <v>64660</v>
      </c>
      <c r="V1064" s="1" t="s">
        <v>64661</v>
      </c>
      <c r="W1064" s="1" t="s">
        <v>64662</v>
      </c>
      <c r="AA1064" s="1" t="s">
        <v>63186</v>
      </c>
      <c r="AB1064" s="1" t="s">
        <v>61736</v>
      </c>
      <c r="AC1064" s="1" t="s">
        <v>61737</v>
      </c>
      <c r="AD1064" s="1">
        <v>35</v>
      </c>
      <c r="AE1064" s="1" t="s">
        <v>63186</v>
      </c>
      <c r="AF1064" s="1" t="s">
        <v>59826</v>
      </c>
      <c r="AK1064"/>
    </row>
    <row r="1065" spans="1:37" ht="14.5" x14ac:dyDescent="0.35">
      <c r="A1065" s="1" t="s">
        <v>56159</v>
      </c>
      <c r="B1065" s="1" t="s">
        <v>57561</v>
      </c>
      <c r="C1065" s="1" t="s">
        <v>58122</v>
      </c>
      <c r="D1065" s="5" t="s">
        <v>57970</v>
      </c>
      <c r="E1065" s="5" t="s">
        <v>57970</v>
      </c>
      <c r="F1065" s="1" t="s">
        <v>10591</v>
      </c>
      <c r="G1065" s="1" t="s">
        <v>240</v>
      </c>
      <c r="H1065" s="1" t="s">
        <v>181</v>
      </c>
      <c r="I1065" s="1" t="s">
        <v>227</v>
      </c>
      <c r="J1065" s="1" t="s">
        <v>69</v>
      </c>
      <c r="T1065" s="1" t="s">
        <v>64663</v>
      </c>
      <c r="U1065" s="1" t="s">
        <v>64664</v>
      </c>
      <c r="V1065" s="1" t="s">
        <v>64661</v>
      </c>
      <c r="W1065" s="1" t="s">
        <v>64662</v>
      </c>
      <c r="AA1065" s="1" t="s">
        <v>63186</v>
      </c>
      <c r="AB1065" s="1" t="s">
        <v>61736</v>
      </c>
      <c r="AC1065" s="1" t="s">
        <v>61737</v>
      </c>
      <c r="AD1065" s="1">
        <v>35</v>
      </c>
      <c r="AE1065" s="1" t="s">
        <v>63186</v>
      </c>
      <c r="AF1065" s="1" t="s">
        <v>59826</v>
      </c>
      <c r="AK1065"/>
    </row>
    <row r="1066" spans="1:37" ht="14.5" x14ac:dyDescent="0.35">
      <c r="A1066" s="1" t="s">
        <v>56158</v>
      </c>
      <c r="B1066" s="1" t="s">
        <v>57561</v>
      </c>
      <c r="C1066" s="1" t="s">
        <v>58122</v>
      </c>
      <c r="D1066" s="5" t="s">
        <v>57970</v>
      </c>
      <c r="E1066" s="5" t="s">
        <v>57970</v>
      </c>
      <c r="F1066" s="1" t="s">
        <v>56157</v>
      </c>
      <c r="G1066" s="1" t="s">
        <v>240</v>
      </c>
      <c r="H1066" s="1" t="s">
        <v>181</v>
      </c>
      <c r="I1066" s="1" t="s">
        <v>227</v>
      </c>
      <c r="J1066" s="1" t="s">
        <v>69</v>
      </c>
      <c r="T1066" s="1" t="s">
        <v>64665</v>
      </c>
      <c r="U1066" s="1" t="s">
        <v>64666</v>
      </c>
      <c r="V1066" s="1" t="s">
        <v>64661</v>
      </c>
      <c r="W1066" s="1" t="s">
        <v>64662</v>
      </c>
      <c r="AA1066" s="1" t="s">
        <v>63186</v>
      </c>
      <c r="AB1066" s="1" t="s">
        <v>61736</v>
      </c>
      <c r="AC1066" s="1" t="s">
        <v>61737</v>
      </c>
      <c r="AD1066" s="1">
        <v>35</v>
      </c>
      <c r="AE1066" s="1" t="s">
        <v>63186</v>
      </c>
      <c r="AF1066" s="1" t="s">
        <v>59826</v>
      </c>
      <c r="AK1066"/>
    </row>
    <row r="1067" spans="1:37" ht="14.5" x14ac:dyDescent="0.35">
      <c r="A1067" s="1" t="s">
        <v>56156</v>
      </c>
      <c r="B1067" s="1" t="s">
        <v>57561</v>
      </c>
      <c r="C1067" s="1" t="s">
        <v>58122</v>
      </c>
      <c r="D1067" s="5" t="s">
        <v>57970</v>
      </c>
      <c r="E1067" s="5" t="s">
        <v>57970</v>
      </c>
      <c r="F1067" s="1" t="s">
        <v>9310</v>
      </c>
      <c r="G1067" s="1" t="s">
        <v>240</v>
      </c>
      <c r="H1067" s="1" t="s">
        <v>181</v>
      </c>
      <c r="I1067" s="1" t="s">
        <v>227</v>
      </c>
      <c r="J1067" s="1" t="s">
        <v>69</v>
      </c>
      <c r="T1067" s="1" t="s">
        <v>64667</v>
      </c>
      <c r="U1067" s="1" t="s">
        <v>64668</v>
      </c>
      <c r="V1067" s="1" t="s">
        <v>64669</v>
      </c>
      <c r="W1067" s="1" t="s">
        <v>64668</v>
      </c>
      <c r="AA1067" s="1" t="s">
        <v>63186</v>
      </c>
      <c r="AB1067" s="1">
        <v>505</v>
      </c>
      <c r="AC1067" s="1" t="s">
        <v>63181</v>
      </c>
      <c r="AD1067" s="1">
        <v>35</v>
      </c>
      <c r="AE1067" s="1" t="s">
        <v>63186</v>
      </c>
      <c r="AF1067" s="1" t="s">
        <v>59826</v>
      </c>
      <c r="AK1067"/>
    </row>
    <row r="1068" spans="1:37" ht="14.5" x14ac:dyDescent="0.35">
      <c r="A1068" s="1" t="s">
        <v>56155</v>
      </c>
      <c r="B1068" s="1" t="s">
        <v>57561</v>
      </c>
      <c r="C1068" s="1" t="s">
        <v>58122</v>
      </c>
      <c r="D1068" s="5" t="s">
        <v>57970</v>
      </c>
      <c r="E1068" s="5" t="s">
        <v>57970</v>
      </c>
      <c r="F1068" s="1" t="s">
        <v>50266</v>
      </c>
      <c r="G1068" s="1" t="s">
        <v>240</v>
      </c>
      <c r="H1068" s="1" t="s">
        <v>181</v>
      </c>
      <c r="I1068" s="1" t="s">
        <v>227</v>
      </c>
      <c r="J1068" s="1" t="s">
        <v>69</v>
      </c>
      <c r="T1068" s="1" t="s">
        <v>64670</v>
      </c>
      <c r="U1068" s="1" t="s">
        <v>64671</v>
      </c>
      <c r="V1068" s="1" t="s">
        <v>64672</v>
      </c>
      <c r="W1068" s="1" t="s">
        <v>64671</v>
      </c>
      <c r="AA1068" s="1" t="s">
        <v>63186</v>
      </c>
      <c r="AB1068" s="1" t="s">
        <v>61736</v>
      </c>
      <c r="AC1068" s="1" t="s">
        <v>61737</v>
      </c>
      <c r="AD1068" s="1">
        <v>35</v>
      </c>
      <c r="AE1068" s="1" t="s">
        <v>63186</v>
      </c>
      <c r="AF1068" s="1" t="s">
        <v>59826</v>
      </c>
      <c r="AK1068"/>
    </row>
    <row r="1069" spans="1:37" ht="14.5" x14ac:dyDescent="0.35">
      <c r="A1069" s="1" t="s">
        <v>56154</v>
      </c>
      <c r="B1069" s="1" t="s">
        <v>57561</v>
      </c>
      <c r="C1069" s="1" t="s">
        <v>58122</v>
      </c>
      <c r="D1069" s="5" t="s">
        <v>57970</v>
      </c>
      <c r="E1069" s="5" t="s">
        <v>57970</v>
      </c>
      <c r="F1069" s="1" t="s">
        <v>7606</v>
      </c>
      <c r="G1069" s="1" t="s">
        <v>240</v>
      </c>
      <c r="H1069" s="1" t="s">
        <v>181</v>
      </c>
      <c r="I1069" s="1" t="s">
        <v>227</v>
      </c>
      <c r="J1069" s="1" t="s">
        <v>69</v>
      </c>
      <c r="T1069" s="1" t="s">
        <v>64673</v>
      </c>
      <c r="U1069" s="1" t="s">
        <v>64674</v>
      </c>
      <c r="V1069" s="1" t="s">
        <v>64675</v>
      </c>
      <c r="W1069" s="1" t="s">
        <v>63561</v>
      </c>
      <c r="AA1069" s="1" t="s">
        <v>63186</v>
      </c>
      <c r="AB1069" s="1" t="s">
        <v>61736</v>
      </c>
      <c r="AC1069" s="1" t="s">
        <v>61737</v>
      </c>
      <c r="AD1069" s="1">
        <v>35</v>
      </c>
      <c r="AE1069" s="1" t="s">
        <v>63186</v>
      </c>
      <c r="AF1069" s="1" t="s">
        <v>59826</v>
      </c>
      <c r="AK1069"/>
    </row>
    <row r="1070" spans="1:37" ht="14.5" x14ac:dyDescent="0.35">
      <c r="A1070" s="1" t="s">
        <v>56153</v>
      </c>
      <c r="B1070" s="1" t="s">
        <v>57561</v>
      </c>
      <c r="C1070" s="1" t="s">
        <v>58122</v>
      </c>
      <c r="D1070" s="5" t="s">
        <v>57970</v>
      </c>
      <c r="E1070" s="5" t="s">
        <v>57970</v>
      </c>
      <c r="F1070" s="1" t="s">
        <v>56152</v>
      </c>
      <c r="G1070" s="1" t="s">
        <v>240</v>
      </c>
      <c r="H1070" s="1" t="s">
        <v>181</v>
      </c>
      <c r="I1070" s="1" t="s">
        <v>227</v>
      </c>
      <c r="J1070" s="1" t="s">
        <v>69</v>
      </c>
      <c r="T1070" s="1" t="s">
        <v>64676</v>
      </c>
      <c r="U1070" s="1" t="s">
        <v>64677</v>
      </c>
      <c r="V1070" s="1" t="s">
        <v>64678</v>
      </c>
      <c r="W1070" s="1" t="s">
        <v>64679</v>
      </c>
      <c r="AA1070" s="1" t="s">
        <v>63186</v>
      </c>
      <c r="AB1070" s="1" t="s">
        <v>61736</v>
      </c>
      <c r="AC1070" s="1" t="s">
        <v>61737</v>
      </c>
      <c r="AD1070" s="1">
        <v>35</v>
      </c>
      <c r="AE1070" s="1" t="s">
        <v>63186</v>
      </c>
      <c r="AF1070" s="1" t="s">
        <v>59826</v>
      </c>
      <c r="AK1070"/>
    </row>
    <row r="1071" spans="1:37" ht="14.5" x14ac:dyDescent="0.35">
      <c r="A1071" s="1" t="s">
        <v>56151</v>
      </c>
      <c r="B1071" s="1" t="s">
        <v>57561</v>
      </c>
      <c r="C1071" s="1" t="s">
        <v>58122</v>
      </c>
      <c r="D1071" s="5" t="s">
        <v>57970</v>
      </c>
      <c r="E1071" s="5" t="s">
        <v>57970</v>
      </c>
      <c r="F1071" s="1" t="s">
        <v>6527</v>
      </c>
      <c r="G1071" s="1" t="s">
        <v>240</v>
      </c>
      <c r="H1071" s="1" t="s">
        <v>181</v>
      </c>
      <c r="I1071" s="1" t="s">
        <v>227</v>
      </c>
      <c r="J1071" s="1" t="s">
        <v>69</v>
      </c>
      <c r="T1071" s="1" t="s">
        <v>64680</v>
      </c>
      <c r="U1071" s="1" t="s">
        <v>64681</v>
      </c>
      <c r="V1071" s="1" t="s">
        <v>64682</v>
      </c>
      <c r="W1071" s="1" t="s">
        <v>64683</v>
      </c>
      <c r="AA1071" s="1" t="s">
        <v>63186</v>
      </c>
      <c r="AB1071" s="1" t="s">
        <v>61736</v>
      </c>
      <c r="AC1071" s="1" t="s">
        <v>61737</v>
      </c>
      <c r="AD1071" s="1">
        <v>35</v>
      </c>
      <c r="AE1071" s="1" t="s">
        <v>63186</v>
      </c>
      <c r="AF1071" s="1" t="s">
        <v>59826</v>
      </c>
      <c r="AK1071"/>
    </row>
    <row r="1072" spans="1:37" ht="14.5" x14ac:dyDescent="0.35">
      <c r="A1072" s="1" t="s">
        <v>56143</v>
      </c>
      <c r="B1072" s="1" t="s">
        <v>57561</v>
      </c>
      <c r="C1072" s="1" t="s">
        <v>58122</v>
      </c>
      <c r="D1072" s="5" t="s">
        <v>57970</v>
      </c>
      <c r="E1072" s="5" t="s">
        <v>57970</v>
      </c>
      <c r="F1072" s="1" t="s">
        <v>51446</v>
      </c>
      <c r="G1072" s="1" t="s">
        <v>240</v>
      </c>
      <c r="H1072" s="1" t="s">
        <v>181</v>
      </c>
      <c r="I1072" s="1" t="s">
        <v>227</v>
      </c>
      <c r="J1072" s="1" t="s">
        <v>69</v>
      </c>
      <c r="T1072" s="1" t="s">
        <v>64684</v>
      </c>
      <c r="U1072" s="1" t="s">
        <v>64685</v>
      </c>
      <c r="V1072" s="1" t="s">
        <v>64686</v>
      </c>
      <c r="W1072" s="1" t="s">
        <v>64687</v>
      </c>
      <c r="AA1072" s="1" t="s">
        <v>63186</v>
      </c>
      <c r="AB1072" s="1">
        <v>537</v>
      </c>
      <c r="AC1072" s="1" t="s">
        <v>63594</v>
      </c>
      <c r="AD1072" s="1">
        <v>35</v>
      </c>
      <c r="AE1072" s="1" t="s">
        <v>63186</v>
      </c>
      <c r="AF1072" s="1" t="s">
        <v>59826</v>
      </c>
      <c r="AK1072"/>
    </row>
    <row r="1073" spans="1:37" ht="14.5" x14ac:dyDescent="0.35">
      <c r="A1073" s="1" t="s">
        <v>56140</v>
      </c>
      <c r="B1073" s="1" t="s">
        <v>57561</v>
      </c>
      <c r="C1073" s="1" t="s">
        <v>58122</v>
      </c>
      <c r="D1073" s="5" t="s">
        <v>57970</v>
      </c>
      <c r="E1073" s="5" t="s">
        <v>57970</v>
      </c>
      <c r="F1073" s="1" t="s">
        <v>56139</v>
      </c>
      <c r="G1073" s="1" t="s">
        <v>240</v>
      </c>
      <c r="H1073" s="1" t="s">
        <v>181</v>
      </c>
      <c r="I1073" s="1" t="s">
        <v>227</v>
      </c>
      <c r="J1073" s="1" t="s">
        <v>69</v>
      </c>
      <c r="T1073" s="1" t="s">
        <v>64688</v>
      </c>
      <c r="U1073" s="1" t="s">
        <v>64689</v>
      </c>
      <c r="V1073" s="1" t="s">
        <v>64686</v>
      </c>
      <c r="W1073" s="1" t="s">
        <v>64687</v>
      </c>
      <c r="AA1073" s="1" t="s">
        <v>63186</v>
      </c>
      <c r="AB1073" s="1">
        <v>537</v>
      </c>
      <c r="AC1073" s="1" t="s">
        <v>63594</v>
      </c>
      <c r="AD1073" s="1">
        <v>35</v>
      </c>
      <c r="AE1073" s="1" t="s">
        <v>63186</v>
      </c>
      <c r="AF1073" s="1" t="s">
        <v>59826</v>
      </c>
      <c r="AK1073"/>
    </row>
    <row r="1074" spans="1:37" ht="14.5" x14ac:dyDescent="0.35">
      <c r="A1074" s="1" t="s">
        <v>56136</v>
      </c>
      <c r="B1074" s="1" t="s">
        <v>57561</v>
      </c>
      <c r="C1074" s="1" t="s">
        <v>58122</v>
      </c>
      <c r="D1074" s="5" t="s">
        <v>57970</v>
      </c>
      <c r="E1074" s="5" t="s">
        <v>57970</v>
      </c>
      <c r="F1074" s="1" t="s">
        <v>41964</v>
      </c>
      <c r="G1074" s="1" t="s">
        <v>240</v>
      </c>
      <c r="H1074" s="1" t="s">
        <v>181</v>
      </c>
      <c r="I1074" s="1" t="s">
        <v>227</v>
      </c>
      <c r="J1074" s="1" t="s">
        <v>69</v>
      </c>
      <c r="T1074" s="1" t="s">
        <v>64690</v>
      </c>
      <c r="U1074" s="1" t="s">
        <v>64691</v>
      </c>
      <c r="V1074" s="1" t="s">
        <v>64686</v>
      </c>
      <c r="W1074" s="1" t="s">
        <v>64687</v>
      </c>
      <c r="AA1074" s="1" t="s">
        <v>63186</v>
      </c>
      <c r="AB1074" s="1">
        <v>537</v>
      </c>
      <c r="AC1074" s="1" t="s">
        <v>63594</v>
      </c>
      <c r="AD1074" s="1">
        <v>35</v>
      </c>
      <c r="AE1074" s="1" t="s">
        <v>63186</v>
      </c>
      <c r="AF1074" s="1" t="s">
        <v>59826</v>
      </c>
      <c r="AK1074"/>
    </row>
    <row r="1075" spans="1:37" ht="14.5" x14ac:dyDescent="0.35">
      <c r="A1075" s="1" t="s">
        <v>56041</v>
      </c>
      <c r="B1075" s="1" t="s">
        <v>40218</v>
      </c>
      <c r="C1075" s="1" t="s">
        <v>58123</v>
      </c>
      <c r="D1075" s="5" t="s">
        <v>57970</v>
      </c>
      <c r="E1075" s="5" t="s">
        <v>57970</v>
      </c>
      <c r="F1075" s="1" t="s">
        <v>56040</v>
      </c>
      <c r="G1075" s="1" t="s">
        <v>240</v>
      </c>
      <c r="H1075" s="1" t="s">
        <v>181</v>
      </c>
      <c r="I1075" s="1" t="s">
        <v>227</v>
      </c>
      <c r="J1075" s="1" t="s">
        <v>63</v>
      </c>
      <c r="T1075" s="1" t="s">
        <v>64692</v>
      </c>
      <c r="U1075" s="1" t="s">
        <v>64693</v>
      </c>
      <c r="V1075" s="1" t="s">
        <v>64686</v>
      </c>
      <c r="W1075" s="1" t="s">
        <v>64687</v>
      </c>
      <c r="AA1075" s="1" t="s">
        <v>63186</v>
      </c>
      <c r="AB1075" s="1">
        <v>537</v>
      </c>
      <c r="AC1075" s="1" t="s">
        <v>63594</v>
      </c>
      <c r="AD1075" s="1">
        <v>35</v>
      </c>
      <c r="AE1075" s="1" t="s">
        <v>63186</v>
      </c>
      <c r="AF1075" s="1" t="s">
        <v>59826</v>
      </c>
      <c r="AK1075"/>
    </row>
    <row r="1076" spans="1:37" ht="14.5" x14ac:dyDescent="0.35">
      <c r="A1076" s="1" t="s">
        <v>55848</v>
      </c>
      <c r="B1076" s="1" t="s">
        <v>40218</v>
      </c>
      <c r="C1076" s="1" t="s">
        <v>58123</v>
      </c>
      <c r="D1076" s="5" t="s">
        <v>57970</v>
      </c>
      <c r="E1076" s="5" t="s">
        <v>57970</v>
      </c>
      <c r="F1076" s="1" t="s">
        <v>4750</v>
      </c>
      <c r="G1076" s="1" t="s">
        <v>240</v>
      </c>
      <c r="H1076" s="1" t="s">
        <v>181</v>
      </c>
      <c r="I1076" s="1" t="s">
        <v>227</v>
      </c>
      <c r="J1076" s="1" t="s">
        <v>63</v>
      </c>
      <c r="T1076" s="1" t="s">
        <v>64694</v>
      </c>
      <c r="U1076" s="1" t="s">
        <v>64695</v>
      </c>
      <c r="V1076" s="1" t="s">
        <v>64686</v>
      </c>
      <c r="W1076" s="1" t="s">
        <v>64687</v>
      </c>
      <c r="AA1076" s="1" t="s">
        <v>63186</v>
      </c>
      <c r="AB1076" s="1">
        <v>537</v>
      </c>
      <c r="AC1076" s="1" t="s">
        <v>63594</v>
      </c>
      <c r="AD1076" s="1">
        <v>35</v>
      </c>
      <c r="AE1076" s="1" t="s">
        <v>63186</v>
      </c>
      <c r="AF1076" s="1" t="s">
        <v>59826</v>
      </c>
      <c r="AK1076"/>
    </row>
    <row r="1077" spans="1:37" ht="14.5" x14ac:dyDescent="0.35">
      <c r="A1077" s="1" t="s">
        <v>56131</v>
      </c>
      <c r="B1077" s="1" t="s">
        <v>40218</v>
      </c>
      <c r="C1077" s="1" t="s">
        <v>58123</v>
      </c>
      <c r="D1077" s="5" t="s">
        <v>57970</v>
      </c>
      <c r="E1077" s="5" t="s">
        <v>57970</v>
      </c>
      <c r="F1077" s="1" t="s">
        <v>56126</v>
      </c>
      <c r="G1077" s="1" t="s">
        <v>240</v>
      </c>
      <c r="H1077" s="1" t="s">
        <v>181</v>
      </c>
      <c r="I1077" s="1" t="s">
        <v>227</v>
      </c>
      <c r="J1077" s="1" t="s">
        <v>63</v>
      </c>
      <c r="T1077" s="1" t="s">
        <v>64696</v>
      </c>
      <c r="U1077" s="1" t="s">
        <v>64697</v>
      </c>
      <c r="V1077" s="1" t="s">
        <v>64686</v>
      </c>
      <c r="W1077" s="1" t="s">
        <v>64687</v>
      </c>
      <c r="AA1077" s="1" t="s">
        <v>63186</v>
      </c>
      <c r="AB1077" s="1">
        <v>537</v>
      </c>
      <c r="AC1077" s="1" t="s">
        <v>63594</v>
      </c>
      <c r="AD1077" s="1">
        <v>35</v>
      </c>
      <c r="AE1077" s="1" t="s">
        <v>63186</v>
      </c>
      <c r="AF1077" s="1" t="s">
        <v>59826</v>
      </c>
      <c r="AK1077"/>
    </row>
    <row r="1078" spans="1:37" ht="14.5" x14ac:dyDescent="0.35">
      <c r="A1078" s="1" t="s">
        <v>56130</v>
      </c>
      <c r="B1078" s="1" t="s">
        <v>40218</v>
      </c>
      <c r="C1078" s="1" t="s">
        <v>58123</v>
      </c>
      <c r="D1078" s="5" t="s">
        <v>57970</v>
      </c>
      <c r="E1078" s="5" t="s">
        <v>57970</v>
      </c>
      <c r="F1078" s="1" t="s">
        <v>56126</v>
      </c>
      <c r="G1078" s="1" t="s">
        <v>240</v>
      </c>
      <c r="H1078" s="1" t="s">
        <v>181</v>
      </c>
      <c r="I1078" s="1" t="s">
        <v>227</v>
      </c>
      <c r="J1078" s="1" t="s">
        <v>63</v>
      </c>
      <c r="T1078" s="1" t="s">
        <v>64698</v>
      </c>
      <c r="U1078" s="1" t="s">
        <v>64699</v>
      </c>
      <c r="V1078" s="1" t="s">
        <v>63738</v>
      </c>
      <c r="W1078" s="1" t="s">
        <v>63739</v>
      </c>
      <c r="AA1078" s="1" t="s">
        <v>63186</v>
      </c>
      <c r="AB1078" s="1">
        <v>535</v>
      </c>
      <c r="AC1078" s="1" t="s">
        <v>63382</v>
      </c>
      <c r="AD1078" s="1">
        <v>35</v>
      </c>
      <c r="AE1078" s="1" t="s">
        <v>63186</v>
      </c>
      <c r="AF1078" s="1" t="s">
        <v>59826</v>
      </c>
      <c r="AK1078"/>
    </row>
    <row r="1079" spans="1:37" ht="14.5" x14ac:dyDescent="0.35">
      <c r="A1079" s="1" t="s">
        <v>55886</v>
      </c>
      <c r="B1079" s="1" t="s">
        <v>40218</v>
      </c>
      <c r="C1079" s="1" t="s">
        <v>58123</v>
      </c>
      <c r="D1079" s="5" t="s">
        <v>57970</v>
      </c>
      <c r="E1079" s="5" t="s">
        <v>57970</v>
      </c>
      <c r="F1079" s="1" t="s">
        <v>5933</v>
      </c>
      <c r="G1079" s="1" t="s">
        <v>240</v>
      </c>
      <c r="H1079" s="1" t="s">
        <v>181</v>
      </c>
      <c r="I1079" s="1" t="s">
        <v>227</v>
      </c>
      <c r="J1079" s="1" t="s">
        <v>63</v>
      </c>
      <c r="T1079" s="1" t="s">
        <v>64700</v>
      </c>
      <c r="U1079" s="1" t="s">
        <v>64701</v>
      </c>
      <c r="V1079" s="1" t="s">
        <v>63738</v>
      </c>
      <c r="W1079" s="1" t="s">
        <v>63739</v>
      </c>
      <c r="AA1079" s="1" t="s">
        <v>63186</v>
      </c>
      <c r="AB1079" s="1">
        <v>535</v>
      </c>
      <c r="AC1079" s="1" t="s">
        <v>63382</v>
      </c>
      <c r="AD1079" s="1">
        <v>35</v>
      </c>
      <c r="AE1079" s="1" t="s">
        <v>63186</v>
      </c>
      <c r="AF1079" s="1" t="s">
        <v>59826</v>
      </c>
      <c r="AK1079"/>
    </row>
    <row r="1080" spans="1:37" ht="14.5" x14ac:dyDescent="0.35">
      <c r="A1080" s="1" t="s">
        <v>55885</v>
      </c>
      <c r="B1080" s="1" t="s">
        <v>40218</v>
      </c>
      <c r="C1080" s="1" t="s">
        <v>58123</v>
      </c>
      <c r="D1080" s="5" t="s">
        <v>57970</v>
      </c>
      <c r="E1080" s="5" t="s">
        <v>57970</v>
      </c>
      <c r="F1080" s="1" t="s">
        <v>5933</v>
      </c>
      <c r="G1080" s="1" t="s">
        <v>240</v>
      </c>
      <c r="H1080" s="1" t="s">
        <v>181</v>
      </c>
      <c r="I1080" s="1" t="s">
        <v>227</v>
      </c>
      <c r="J1080" s="1" t="s">
        <v>63</v>
      </c>
      <c r="T1080" s="1" t="s">
        <v>64702</v>
      </c>
      <c r="U1080" s="1" t="s">
        <v>64703</v>
      </c>
      <c r="V1080" s="1" t="s">
        <v>64704</v>
      </c>
      <c r="W1080" s="1" t="s">
        <v>64101</v>
      </c>
      <c r="AA1080" s="1" t="s">
        <v>63186</v>
      </c>
      <c r="AB1080" s="1">
        <v>550</v>
      </c>
      <c r="AC1080" s="1" t="s">
        <v>64101</v>
      </c>
      <c r="AD1080" s="1">
        <v>35</v>
      </c>
      <c r="AE1080" s="1" t="s">
        <v>63186</v>
      </c>
      <c r="AF1080" s="1" t="s">
        <v>59826</v>
      </c>
      <c r="AK1080"/>
    </row>
    <row r="1081" spans="1:37" ht="14.5" x14ac:dyDescent="0.35">
      <c r="A1081" s="1" t="s">
        <v>55884</v>
      </c>
      <c r="B1081" s="1" t="s">
        <v>40218</v>
      </c>
      <c r="C1081" s="1" t="s">
        <v>58123</v>
      </c>
      <c r="D1081" s="5" t="s">
        <v>57970</v>
      </c>
      <c r="E1081" s="5" t="s">
        <v>57970</v>
      </c>
      <c r="F1081" s="1" t="s">
        <v>5933</v>
      </c>
      <c r="G1081" s="1" t="s">
        <v>240</v>
      </c>
      <c r="H1081" s="1" t="s">
        <v>181</v>
      </c>
      <c r="I1081" s="1" t="s">
        <v>227</v>
      </c>
      <c r="J1081" s="1" t="s">
        <v>63</v>
      </c>
      <c r="T1081" s="1" t="s">
        <v>64705</v>
      </c>
      <c r="U1081" s="1" t="s">
        <v>64706</v>
      </c>
      <c r="V1081" s="1" t="s">
        <v>64704</v>
      </c>
      <c r="W1081" s="1" t="s">
        <v>64101</v>
      </c>
      <c r="AA1081" s="1" t="s">
        <v>63186</v>
      </c>
      <c r="AB1081" s="1">
        <v>550</v>
      </c>
      <c r="AC1081" s="1" t="s">
        <v>64101</v>
      </c>
      <c r="AD1081" s="1">
        <v>35</v>
      </c>
      <c r="AE1081" s="1" t="s">
        <v>63186</v>
      </c>
      <c r="AF1081" s="1" t="s">
        <v>59826</v>
      </c>
      <c r="AK1081"/>
    </row>
    <row r="1082" spans="1:37" ht="14.5" x14ac:dyDescent="0.35">
      <c r="A1082" s="1" t="s">
        <v>56129</v>
      </c>
      <c r="B1082" s="1" t="s">
        <v>40218</v>
      </c>
      <c r="C1082" s="1" t="s">
        <v>58123</v>
      </c>
      <c r="D1082" s="5" t="s">
        <v>57970</v>
      </c>
      <c r="E1082" s="5" t="s">
        <v>57970</v>
      </c>
      <c r="F1082" s="1" t="s">
        <v>56126</v>
      </c>
      <c r="G1082" s="1" t="s">
        <v>240</v>
      </c>
      <c r="H1082" s="1" t="s">
        <v>181</v>
      </c>
      <c r="I1082" s="1" t="s">
        <v>227</v>
      </c>
      <c r="J1082" s="1" t="s">
        <v>63</v>
      </c>
      <c r="T1082" s="1" t="s">
        <v>64707</v>
      </c>
      <c r="U1082" s="1" t="s">
        <v>64708</v>
      </c>
      <c r="V1082" s="1" t="s">
        <v>64704</v>
      </c>
      <c r="W1082" s="1" t="s">
        <v>64101</v>
      </c>
      <c r="AA1082" s="1" t="s">
        <v>63186</v>
      </c>
      <c r="AB1082" s="1">
        <v>550</v>
      </c>
      <c r="AC1082" s="1" t="s">
        <v>64101</v>
      </c>
      <c r="AD1082" s="1">
        <v>35</v>
      </c>
      <c r="AE1082" s="1" t="s">
        <v>63186</v>
      </c>
      <c r="AF1082" s="1" t="s">
        <v>59826</v>
      </c>
      <c r="AK1082"/>
    </row>
    <row r="1083" spans="1:37" ht="14.5" x14ac:dyDescent="0.35">
      <c r="A1083" s="1" t="s">
        <v>55847</v>
      </c>
      <c r="B1083" s="1" t="s">
        <v>40218</v>
      </c>
      <c r="C1083" s="1" t="s">
        <v>58123</v>
      </c>
      <c r="D1083" s="5" t="s">
        <v>57970</v>
      </c>
      <c r="E1083" s="5" t="s">
        <v>57970</v>
      </c>
      <c r="F1083" s="1" t="s">
        <v>4750</v>
      </c>
      <c r="G1083" s="1" t="s">
        <v>240</v>
      </c>
      <c r="H1083" s="1" t="s">
        <v>181</v>
      </c>
      <c r="I1083" s="1" t="s">
        <v>227</v>
      </c>
      <c r="J1083" s="1" t="s">
        <v>63</v>
      </c>
      <c r="T1083" s="1" t="s">
        <v>64709</v>
      </c>
      <c r="U1083" s="1" t="s">
        <v>64710</v>
      </c>
      <c r="V1083" s="1" t="s">
        <v>64704</v>
      </c>
      <c r="W1083" s="1" t="s">
        <v>64101</v>
      </c>
      <c r="AA1083" s="1" t="s">
        <v>63186</v>
      </c>
      <c r="AB1083" s="1">
        <v>550</v>
      </c>
      <c r="AC1083" s="1" t="s">
        <v>64101</v>
      </c>
      <c r="AD1083" s="1">
        <v>35</v>
      </c>
      <c r="AE1083" s="1" t="s">
        <v>63186</v>
      </c>
      <c r="AF1083" s="1" t="s">
        <v>59826</v>
      </c>
      <c r="AK1083"/>
    </row>
    <row r="1084" spans="1:37" ht="14.5" x14ac:dyDescent="0.35">
      <c r="A1084" s="1" t="s">
        <v>56045</v>
      </c>
      <c r="B1084" s="1" t="s">
        <v>40218</v>
      </c>
      <c r="C1084" s="1" t="s">
        <v>58123</v>
      </c>
      <c r="D1084" s="5" t="s">
        <v>57970</v>
      </c>
      <c r="E1084" s="5" t="s">
        <v>57970</v>
      </c>
      <c r="F1084" s="1" t="s">
        <v>12684</v>
      </c>
      <c r="G1084" s="1" t="s">
        <v>240</v>
      </c>
      <c r="H1084" s="1" t="s">
        <v>181</v>
      </c>
      <c r="I1084" s="1" t="s">
        <v>227</v>
      </c>
      <c r="J1084" s="1" t="s">
        <v>63</v>
      </c>
      <c r="T1084" s="1" t="s">
        <v>64711</v>
      </c>
      <c r="U1084" s="1" t="s">
        <v>64712</v>
      </c>
      <c r="V1084" s="1" t="s">
        <v>64704</v>
      </c>
      <c r="W1084" s="1" t="s">
        <v>64101</v>
      </c>
      <c r="AA1084" s="1" t="s">
        <v>63186</v>
      </c>
      <c r="AB1084" s="1">
        <v>550</v>
      </c>
      <c r="AC1084" s="1" t="s">
        <v>64101</v>
      </c>
      <c r="AD1084" s="1">
        <v>35</v>
      </c>
      <c r="AE1084" s="1" t="s">
        <v>63186</v>
      </c>
      <c r="AF1084" s="1" t="s">
        <v>59826</v>
      </c>
      <c r="AK1084"/>
    </row>
    <row r="1085" spans="1:37" ht="14.5" x14ac:dyDescent="0.35">
      <c r="A1085" s="1" t="s">
        <v>56003</v>
      </c>
      <c r="B1085" s="1" t="s">
        <v>40218</v>
      </c>
      <c r="C1085" s="1" t="s">
        <v>58123</v>
      </c>
      <c r="D1085" s="5" t="s">
        <v>57970</v>
      </c>
      <c r="E1085" s="5" t="s">
        <v>57970</v>
      </c>
      <c r="F1085" s="1" t="s">
        <v>56000</v>
      </c>
      <c r="G1085" s="1" t="s">
        <v>240</v>
      </c>
      <c r="H1085" s="1" t="s">
        <v>181</v>
      </c>
      <c r="I1085" s="1" t="s">
        <v>227</v>
      </c>
      <c r="J1085" s="1" t="s">
        <v>63</v>
      </c>
      <c r="T1085" s="1" t="s">
        <v>64713</v>
      </c>
      <c r="U1085" s="1" t="s">
        <v>64714</v>
      </c>
      <c r="V1085" s="1" t="s">
        <v>64704</v>
      </c>
      <c r="W1085" s="1" t="s">
        <v>64101</v>
      </c>
      <c r="AA1085" s="1" t="s">
        <v>63186</v>
      </c>
      <c r="AB1085" s="1">
        <v>550</v>
      </c>
      <c r="AC1085" s="1" t="s">
        <v>64101</v>
      </c>
      <c r="AD1085" s="1">
        <v>35</v>
      </c>
      <c r="AE1085" s="1" t="s">
        <v>63186</v>
      </c>
      <c r="AF1085" s="1" t="s">
        <v>59826</v>
      </c>
      <c r="AK1085"/>
    </row>
    <row r="1086" spans="1:37" ht="14.5" x14ac:dyDescent="0.35">
      <c r="A1086" s="1" t="s">
        <v>56002</v>
      </c>
      <c r="B1086" s="1" t="s">
        <v>40218</v>
      </c>
      <c r="C1086" s="1" t="s">
        <v>58123</v>
      </c>
      <c r="D1086" s="5" t="s">
        <v>57970</v>
      </c>
      <c r="E1086" s="5" t="s">
        <v>57970</v>
      </c>
      <c r="F1086" s="1" t="s">
        <v>56000</v>
      </c>
      <c r="G1086" s="1" t="s">
        <v>240</v>
      </c>
      <c r="H1086" s="1" t="s">
        <v>181</v>
      </c>
      <c r="I1086" s="1" t="s">
        <v>227</v>
      </c>
      <c r="J1086" s="1" t="s">
        <v>63</v>
      </c>
      <c r="T1086" s="1" t="s">
        <v>64715</v>
      </c>
      <c r="U1086" s="1" t="s">
        <v>64716</v>
      </c>
      <c r="V1086" s="1" t="s">
        <v>64717</v>
      </c>
      <c r="W1086" s="1" t="s">
        <v>64718</v>
      </c>
      <c r="AA1086" s="1" t="s">
        <v>63186</v>
      </c>
      <c r="AB1086" s="1" t="s">
        <v>61736</v>
      </c>
      <c r="AC1086" s="1" t="s">
        <v>61737</v>
      </c>
      <c r="AD1086" s="1">
        <v>35</v>
      </c>
      <c r="AE1086" s="1" t="s">
        <v>63186</v>
      </c>
      <c r="AF1086" s="1" t="s">
        <v>59826</v>
      </c>
      <c r="AK1086"/>
    </row>
    <row r="1087" spans="1:37" ht="14.5" x14ac:dyDescent="0.35">
      <c r="A1087" s="1" t="s">
        <v>55999</v>
      </c>
      <c r="B1087" s="1" t="s">
        <v>40218</v>
      </c>
      <c r="C1087" s="1" t="s">
        <v>58123</v>
      </c>
      <c r="D1087" s="5" t="s">
        <v>57970</v>
      </c>
      <c r="E1087" s="5" t="s">
        <v>57970</v>
      </c>
      <c r="F1087" s="1" t="s">
        <v>10640</v>
      </c>
      <c r="G1087" s="1" t="s">
        <v>240</v>
      </c>
      <c r="H1087" s="1" t="s">
        <v>181</v>
      </c>
      <c r="I1087" s="1" t="s">
        <v>227</v>
      </c>
      <c r="J1087" s="1" t="s">
        <v>63</v>
      </c>
      <c r="T1087" s="1" t="s">
        <v>64719</v>
      </c>
      <c r="U1087" s="1" t="s">
        <v>64720</v>
      </c>
      <c r="V1087" s="1" t="s">
        <v>64721</v>
      </c>
      <c r="W1087" s="1" t="s">
        <v>64722</v>
      </c>
      <c r="AA1087" s="1" t="s">
        <v>63186</v>
      </c>
      <c r="AB1087" s="1" t="s">
        <v>61736</v>
      </c>
      <c r="AC1087" s="1" t="s">
        <v>61737</v>
      </c>
      <c r="AD1087" s="1">
        <v>35</v>
      </c>
      <c r="AE1087" s="1" t="s">
        <v>63186</v>
      </c>
      <c r="AF1087" s="1" t="s">
        <v>59826</v>
      </c>
      <c r="AK1087"/>
    </row>
    <row r="1088" spans="1:37" ht="14.5" x14ac:dyDescent="0.35">
      <c r="A1088" s="1" t="s">
        <v>55998</v>
      </c>
      <c r="B1088" s="1" t="s">
        <v>40218</v>
      </c>
      <c r="C1088" s="1" t="s">
        <v>58123</v>
      </c>
      <c r="D1088" s="5" t="s">
        <v>57970</v>
      </c>
      <c r="E1088" s="5" t="s">
        <v>57970</v>
      </c>
      <c r="F1088" s="1" t="s">
        <v>10640</v>
      </c>
      <c r="G1088" s="1" t="s">
        <v>240</v>
      </c>
      <c r="H1088" s="1" t="s">
        <v>181</v>
      </c>
      <c r="I1088" s="1" t="s">
        <v>227</v>
      </c>
      <c r="J1088" s="1" t="s">
        <v>63</v>
      </c>
      <c r="T1088" s="1" t="s">
        <v>64723</v>
      </c>
      <c r="U1088" s="1" t="s">
        <v>64724</v>
      </c>
      <c r="V1088" s="1" t="s">
        <v>64725</v>
      </c>
      <c r="W1088" s="1" t="s">
        <v>64726</v>
      </c>
      <c r="AA1088" s="1" t="s">
        <v>63186</v>
      </c>
      <c r="AB1088" s="1">
        <v>559</v>
      </c>
      <c r="AC1088" s="1" t="s">
        <v>62118</v>
      </c>
      <c r="AD1088" s="1">
        <v>35</v>
      </c>
      <c r="AE1088" s="1" t="s">
        <v>63186</v>
      </c>
      <c r="AF1088" s="1" t="s">
        <v>59826</v>
      </c>
      <c r="AK1088"/>
    </row>
    <row r="1089" spans="1:37" ht="14.5" x14ac:dyDescent="0.35">
      <c r="A1089" s="1" t="s">
        <v>55997</v>
      </c>
      <c r="B1089" s="1" t="s">
        <v>40218</v>
      </c>
      <c r="C1089" s="1" t="s">
        <v>58123</v>
      </c>
      <c r="D1089" s="5" t="s">
        <v>57970</v>
      </c>
      <c r="E1089" s="5" t="s">
        <v>57970</v>
      </c>
      <c r="F1089" s="1" t="s">
        <v>10640</v>
      </c>
      <c r="G1089" s="1" t="s">
        <v>240</v>
      </c>
      <c r="H1089" s="1" t="s">
        <v>181</v>
      </c>
      <c r="I1089" s="1" t="s">
        <v>227</v>
      </c>
      <c r="J1089" s="1" t="s">
        <v>63</v>
      </c>
      <c r="T1089" s="1" t="s">
        <v>64727</v>
      </c>
      <c r="U1089" s="1" t="s">
        <v>64728</v>
      </c>
      <c r="V1089" s="1" t="s">
        <v>64725</v>
      </c>
      <c r="W1089" s="1" t="s">
        <v>64726</v>
      </c>
      <c r="AA1089" s="1" t="s">
        <v>63186</v>
      </c>
      <c r="AB1089" s="1">
        <v>559</v>
      </c>
      <c r="AC1089" s="1" t="s">
        <v>62118</v>
      </c>
      <c r="AD1089" s="1">
        <v>35</v>
      </c>
      <c r="AE1089" s="1" t="s">
        <v>63186</v>
      </c>
      <c r="AF1089" s="1" t="s">
        <v>59826</v>
      </c>
      <c r="AK1089"/>
    </row>
    <row r="1090" spans="1:37" ht="14.5" x14ac:dyDescent="0.35">
      <c r="A1090" s="1" t="s">
        <v>55943</v>
      </c>
      <c r="B1090" s="1" t="s">
        <v>40218</v>
      </c>
      <c r="C1090" s="1" t="s">
        <v>58123</v>
      </c>
      <c r="D1090" s="5" t="s">
        <v>57970</v>
      </c>
      <c r="E1090" s="5" t="s">
        <v>57970</v>
      </c>
      <c r="F1090" s="1" t="s">
        <v>8461</v>
      </c>
      <c r="G1090" s="1" t="s">
        <v>240</v>
      </c>
      <c r="H1090" s="1" t="s">
        <v>181</v>
      </c>
      <c r="I1090" s="1" t="s">
        <v>227</v>
      </c>
      <c r="J1090" s="1" t="s">
        <v>63</v>
      </c>
      <c r="T1090" s="1" t="s">
        <v>64729</v>
      </c>
      <c r="U1090" s="1" t="s">
        <v>64730</v>
      </c>
      <c r="V1090" s="1" t="s">
        <v>64731</v>
      </c>
      <c r="W1090" s="1" t="s">
        <v>64730</v>
      </c>
      <c r="AA1090" s="1" t="s">
        <v>63186</v>
      </c>
      <c r="AB1090" s="1">
        <v>555</v>
      </c>
      <c r="AC1090" s="1" t="s">
        <v>63843</v>
      </c>
      <c r="AD1090" s="1">
        <v>35</v>
      </c>
      <c r="AE1090" s="1" t="s">
        <v>63186</v>
      </c>
      <c r="AF1090" s="1" t="s">
        <v>59826</v>
      </c>
      <c r="AK1090"/>
    </row>
    <row r="1091" spans="1:37" ht="14.5" x14ac:dyDescent="0.35">
      <c r="A1091" s="1" t="s">
        <v>55924</v>
      </c>
      <c r="B1091" s="1" t="s">
        <v>40218</v>
      </c>
      <c r="C1091" s="1" t="s">
        <v>58123</v>
      </c>
      <c r="D1091" s="5" t="s">
        <v>57970</v>
      </c>
      <c r="E1091" s="5" t="s">
        <v>57970</v>
      </c>
      <c r="F1091" s="1" t="s">
        <v>7304</v>
      </c>
      <c r="G1091" s="1" t="s">
        <v>240</v>
      </c>
      <c r="H1091" s="1" t="s">
        <v>181</v>
      </c>
      <c r="I1091" s="1" t="s">
        <v>227</v>
      </c>
      <c r="J1091" s="1" t="s">
        <v>63</v>
      </c>
      <c r="T1091" s="1" t="s">
        <v>64732</v>
      </c>
      <c r="U1091" s="1" t="s">
        <v>64733</v>
      </c>
      <c r="V1091" s="1" t="s">
        <v>64734</v>
      </c>
      <c r="W1091" s="1" t="s">
        <v>64733</v>
      </c>
      <c r="AA1091" s="1" t="s">
        <v>63186</v>
      </c>
      <c r="AB1091" s="1">
        <v>559</v>
      </c>
      <c r="AC1091" s="1" t="s">
        <v>62118</v>
      </c>
      <c r="AD1091" s="1">
        <v>35</v>
      </c>
      <c r="AE1091" s="1" t="s">
        <v>63186</v>
      </c>
      <c r="AF1091" s="1" t="s">
        <v>59826</v>
      </c>
      <c r="AK1091"/>
    </row>
    <row r="1092" spans="1:37" ht="14.5" x14ac:dyDescent="0.35">
      <c r="A1092" s="1" t="s">
        <v>55992</v>
      </c>
      <c r="B1092" s="1" t="s">
        <v>40218</v>
      </c>
      <c r="C1092" s="1" t="s">
        <v>58123</v>
      </c>
      <c r="D1092" s="5" t="s">
        <v>57970</v>
      </c>
      <c r="E1092" s="5" t="s">
        <v>57970</v>
      </c>
      <c r="F1092" s="1" t="s">
        <v>55991</v>
      </c>
      <c r="G1092" s="1" t="s">
        <v>240</v>
      </c>
      <c r="H1092" s="1" t="s">
        <v>181</v>
      </c>
      <c r="I1092" s="1" t="s">
        <v>227</v>
      </c>
      <c r="J1092" s="1" t="s">
        <v>63</v>
      </c>
      <c r="T1092" s="1" t="s">
        <v>64735</v>
      </c>
      <c r="U1092" s="1" t="s">
        <v>64736</v>
      </c>
      <c r="V1092" s="1" t="s">
        <v>64737</v>
      </c>
      <c r="W1092" s="1" t="s">
        <v>64738</v>
      </c>
      <c r="AA1092" s="1" t="s">
        <v>63186</v>
      </c>
      <c r="AB1092" s="1" t="s">
        <v>61736</v>
      </c>
      <c r="AC1092" s="1" t="s">
        <v>61737</v>
      </c>
      <c r="AD1092" s="1">
        <v>35</v>
      </c>
      <c r="AE1092" s="1" t="s">
        <v>63186</v>
      </c>
      <c r="AF1092" s="1" t="s">
        <v>59826</v>
      </c>
      <c r="AK1092"/>
    </row>
    <row r="1093" spans="1:37" ht="14.5" x14ac:dyDescent="0.35">
      <c r="A1093" s="1" t="s">
        <v>56007</v>
      </c>
      <c r="B1093" s="1" t="s">
        <v>40218</v>
      </c>
      <c r="C1093" s="1" t="s">
        <v>58123</v>
      </c>
      <c r="D1093" s="5" t="s">
        <v>57970</v>
      </c>
      <c r="E1093" s="5" t="s">
        <v>57970</v>
      </c>
      <c r="F1093" s="1" t="s">
        <v>35868</v>
      </c>
      <c r="G1093" s="1" t="s">
        <v>240</v>
      </c>
      <c r="H1093" s="1" t="s">
        <v>181</v>
      </c>
      <c r="I1093" s="1" t="s">
        <v>227</v>
      </c>
      <c r="J1093" s="1" t="s">
        <v>63</v>
      </c>
      <c r="T1093" s="1" t="s">
        <v>64739</v>
      </c>
      <c r="U1093" s="1" t="s">
        <v>64740</v>
      </c>
      <c r="V1093" s="1" t="s">
        <v>64741</v>
      </c>
      <c r="W1093" s="1" t="s">
        <v>64742</v>
      </c>
      <c r="AA1093" s="1" t="s">
        <v>63186</v>
      </c>
      <c r="AB1093" s="1" t="s">
        <v>61736</v>
      </c>
      <c r="AC1093" s="1" t="s">
        <v>61737</v>
      </c>
      <c r="AD1093" s="1">
        <v>35</v>
      </c>
      <c r="AE1093" s="1" t="s">
        <v>63186</v>
      </c>
      <c r="AF1093" s="1" t="s">
        <v>59826</v>
      </c>
      <c r="AK1093"/>
    </row>
    <row r="1094" spans="1:37" ht="14.5" x14ac:dyDescent="0.35">
      <c r="A1094" s="1" t="s">
        <v>56128</v>
      </c>
      <c r="B1094" s="1" t="s">
        <v>40218</v>
      </c>
      <c r="C1094" s="1" t="s">
        <v>58123</v>
      </c>
      <c r="D1094" s="5" t="s">
        <v>57970</v>
      </c>
      <c r="E1094" s="5" t="s">
        <v>57970</v>
      </c>
      <c r="F1094" s="1" t="s">
        <v>56126</v>
      </c>
      <c r="G1094" s="1" t="s">
        <v>240</v>
      </c>
      <c r="H1094" s="1" t="s">
        <v>181</v>
      </c>
      <c r="I1094" s="1" t="s">
        <v>227</v>
      </c>
      <c r="J1094" s="1" t="s">
        <v>63</v>
      </c>
      <c r="T1094" s="1" t="s">
        <v>64743</v>
      </c>
      <c r="U1094" s="1" t="s">
        <v>64744</v>
      </c>
      <c r="V1094" s="1" t="s">
        <v>64745</v>
      </c>
      <c r="W1094" s="1" t="s">
        <v>64746</v>
      </c>
      <c r="AA1094" s="1" t="s">
        <v>64341</v>
      </c>
      <c r="AB1094" s="1" t="s">
        <v>61736</v>
      </c>
      <c r="AC1094" s="1" t="s">
        <v>61737</v>
      </c>
      <c r="AD1094" s="1">
        <v>46</v>
      </c>
      <c r="AE1094" s="1" t="s">
        <v>64341</v>
      </c>
      <c r="AF1094" s="1" t="s">
        <v>59826</v>
      </c>
      <c r="AK1094"/>
    </row>
    <row r="1095" spans="1:37" ht="14.5" x14ac:dyDescent="0.35">
      <c r="A1095" s="1" t="s">
        <v>56127</v>
      </c>
      <c r="B1095" s="1" t="s">
        <v>40218</v>
      </c>
      <c r="C1095" s="1" t="s">
        <v>58123</v>
      </c>
      <c r="D1095" s="5" t="s">
        <v>57970</v>
      </c>
      <c r="E1095" s="5" t="s">
        <v>57970</v>
      </c>
      <c r="F1095" s="1" t="s">
        <v>56126</v>
      </c>
      <c r="G1095" s="1" t="s">
        <v>240</v>
      </c>
      <c r="H1095" s="1" t="s">
        <v>181</v>
      </c>
      <c r="I1095" s="1" t="s">
        <v>227</v>
      </c>
      <c r="J1095" s="1" t="s">
        <v>63</v>
      </c>
      <c r="T1095" s="1" t="s">
        <v>64747</v>
      </c>
      <c r="U1095" s="1" t="s">
        <v>64748</v>
      </c>
      <c r="V1095" s="1" t="s">
        <v>64749</v>
      </c>
      <c r="W1095" s="1" t="s">
        <v>64748</v>
      </c>
      <c r="AA1095" s="1" t="s">
        <v>64341</v>
      </c>
      <c r="AB1095" s="1">
        <v>602</v>
      </c>
      <c r="AC1095" s="1" t="s">
        <v>64574</v>
      </c>
      <c r="AD1095" s="1">
        <v>46</v>
      </c>
      <c r="AE1095" s="1" t="s">
        <v>64341</v>
      </c>
      <c r="AF1095" s="1" t="s">
        <v>59826</v>
      </c>
      <c r="AK1095"/>
    </row>
    <row r="1096" spans="1:37" ht="14.5" x14ac:dyDescent="0.35">
      <c r="A1096" s="1" t="s">
        <v>55786</v>
      </c>
      <c r="B1096" s="1" t="s">
        <v>40218</v>
      </c>
      <c r="C1096" s="1" t="s">
        <v>58123</v>
      </c>
      <c r="D1096" s="5" t="s">
        <v>57970</v>
      </c>
      <c r="E1096" s="5" t="s">
        <v>57970</v>
      </c>
      <c r="F1096" s="1" t="s">
        <v>55785</v>
      </c>
      <c r="G1096" s="1" t="s">
        <v>240</v>
      </c>
      <c r="H1096" s="1" t="s">
        <v>181</v>
      </c>
      <c r="I1096" s="1" t="s">
        <v>227</v>
      </c>
      <c r="J1096" s="1" t="s">
        <v>63</v>
      </c>
      <c r="T1096" s="1" t="s">
        <v>64750</v>
      </c>
      <c r="U1096" s="1" t="s">
        <v>64751</v>
      </c>
      <c r="V1096" s="1" t="s">
        <v>64752</v>
      </c>
      <c r="W1096" s="1" t="s">
        <v>64751</v>
      </c>
      <c r="AA1096" s="1" t="s">
        <v>64341</v>
      </c>
      <c r="AB1096" s="1" t="s">
        <v>61736</v>
      </c>
      <c r="AC1096" s="1" t="s">
        <v>61737</v>
      </c>
      <c r="AD1096" s="1">
        <v>46</v>
      </c>
      <c r="AE1096" s="1" t="s">
        <v>64341</v>
      </c>
      <c r="AF1096" s="1" t="s">
        <v>59826</v>
      </c>
      <c r="AK1096"/>
    </row>
    <row r="1097" spans="1:37" ht="14.5" x14ac:dyDescent="0.35">
      <c r="A1097" s="1" t="s">
        <v>55796</v>
      </c>
      <c r="B1097" s="1" t="s">
        <v>40218</v>
      </c>
      <c r="C1097" s="1" t="s">
        <v>58123</v>
      </c>
      <c r="D1097" s="5" t="s">
        <v>57970</v>
      </c>
      <c r="E1097" s="5" t="s">
        <v>57970</v>
      </c>
      <c r="F1097" s="1" t="s">
        <v>55795</v>
      </c>
      <c r="G1097" s="1" t="s">
        <v>240</v>
      </c>
      <c r="H1097" s="1" t="s">
        <v>181</v>
      </c>
      <c r="I1097" s="1" t="s">
        <v>227</v>
      </c>
      <c r="J1097" s="1" t="s">
        <v>63</v>
      </c>
      <c r="T1097" s="1" t="s">
        <v>64753</v>
      </c>
      <c r="U1097" s="1" t="s">
        <v>64754</v>
      </c>
      <c r="V1097" s="1" t="s">
        <v>64755</v>
      </c>
      <c r="W1097" s="1" t="s">
        <v>64754</v>
      </c>
      <c r="AA1097" s="1" t="s">
        <v>64341</v>
      </c>
      <c r="AB1097" s="1" t="s">
        <v>61736</v>
      </c>
      <c r="AC1097" s="1" t="s">
        <v>61737</v>
      </c>
      <c r="AD1097" s="1">
        <v>46</v>
      </c>
      <c r="AE1097" s="1" t="s">
        <v>64341</v>
      </c>
      <c r="AF1097" s="1" t="s">
        <v>59826</v>
      </c>
      <c r="AK1097"/>
    </row>
    <row r="1098" spans="1:37" ht="14.5" x14ac:dyDescent="0.35">
      <c r="A1098" s="1" t="s">
        <v>55995</v>
      </c>
      <c r="B1098" s="1" t="s">
        <v>40218</v>
      </c>
      <c r="C1098" s="1" t="s">
        <v>58123</v>
      </c>
      <c r="D1098" s="5" t="s">
        <v>57970</v>
      </c>
      <c r="E1098" s="5" t="s">
        <v>57970</v>
      </c>
      <c r="F1098" s="1" t="s">
        <v>46231</v>
      </c>
      <c r="G1098" s="1" t="s">
        <v>240</v>
      </c>
      <c r="H1098" s="1" t="s">
        <v>181</v>
      </c>
      <c r="I1098" s="1" t="s">
        <v>227</v>
      </c>
      <c r="J1098" s="1" t="s">
        <v>63</v>
      </c>
      <c r="T1098" s="1" t="s">
        <v>64756</v>
      </c>
      <c r="U1098" s="1" t="s">
        <v>64757</v>
      </c>
      <c r="V1098" s="1" t="s">
        <v>64758</v>
      </c>
      <c r="W1098" s="1" t="s">
        <v>64757</v>
      </c>
      <c r="AA1098" s="1" t="s">
        <v>64341</v>
      </c>
      <c r="AB1098" s="1" t="s">
        <v>61736</v>
      </c>
      <c r="AC1098" s="1" t="s">
        <v>61737</v>
      </c>
      <c r="AD1098" s="1">
        <v>46</v>
      </c>
      <c r="AE1098" s="1" t="s">
        <v>64341</v>
      </c>
      <c r="AF1098" s="1" t="s">
        <v>59826</v>
      </c>
      <c r="AK1098"/>
    </row>
    <row r="1099" spans="1:37" ht="14.5" x14ac:dyDescent="0.35">
      <c r="A1099" s="1" t="s">
        <v>55985</v>
      </c>
      <c r="B1099" s="1" t="s">
        <v>40218</v>
      </c>
      <c r="C1099" s="1" t="s">
        <v>58123</v>
      </c>
      <c r="D1099" s="5" t="s">
        <v>57970</v>
      </c>
      <c r="E1099" s="5" t="s">
        <v>57970</v>
      </c>
      <c r="F1099" s="1" t="s">
        <v>10273</v>
      </c>
      <c r="G1099" s="1" t="s">
        <v>240</v>
      </c>
      <c r="H1099" s="1" t="s">
        <v>181</v>
      </c>
      <c r="I1099" s="1" t="s">
        <v>227</v>
      </c>
      <c r="J1099" s="1" t="s">
        <v>63</v>
      </c>
      <c r="T1099" s="1" t="s">
        <v>64759</v>
      </c>
      <c r="U1099" s="1" t="s">
        <v>64760</v>
      </c>
      <c r="V1099" s="1" t="s">
        <v>64761</v>
      </c>
      <c r="W1099" s="1" t="s">
        <v>64760</v>
      </c>
      <c r="AA1099" s="1" t="s">
        <v>64341</v>
      </c>
      <c r="AB1099" s="1" t="s">
        <v>61736</v>
      </c>
      <c r="AC1099" s="1" t="s">
        <v>61737</v>
      </c>
      <c r="AD1099" s="1">
        <v>46</v>
      </c>
      <c r="AE1099" s="1" t="s">
        <v>64341</v>
      </c>
      <c r="AF1099" s="1" t="s">
        <v>59826</v>
      </c>
      <c r="AK1099"/>
    </row>
    <row r="1100" spans="1:37" ht="14.5" x14ac:dyDescent="0.35">
      <c r="A1100" s="1" t="s">
        <v>55984</v>
      </c>
      <c r="B1100" s="1" t="s">
        <v>40218</v>
      </c>
      <c r="C1100" s="1" t="s">
        <v>58123</v>
      </c>
      <c r="D1100" s="5" t="s">
        <v>57970</v>
      </c>
      <c r="E1100" s="5" t="s">
        <v>57970</v>
      </c>
      <c r="F1100" s="1" t="s">
        <v>10273</v>
      </c>
      <c r="G1100" s="1" t="s">
        <v>240</v>
      </c>
      <c r="H1100" s="1" t="s">
        <v>181</v>
      </c>
      <c r="I1100" s="1" t="s">
        <v>227</v>
      </c>
      <c r="J1100" s="1" t="s">
        <v>63</v>
      </c>
      <c r="T1100" s="1" t="s">
        <v>64762</v>
      </c>
      <c r="U1100" s="1" t="s">
        <v>64763</v>
      </c>
      <c r="V1100" s="1" t="s">
        <v>64573</v>
      </c>
      <c r="W1100" s="1" t="s">
        <v>64574</v>
      </c>
      <c r="AA1100" s="1" t="s">
        <v>64341</v>
      </c>
      <c r="AB1100" s="1">
        <v>602</v>
      </c>
      <c r="AC1100" s="1" t="s">
        <v>64574</v>
      </c>
      <c r="AD1100" s="1">
        <v>46</v>
      </c>
      <c r="AE1100" s="1" t="s">
        <v>64341</v>
      </c>
      <c r="AF1100" s="1" t="s">
        <v>59826</v>
      </c>
      <c r="AK1100"/>
    </row>
    <row r="1101" spans="1:37" ht="14.5" x14ac:dyDescent="0.35">
      <c r="A1101" s="1" t="s">
        <v>55983</v>
      </c>
      <c r="B1101" s="1" t="s">
        <v>40218</v>
      </c>
      <c r="C1101" s="1" t="s">
        <v>58123</v>
      </c>
      <c r="D1101" s="5" t="s">
        <v>57970</v>
      </c>
      <c r="E1101" s="5" t="s">
        <v>57970</v>
      </c>
      <c r="F1101" s="1" t="s">
        <v>10273</v>
      </c>
      <c r="G1101" s="1" t="s">
        <v>240</v>
      </c>
      <c r="H1101" s="1" t="s">
        <v>181</v>
      </c>
      <c r="I1101" s="1" t="s">
        <v>227</v>
      </c>
      <c r="J1101" s="1" t="s">
        <v>63</v>
      </c>
      <c r="T1101" s="1" t="s">
        <v>64764</v>
      </c>
      <c r="U1101" s="1" t="s">
        <v>64765</v>
      </c>
      <c r="V1101" s="1" t="s">
        <v>64573</v>
      </c>
      <c r="W1101" s="1" t="s">
        <v>64574</v>
      </c>
      <c r="AA1101" s="1" t="s">
        <v>64341</v>
      </c>
      <c r="AB1101" s="1">
        <v>602</v>
      </c>
      <c r="AC1101" s="1" t="s">
        <v>64574</v>
      </c>
      <c r="AD1101" s="1">
        <v>46</v>
      </c>
      <c r="AE1101" s="1" t="s">
        <v>64341</v>
      </c>
      <c r="AF1101" s="1" t="s">
        <v>59826</v>
      </c>
      <c r="AK1101"/>
    </row>
    <row r="1102" spans="1:37" ht="14.5" x14ac:dyDescent="0.35">
      <c r="A1102" s="1" t="s">
        <v>55982</v>
      </c>
      <c r="B1102" s="1" t="s">
        <v>40218</v>
      </c>
      <c r="C1102" s="1" t="s">
        <v>58123</v>
      </c>
      <c r="D1102" s="5" t="s">
        <v>57970</v>
      </c>
      <c r="E1102" s="5" t="s">
        <v>57970</v>
      </c>
      <c r="F1102" s="1" t="s">
        <v>10273</v>
      </c>
      <c r="G1102" s="1" t="s">
        <v>240</v>
      </c>
      <c r="H1102" s="1" t="s">
        <v>181</v>
      </c>
      <c r="I1102" s="1" t="s">
        <v>227</v>
      </c>
      <c r="J1102" s="1" t="s">
        <v>63</v>
      </c>
      <c r="T1102" s="1" t="s">
        <v>64766</v>
      </c>
      <c r="U1102" s="1" t="s">
        <v>64767</v>
      </c>
      <c r="V1102" s="1" t="s">
        <v>64573</v>
      </c>
      <c r="W1102" s="1" t="s">
        <v>64574</v>
      </c>
      <c r="AA1102" s="1" t="s">
        <v>64341</v>
      </c>
      <c r="AB1102" s="1">
        <v>602</v>
      </c>
      <c r="AC1102" s="1" t="s">
        <v>64574</v>
      </c>
      <c r="AD1102" s="1">
        <v>46</v>
      </c>
      <c r="AE1102" s="1" t="s">
        <v>64341</v>
      </c>
      <c r="AF1102" s="1" t="s">
        <v>59826</v>
      </c>
      <c r="AK1102"/>
    </row>
    <row r="1103" spans="1:37" ht="14.5" x14ac:dyDescent="0.35">
      <c r="A1103" s="1" t="s">
        <v>55981</v>
      </c>
      <c r="B1103" s="1" t="s">
        <v>40218</v>
      </c>
      <c r="C1103" s="1" t="s">
        <v>58123</v>
      </c>
      <c r="D1103" s="5" t="s">
        <v>57970</v>
      </c>
      <c r="E1103" s="5" t="s">
        <v>57970</v>
      </c>
      <c r="F1103" s="1" t="s">
        <v>10273</v>
      </c>
      <c r="G1103" s="1" t="s">
        <v>240</v>
      </c>
      <c r="H1103" s="1" t="s">
        <v>181</v>
      </c>
      <c r="I1103" s="1" t="s">
        <v>227</v>
      </c>
      <c r="J1103" s="1" t="s">
        <v>63</v>
      </c>
      <c r="T1103" s="1" t="s">
        <v>64768</v>
      </c>
      <c r="U1103" s="1" t="s">
        <v>64769</v>
      </c>
      <c r="V1103" s="1" t="s">
        <v>64573</v>
      </c>
      <c r="W1103" s="1" t="s">
        <v>64574</v>
      </c>
      <c r="AA1103" s="1" t="s">
        <v>64341</v>
      </c>
      <c r="AB1103" s="1">
        <v>602</v>
      </c>
      <c r="AC1103" s="1" t="s">
        <v>64574</v>
      </c>
      <c r="AD1103" s="1">
        <v>46</v>
      </c>
      <c r="AE1103" s="1" t="s">
        <v>64341</v>
      </c>
      <c r="AF1103" s="1" t="s">
        <v>59826</v>
      </c>
      <c r="AK1103"/>
    </row>
    <row r="1104" spans="1:37" ht="14.5" x14ac:dyDescent="0.35">
      <c r="A1104" s="1" t="s">
        <v>55980</v>
      </c>
      <c r="B1104" s="1" t="s">
        <v>40218</v>
      </c>
      <c r="C1104" s="1" t="s">
        <v>58123</v>
      </c>
      <c r="D1104" s="5" t="s">
        <v>57970</v>
      </c>
      <c r="E1104" s="5" t="s">
        <v>57970</v>
      </c>
      <c r="F1104" s="1" t="s">
        <v>10273</v>
      </c>
      <c r="G1104" s="1" t="s">
        <v>240</v>
      </c>
      <c r="H1104" s="1" t="s">
        <v>181</v>
      </c>
      <c r="I1104" s="1" t="s">
        <v>227</v>
      </c>
      <c r="J1104" s="1" t="s">
        <v>63</v>
      </c>
      <c r="T1104" s="1" t="s">
        <v>64770</v>
      </c>
      <c r="U1104" s="1" t="s">
        <v>64771</v>
      </c>
      <c r="V1104" s="1" t="s">
        <v>64573</v>
      </c>
      <c r="W1104" s="1" t="s">
        <v>64574</v>
      </c>
      <c r="AA1104" s="1" t="s">
        <v>64341</v>
      </c>
      <c r="AB1104" s="1">
        <v>602</v>
      </c>
      <c r="AC1104" s="1" t="s">
        <v>64574</v>
      </c>
      <c r="AD1104" s="1">
        <v>46</v>
      </c>
      <c r="AE1104" s="1" t="s">
        <v>64341</v>
      </c>
      <c r="AF1104" s="1" t="s">
        <v>59826</v>
      </c>
      <c r="AK1104"/>
    </row>
    <row r="1105" spans="1:37" ht="14.5" x14ac:dyDescent="0.35">
      <c r="A1105" s="1" t="s">
        <v>55979</v>
      </c>
      <c r="B1105" s="1" t="s">
        <v>40218</v>
      </c>
      <c r="C1105" s="1" t="s">
        <v>58123</v>
      </c>
      <c r="D1105" s="5" t="s">
        <v>57970</v>
      </c>
      <c r="E1105" s="5" t="s">
        <v>57970</v>
      </c>
      <c r="F1105" s="1" t="s">
        <v>10273</v>
      </c>
      <c r="G1105" s="1" t="s">
        <v>240</v>
      </c>
      <c r="H1105" s="1" t="s">
        <v>181</v>
      </c>
      <c r="I1105" s="1" t="s">
        <v>227</v>
      </c>
      <c r="J1105" s="1" t="s">
        <v>63</v>
      </c>
      <c r="T1105" s="1" t="s">
        <v>64772</v>
      </c>
      <c r="U1105" s="1" t="s">
        <v>64773</v>
      </c>
      <c r="V1105" s="1" t="s">
        <v>64573</v>
      </c>
      <c r="W1105" s="1" t="s">
        <v>64574</v>
      </c>
      <c r="AA1105" s="1" t="s">
        <v>64341</v>
      </c>
      <c r="AB1105" s="1">
        <v>602</v>
      </c>
      <c r="AC1105" s="1" t="s">
        <v>64574</v>
      </c>
      <c r="AD1105" s="1">
        <v>46</v>
      </c>
      <c r="AE1105" s="1" t="s">
        <v>64341</v>
      </c>
      <c r="AF1105" s="1" t="s">
        <v>59826</v>
      </c>
      <c r="AK1105"/>
    </row>
    <row r="1106" spans="1:37" ht="14.5" x14ac:dyDescent="0.35">
      <c r="A1106" s="1" t="s">
        <v>55978</v>
      </c>
      <c r="B1106" s="1" t="s">
        <v>40218</v>
      </c>
      <c r="C1106" s="1" t="s">
        <v>58123</v>
      </c>
      <c r="D1106" s="5" t="s">
        <v>57970</v>
      </c>
      <c r="E1106" s="5" t="s">
        <v>57970</v>
      </c>
      <c r="F1106" s="1" t="s">
        <v>10273</v>
      </c>
      <c r="G1106" s="1" t="s">
        <v>240</v>
      </c>
      <c r="H1106" s="1" t="s">
        <v>181</v>
      </c>
      <c r="I1106" s="1" t="s">
        <v>227</v>
      </c>
      <c r="J1106" s="1" t="s">
        <v>63</v>
      </c>
      <c r="T1106" s="1" t="s">
        <v>64774</v>
      </c>
      <c r="U1106" s="1" t="s">
        <v>64775</v>
      </c>
      <c r="V1106" s="1" t="s">
        <v>64573</v>
      </c>
      <c r="W1106" s="1" t="s">
        <v>64574</v>
      </c>
      <c r="AA1106" s="1" t="s">
        <v>64341</v>
      </c>
      <c r="AB1106" s="1">
        <v>602</v>
      </c>
      <c r="AC1106" s="1" t="s">
        <v>64574</v>
      </c>
      <c r="AD1106" s="1">
        <v>46</v>
      </c>
      <c r="AE1106" s="1" t="s">
        <v>64341</v>
      </c>
      <c r="AF1106" s="1" t="s">
        <v>59826</v>
      </c>
      <c r="AK1106"/>
    </row>
    <row r="1107" spans="1:37" ht="14.5" x14ac:dyDescent="0.35">
      <c r="A1107" s="1" t="s">
        <v>55900</v>
      </c>
      <c r="B1107" s="1" t="s">
        <v>40218</v>
      </c>
      <c r="C1107" s="1" t="s">
        <v>58123</v>
      </c>
      <c r="D1107" s="5" t="s">
        <v>57970</v>
      </c>
      <c r="E1107" s="5" t="s">
        <v>57970</v>
      </c>
      <c r="F1107" s="1" t="s">
        <v>55898</v>
      </c>
      <c r="G1107" s="1" t="s">
        <v>240</v>
      </c>
      <c r="H1107" s="1" t="s">
        <v>181</v>
      </c>
      <c r="I1107" s="1" t="s">
        <v>227</v>
      </c>
      <c r="J1107" s="1" t="s">
        <v>63</v>
      </c>
      <c r="T1107" s="1" t="s">
        <v>64776</v>
      </c>
      <c r="U1107" s="1" t="s">
        <v>64777</v>
      </c>
      <c r="V1107" s="1" t="s">
        <v>64573</v>
      </c>
      <c r="W1107" s="1" t="s">
        <v>64574</v>
      </c>
      <c r="AA1107" s="1" t="s">
        <v>64341</v>
      </c>
      <c r="AB1107" s="1">
        <v>602</v>
      </c>
      <c r="AC1107" s="1" t="s">
        <v>64574</v>
      </c>
      <c r="AD1107" s="1">
        <v>46</v>
      </c>
      <c r="AE1107" s="1" t="s">
        <v>64341</v>
      </c>
      <c r="AF1107" s="1" t="s">
        <v>59826</v>
      </c>
      <c r="AK1107"/>
    </row>
    <row r="1108" spans="1:37" ht="14.5" x14ac:dyDescent="0.35">
      <c r="A1108" s="1" t="s">
        <v>55799</v>
      </c>
      <c r="B1108" s="1" t="s">
        <v>40218</v>
      </c>
      <c r="C1108" s="1" t="s">
        <v>58123</v>
      </c>
      <c r="D1108" s="5" t="s">
        <v>57970</v>
      </c>
      <c r="E1108" s="5" t="s">
        <v>57970</v>
      </c>
      <c r="F1108" s="1" t="s">
        <v>55797</v>
      </c>
      <c r="G1108" s="1" t="s">
        <v>240</v>
      </c>
      <c r="H1108" s="1" t="s">
        <v>181</v>
      </c>
      <c r="I1108" s="1" t="s">
        <v>227</v>
      </c>
      <c r="J1108" s="1" t="s">
        <v>63</v>
      </c>
      <c r="T1108" s="1" t="s">
        <v>64778</v>
      </c>
      <c r="U1108" s="1" t="s">
        <v>64779</v>
      </c>
      <c r="V1108" s="1" t="s">
        <v>64573</v>
      </c>
      <c r="W1108" s="1" t="s">
        <v>64574</v>
      </c>
      <c r="AA1108" s="1" t="s">
        <v>64341</v>
      </c>
      <c r="AB1108" s="1">
        <v>602</v>
      </c>
      <c r="AC1108" s="1" t="s">
        <v>64574</v>
      </c>
      <c r="AD1108" s="1">
        <v>46</v>
      </c>
      <c r="AE1108" s="1" t="s">
        <v>64341</v>
      </c>
      <c r="AF1108" s="1" t="s">
        <v>59826</v>
      </c>
      <c r="AK1108"/>
    </row>
    <row r="1109" spans="1:37" ht="14.5" x14ac:dyDescent="0.35">
      <c r="A1109" s="1" t="s">
        <v>55994</v>
      </c>
      <c r="B1109" s="1" t="s">
        <v>40218</v>
      </c>
      <c r="C1109" s="1" t="s">
        <v>58123</v>
      </c>
      <c r="D1109" s="5" t="s">
        <v>57970</v>
      </c>
      <c r="E1109" s="5" t="s">
        <v>57970</v>
      </c>
      <c r="F1109" s="1" t="s">
        <v>46231</v>
      </c>
      <c r="G1109" s="1" t="s">
        <v>240</v>
      </c>
      <c r="H1109" s="1" t="s">
        <v>181</v>
      </c>
      <c r="I1109" s="1" t="s">
        <v>227</v>
      </c>
      <c r="J1109" s="1" t="s">
        <v>63</v>
      </c>
      <c r="T1109" s="1" t="s">
        <v>64780</v>
      </c>
      <c r="U1109" s="1" t="s">
        <v>64781</v>
      </c>
      <c r="V1109" s="1" t="s">
        <v>64573</v>
      </c>
      <c r="W1109" s="1" t="s">
        <v>64574</v>
      </c>
      <c r="AA1109" s="1" t="s">
        <v>64341</v>
      </c>
      <c r="AB1109" s="1">
        <v>602</v>
      </c>
      <c r="AC1109" s="1" t="s">
        <v>64574</v>
      </c>
      <c r="AD1109" s="1">
        <v>46</v>
      </c>
      <c r="AE1109" s="1" t="s">
        <v>64341</v>
      </c>
      <c r="AF1109" s="1" t="s">
        <v>59826</v>
      </c>
      <c r="AK1109"/>
    </row>
    <row r="1110" spans="1:37" ht="14.5" x14ac:dyDescent="0.35">
      <c r="A1110" s="1" t="s">
        <v>55993</v>
      </c>
      <c r="B1110" s="1" t="s">
        <v>40218</v>
      </c>
      <c r="C1110" s="1" t="s">
        <v>58123</v>
      </c>
      <c r="D1110" s="5" t="s">
        <v>57970</v>
      </c>
      <c r="E1110" s="5" t="s">
        <v>57970</v>
      </c>
      <c r="F1110" s="1" t="s">
        <v>46231</v>
      </c>
      <c r="G1110" s="1" t="s">
        <v>240</v>
      </c>
      <c r="H1110" s="1" t="s">
        <v>181</v>
      </c>
      <c r="I1110" s="1" t="s">
        <v>227</v>
      </c>
      <c r="J1110" s="1" t="s">
        <v>63</v>
      </c>
      <c r="T1110" s="1" t="s">
        <v>64782</v>
      </c>
      <c r="U1110" s="1" t="s">
        <v>64783</v>
      </c>
      <c r="V1110" s="1" t="s">
        <v>64573</v>
      </c>
      <c r="W1110" s="1" t="s">
        <v>64574</v>
      </c>
      <c r="AA1110" s="1" t="s">
        <v>64341</v>
      </c>
      <c r="AB1110" s="1">
        <v>602</v>
      </c>
      <c r="AC1110" s="1" t="s">
        <v>64574</v>
      </c>
      <c r="AD1110" s="1">
        <v>46</v>
      </c>
      <c r="AE1110" s="1" t="s">
        <v>64341</v>
      </c>
      <c r="AF1110" s="1" t="s">
        <v>59826</v>
      </c>
      <c r="AK1110"/>
    </row>
    <row r="1111" spans="1:37" ht="14.5" x14ac:dyDescent="0.35">
      <c r="A1111" s="1" t="s">
        <v>55912</v>
      </c>
      <c r="B1111" s="1" t="s">
        <v>40218</v>
      </c>
      <c r="C1111" s="1" t="s">
        <v>58123</v>
      </c>
      <c r="D1111" s="5" t="s">
        <v>57970</v>
      </c>
      <c r="E1111" s="5" t="s">
        <v>57970</v>
      </c>
      <c r="F1111" s="1" t="s">
        <v>6668</v>
      </c>
      <c r="G1111" s="1" t="s">
        <v>240</v>
      </c>
      <c r="H1111" s="1" t="s">
        <v>181</v>
      </c>
      <c r="I1111" s="1" t="s">
        <v>227</v>
      </c>
      <c r="J1111" s="1" t="s">
        <v>63</v>
      </c>
      <c r="T1111" s="1" t="s">
        <v>64784</v>
      </c>
      <c r="U1111" s="1" t="s">
        <v>64785</v>
      </c>
      <c r="V1111" s="1" t="s">
        <v>64573</v>
      </c>
      <c r="W1111" s="1" t="s">
        <v>64574</v>
      </c>
      <c r="AA1111" s="1" t="s">
        <v>64341</v>
      </c>
      <c r="AB1111" s="1">
        <v>602</v>
      </c>
      <c r="AC1111" s="1" t="s">
        <v>64574</v>
      </c>
      <c r="AD1111" s="1">
        <v>46</v>
      </c>
      <c r="AE1111" s="1" t="s">
        <v>64341</v>
      </c>
      <c r="AF1111" s="1" t="s">
        <v>59826</v>
      </c>
      <c r="AK1111"/>
    </row>
    <row r="1112" spans="1:37" ht="14.5" x14ac:dyDescent="0.35">
      <c r="A1112" s="1" t="s">
        <v>55911</v>
      </c>
      <c r="B1112" s="1" t="s">
        <v>40218</v>
      </c>
      <c r="C1112" s="1" t="s">
        <v>58123</v>
      </c>
      <c r="D1112" s="5" t="s">
        <v>57970</v>
      </c>
      <c r="E1112" s="5" t="s">
        <v>57970</v>
      </c>
      <c r="F1112" s="1" t="s">
        <v>6668</v>
      </c>
      <c r="G1112" s="1" t="s">
        <v>240</v>
      </c>
      <c r="H1112" s="1" t="s">
        <v>181</v>
      </c>
      <c r="I1112" s="1" t="s">
        <v>227</v>
      </c>
      <c r="J1112" s="1" t="s">
        <v>63</v>
      </c>
      <c r="T1112" s="1" t="s">
        <v>64786</v>
      </c>
      <c r="U1112" s="1" t="s">
        <v>64787</v>
      </c>
      <c r="V1112" s="1" t="s">
        <v>64573</v>
      </c>
      <c r="W1112" s="1" t="s">
        <v>64574</v>
      </c>
      <c r="AA1112" s="1" t="s">
        <v>64341</v>
      </c>
      <c r="AB1112" s="1">
        <v>602</v>
      </c>
      <c r="AC1112" s="1" t="s">
        <v>64574</v>
      </c>
      <c r="AD1112" s="1">
        <v>46</v>
      </c>
      <c r="AE1112" s="1" t="s">
        <v>64341</v>
      </c>
      <c r="AF1112" s="1" t="s">
        <v>59826</v>
      </c>
      <c r="AK1112"/>
    </row>
    <row r="1113" spans="1:37" ht="14.5" x14ac:dyDescent="0.35">
      <c r="A1113" s="1" t="s">
        <v>55910</v>
      </c>
      <c r="B1113" s="1" t="s">
        <v>40218</v>
      </c>
      <c r="C1113" s="1" t="s">
        <v>58123</v>
      </c>
      <c r="D1113" s="5" t="s">
        <v>57970</v>
      </c>
      <c r="E1113" s="5" t="s">
        <v>57970</v>
      </c>
      <c r="F1113" s="1" t="s">
        <v>6668</v>
      </c>
      <c r="G1113" s="1" t="s">
        <v>240</v>
      </c>
      <c r="H1113" s="1" t="s">
        <v>181</v>
      </c>
      <c r="I1113" s="1" t="s">
        <v>227</v>
      </c>
      <c r="J1113" s="1" t="s">
        <v>63</v>
      </c>
      <c r="T1113" s="1" t="s">
        <v>64788</v>
      </c>
      <c r="U1113" s="1" t="s">
        <v>64789</v>
      </c>
      <c r="V1113" s="1" t="s">
        <v>64573</v>
      </c>
      <c r="W1113" s="1" t="s">
        <v>64574</v>
      </c>
      <c r="AA1113" s="1" t="s">
        <v>64341</v>
      </c>
      <c r="AB1113" s="1">
        <v>602</v>
      </c>
      <c r="AC1113" s="1" t="s">
        <v>64574</v>
      </c>
      <c r="AD1113" s="1">
        <v>46</v>
      </c>
      <c r="AE1113" s="1" t="s">
        <v>64341</v>
      </c>
      <c r="AF1113" s="1" t="s">
        <v>59826</v>
      </c>
      <c r="AK1113"/>
    </row>
    <row r="1114" spans="1:37" ht="14.5" x14ac:dyDescent="0.35">
      <c r="A1114" s="1" t="s">
        <v>55909</v>
      </c>
      <c r="B1114" s="1" t="s">
        <v>40218</v>
      </c>
      <c r="C1114" s="1" t="s">
        <v>58123</v>
      </c>
      <c r="D1114" s="5" t="s">
        <v>57970</v>
      </c>
      <c r="E1114" s="5" t="s">
        <v>57970</v>
      </c>
      <c r="F1114" s="1" t="s">
        <v>6668</v>
      </c>
      <c r="G1114" s="1" t="s">
        <v>240</v>
      </c>
      <c r="H1114" s="1" t="s">
        <v>181</v>
      </c>
      <c r="I1114" s="1" t="s">
        <v>227</v>
      </c>
      <c r="J1114" s="1" t="s">
        <v>63</v>
      </c>
      <c r="T1114" s="1" t="s">
        <v>64790</v>
      </c>
      <c r="U1114" s="1" t="s">
        <v>64791</v>
      </c>
      <c r="V1114" s="1" t="s">
        <v>64573</v>
      </c>
      <c r="W1114" s="1" t="s">
        <v>64574</v>
      </c>
      <c r="AA1114" s="1" t="s">
        <v>64341</v>
      </c>
      <c r="AB1114" s="1">
        <v>602</v>
      </c>
      <c r="AC1114" s="1" t="s">
        <v>64574</v>
      </c>
      <c r="AD1114" s="1">
        <v>46</v>
      </c>
      <c r="AE1114" s="1" t="s">
        <v>64341</v>
      </c>
      <c r="AF1114" s="1" t="s">
        <v>59826</v>
      </c>
      <c r="AK1114"/>
    </row>
    <row r="1115" spans="1:37" ht="14.5" x14ac:dyDescent="0.35">
      <c r="A1115" s="1" t="s">
        <v>55908</v>
      </c>
      <c r="B1115" s="1" t="s">
        <v>40218</v>
      </c>
      <c r="C1115" s="1" t="s">
        <v>58123</v>
      </c>
      <c r="D1115" s="5" t="s">
        <v>57970</v>
      </c>
      <c r="E1115" s="5" t="s">
        <v>57970</v>
      </c>
      <c r="F1115" s="1" t="s">
        <v>6668</v>
      </c>
      <c r="G1115" s="1" t="s">
        <v>240</v>
      </c>
      <c r="H1115" s="1" t="s">
        <v>181</v>
      </c>
      <c r="I1115" s="1" t="s">
        <v>227</v>
      </c>
      <c r="J1115" s="1" t="s">
        <v>63</v>
      </c>
      <c r="T1115" s="1" t="s">
        <v>64792</v>
      </c>
      <c r="U1115" s="1" t="s">
        <v>64793</v>
      </c>
      <c r="V1115" s="1" t="s">
        <v>64573</v>
      </c>
      <c r="W1115" s="1" t="s">
        <v>64574</v>
      </c>
      <c r="AA1115" s="1" t="s">
        <v>64341</v>
      </c>
      <c r="AB1115" s="1">
        <v>602</v>
      </c>
      <c r="AC1115" s="1" t="s">
        <v>64574</v>
      </c>
      <c r="AD1115" s="1">
        <v>46</v>
      </c>
      <c r="AE1115" s="1" t="s">
        <v>64341</v>
      </c>
      <c r="AF1115" s="1" t="s">
        <v>59826</v>
      </c>
      <c r="AK1115"/>
    </row>
    <row r="1116" spans="1:37" ht="14.5" x14ac:dyDescent="0.35">
      <c r="A1116" s="1" t="s">
        <v>55905</v>
      </c>
      <c r="B1116" s="1" t="s">
        <v>40218</v>
      </c>
      <c r="C1116" s="1" t="s">
        <v>58123</v>
      </c>
      <c r="D1116" s="5" t="s">
        <v>57970</v>
      </c>
      <c r="E1116" s="5" t="s">
        <v>57970</v>
      </c>
      <c r="F1116" s="1" t="s">
        <v>55903</v>
      </c>
      <c r="G1116" s="1" t="s">
        <v>240</v>
      </c>
      <c r="H1116" s="1" t="s">
        <v>181</v>
      </c>
      <c r="I1116" s="1" t="s">
        <v>227</v>
      </c>
      <c r="J1116" s="1" t="s">
        <v>63</v>
      </c>
      <c r="T1116" s="1" t="s">
        <v>64794</v>
      </c>
      <c r="U1116" s="1" t="s">
        <v>64795</v>
      </c>
      <c r="V1116" s="1" t="s">
        <v>64573</v>
      </c>
      <c r="W1116" s="1" t="s">
        <v>64574</v>
      </c>
      <c r="AA1116" s="1" t="s">
        <v>64341</v>
      </c>
      <c r="AB1116" s="1">
        <v>602</v>
      </c>
      <c r="AC1116" s="1" t="s">
        <v>64574</v>
      </c>
      <c r="AD1116" s="1">
        <v>46</v>
      </c>
      <c r="AE1116" s="1" t="s">
        <v>64341</v>
      </c>
      <c r="AF1116" s="1" t="s">
        <v>59826</v>
      </c>
      <c r="AK1116"/>
    </row>
    <row r="1117" spans="1:37" ht="14.5" x14ac:dyDescent="0.35">
      <c r="A1117" s="1" t="s">
        <v>55904</v>
      </c>
      <c r="B1117" s="1" t="s">
        <v>40218</v>
      </c>
      <c r="C1117" s="1" t="s">
        <v>58123</v>
      </c>
      <c r="D1117" s="5" t="s">
        <v>57970</v>
      </c>
      <c r="E1117" s="5" t="s">
        <v>57970</v>
      </c>
      <c r="F1117" s="1" t="s">
        <v>55903</v>
      </c>
      <c r="G1117" s="1" t="s">
        <v>240</v>
      </c>
      <c r="H1117" s="1" t="s">
        <v>181</v>
      </c>
      <c r="I1117" s="1" t="s">
        <v>227</v>
      </c>
      <c r="J1117" s="1" t="s">
        <v>63</v>
      </c>
      <c r="T1117" s="1" t="s">
        <v>64796</v>
      </c>
      <c r="U1117" s="1" t="s">
        <v>64797</v>
      </c>
      <c r="V1117" s="1" t="s">
        <v>64573</v>
      </c>
      <c r="W1117" s="1" t="s">
        <v>64574</v>
      </c>
      <c r="AA1117" s="1" t="s">
        <v>64341</v>
      </c>
      <c r="AB1117" s="1">
        <v>602</v>
      </c>
      <c r="AC1117" s="1" t="s">
        <v>64574</v>
      </c>
      <c r="AD1117" s="1">
        <v>46</v>
      </c>
      <c r="AE1117" s="1" t="s">
        <v>64341</v>
      </c>
      <c r="AF1117" s="1" t="s">
        <v>59826</v>
      </c>
      <c r="AK1117"/>
    </row>
    <row r="1118" spans="1:37" ht="14.5" x14ac:dyDescent="0.35">
      <c r="A1118" s="1" t="s">
        <v>55907</v>
      </c>
      <c r="B1118" s="1" t="s">
        <v>40218</v>
      </c>
      <c r="C1118" s="1" t="s">
        <v>58123</v>
      </c>
      <c r="D1118" s="5" t="s">
        <v>57970</v>
      </c>
      <c r="E1118" s="5" t="s">
        <v>57970</v>
      </c>
      <c r="F1118" s="1" t="s">
        <v>6668</v>
      </c>
      <c r="G1118" s="1" t="s">
        <v>240</v>
      </c>
      <c r="H1118" s="1" t="s">
        <v>181</v>
      </c>
      <c r="I1118" s="1" t="s">
        <v>227</v>
      </c>
      <c r="J1118" s="1" t="s">
        <v>63</v>
      </c>
      <c r="T1118" s="1" t="s">
        <v>64798</v>
      </c>
      <c r="U1118" s="1" t="s">
        <v>64799</v>
      </c>
      <c r="V1118" s="1" t="s">
        <v>64573</v>
      </c>
      <c r="W1118" s="1" t="s">
        <v>64574</v>
      </c>
      <c r="AA1118" s="1" t="s">
        <v>64341</v>
      </c>
      <c r="AB1118" s="1">
        <v>602</v>
      </c>
      <c r="AC1118" s="1" t="s">
        <v>64574</v>
      </c>
      <c r="AD1118" s="1">
        <v>46</v>
      </c>
      <c r="AE1118" s="1" t="s">
        <v>64341</v>
      </c>
      <c r="AF1118" s="1" t="s">
        <v>59826</v>
      </c>
      <c r="AK1118"/>
    </row>
    <row r="1119" spans="1:37" ht="14.5" x14ac:dyDescent="0.35">
      <c r="A1119" s="1" t="s">
        <v>55896</v>
      </c>
      <c r="B1119" s="1" t="s">
        <v>40218</v>
      </c>
      <c r="C1119" s="1" t="s">
        <v>58123</v>
      </c>
      <c r="D1119" s="5" t="s">
        <v>57970</v>
      </c>
      <c r="E1119" s="5" t="s">
        <v>57970</v>
      </c>
      <c r="F1119" s="1" t="s">
        <v>13407</v>
      </c>
      <c r="G1119" s="1" t="s">
        <v>240</v>
      </c>
      <c r="H1119" s="1" t="s">
        <v>181</v>
      </c>
      <c r="I1119" s="1" t="s">
        <v>227</v>
      </c>
      <c r="J1119" s="1" t="s">
        <v>63</v>
      </c>
      <c r="T1119" s="1" t="s">
        <v>64800</v>
      </c>
      <c r="U1119" s="1" t="s">
        <v>64801</v>
      </c>
      <c r="V1119" s="1" t="s">
        <v>64573</v>
      </c>
      <c r="W1119" s="1" t="s">
        <v>64574</v>
      </c>
      <c r="AA1119" s="1" t="s">
        <v>64341</v>
      </c>
      <c r="AB1119" s="1">
        <v>602</v>
      </c>
      <c r="AC1119" s="1" t="s">
        <v>64574</v>
      </c>
      <c r="AD1119" s="1">
        <v>46</v>
      </c>
      <c r="AE1119" s="1" t="s">
        <v>64341</v>
      </c>
      <c r="AF1119" s="1" t="s">
        <v>59826</v>
      </c>
      <c r="AK1119"/>
    </row>
    <row r="1120" spans="1:37" ht="14.5" x14ac:dyDescent="0.35">
      <c r="A1120" s="1" t="s">
        <v>55841</v>
      </c>
      <c r="B1120" s="1" t="s">
        <v>40218</v>
      </c>
      <c r="C1120" s="1" t="s">
        <v>58123</v>
      </c>
      <c r="D1120" s="5" t="s">
        <v>57970</v>
      </c>
      <c r="E1120" s="5" t="s">
        <v>57970</v>
      </c>
      <c r="F1120" s="1" t="s">
        <v>4306</v>
      </c>
      <c r="G1120" s="1" t="s">
        <v>240</v>
      </c>
      <c r="H1120" s="1" t="s">
        <v>181</v>
      </c>
      <c r="I1120" s="1" t="s">
        <v>227</v>
      </c>
      <c r="J1120" s="1" t="s">
        <v>63</v>
      </c>
      <c r="T1120" s="1" t="s">
        <v>64802</v>
      </c>
      <c r="U1120" s="1" t="s">
        <v>64803</v>
      </c>
      <c r="V1120" s="1" t="s">
        <v>64573</v>
      </c>
      <c r="W1120" s="1" t="s">
        <v>64574</v>
      </c>
      <c r="AA1120" s="1" t="s">
        <v>64341</v>
      </c>
      <c r="AB1120" s="1">
        <v>602</v>
      </c>
      <c r="AC1120" s="1" t="s">
        <v>64574</v>
      </c>
      <c r="AD1120" s="1">
        <v>46</v>
      </c>
      <c r="AE1120" s="1" t="s">
        <v>64341</v>
      </c>
      <c r="AF1120" s="1" t="s">
        <v>59826</v>
      </c>
      <c r="AK1120"/>
    </row>
    <row r="1121" spans="1:37" ht="14.5" x14ac:dyDescent="0.35">
      <c r="A1121" s="1" t="s">
        <v>55888</v>
      </c>
      <c r="B1121" s="1" t="s">
        <v>40218</v>
      </c>
      <c r="C1121" s="1" t="s">
        <v>58123</v>
      </c>
      <c r="D1121" s="5" t="s">
        <v>57970</v>
      </c>
      <c r="E1121" s="5" t="s">
        <v>57970</v>
      </c>
      <c r="F1121" s="1" t="s">
        <v>5994</v>
      </c>
      <c r="G1121" s="1" t="s">
        <v>240</v>
      </c>
      <c r="H1121" s="1" t="s">
        <v>181</v>
      </c>
      <c r="I1121" s="1" t="s">
        <v>227</v>
      </c>
      <c r="J1121" s="1" t="s">
        <v>63</v>
      </c>
      <c r="T1121" s="1" t="s">
        <v>64804</v>
      </c>
      <c r="U1121" s="1" t="s">
        <v>64805</v>
      </c>
      <c r="V1121" s="1" t="s">
        <v>64172</v>
      </c>
      <c r="W1121" s="1" t="s">
        <v>64173</v>
      </c>
      <c r="AA1121" s="1" t="s">
        <v>63186</v>
      </c>
      <c r="AB1121" s="1">
        <v>541</v>
      </c>
      <c r="AC1121" s="1" t="s">
        <v>64174</v>
      </c>
      <c r="AD1121" s="1">
        <v>35</v>
      </c>
      <c r="AE1121" s="1" t="s">
        <v>63186</v>
      </c>
      <c r="AF1121" s="1" t="s">
        <v>59826</v>
      </c>
      <c r="AK1121"/>
    </row>
    <row r="1122" spans="1:37" ht="14.5" x14ac:dyDescent="0.35">
      <c r="A1122" s="1" t="s">
        <v>55855</v>
      </c>
      <c r="B1122" s="1" t="s">
        <v>40218</v>
      </c>
      <c r="C1122" s="1" t="s">
        <v>58123</v>
      </c>
      <c r="D1122" s="5" t="s">
        <v>57970</v>
      </c>
      <c r="E1122" s="5" t="s">
        <v>57970</v>
      </c>
      <c r="F1122" s="1" t="s">
        <v>55854</v>
      </c>
      <c r="G1122" s="1" t="s">
        <v>240</v>
      </c>
      <c r="H1122" s="1" t="s">
        <v>181</v>
      </c>
      <c r="I1122" s="1" t="s">
        <v>227</v>
      </c>
      <c r="J1122" s="1" t="s">
        <v>63</v>
      </c>
      <c r="T1122" s="1" t="s">
        <v>64806</v>
      </c>
      <c r="U1122" s="1" t="s">
        <v>64807</v>
      </c>
      <c r="V1122" s="1" t="s">
        <v>64172</v>
      </c>
      <c r="W1122" s="1" t="s">
        <v>64173</v>
      </c>
      <c r="AA1122" s="1" t="s">
        <v>63186</v>
      </c>
      <c r="AB1122" s="1">
        <v>541</v>
      </c>
      <c r="AC1122" s="1" t="s">
        <v>64174</v>
      </c>
      <c r="AD1122" s="1">
        <v>35</v>
      </c>
      <c r="AE1122" s="1" t="s">
        <v>63186</v>
      </c>
      <c r="AF1122" s="1" t="s">
        <v>59826</v>
      </c>
      <c r="AK1122"/>
    </row>
    <row r="1123" spans="1:37" ht="14.5" x14ac:dyDescent="0.35">
      <c r="A1123" s="1" t="s">
        <v>55899</v>
      </c>
      <c r="B1123" s="1" t="s">
        <v>40218</v>
      </c>
      <c r="C1123" s="1" t="s">
        <v>58123</v>
      </c>
      <c r="D1123" s="5" t="s">
        <v>57970</v>
      </c>
      <c r="E1123" s="5" t="s">
        <v>57970</v>
      </c>
      <c r="F1123" s="1" t="s">
        <v>55898</v>
      </c>
      <c r="G1123" s="1" t="s">
        <v>240</v>
      </c>
      <c r="H1123" s="1" t="s">
        <v>181</v>
      </c>
      <c r="I1123" s="1" t="s">
        <v>227</v>
      </c>
      <c r="J1123" s="1" t="s">
        <v>63</v>
      </c>
      <c r="T1123" s="1" t="s">
        <v>64808</v>
      </c>
      <c r="U1123" s="1" t="s">
        <v>64809</v>
      </c>
      <c r="V1123" s="1" t="s">
        <v>64172</v>
      </c>
      <c r="W1123" s="1" t="s">
        <v>64173</v>
      </c>
      <c r="AA1123" s="1" t="s">
        <v>63186</v>
      </c>
      <c r="AB1123" s="1">
        <v>541</v>
      </c>
      <c r="AC1123" s="1" t="s">
        <v>64174</v>
      </c>
      <c r="AD1123" s="1">
        <v>35</v>
      </c>
      <c r="AE1123" s="1" t="s">
        <v>63186</v>
      </c>
      <c r="AF1123" s="1" t="s">
        <v>59826</v>
      </c>
      <c r="AK1123"/>
    </row>
    <row r="1124" spans="1:37" ht="14.5" x14ac:dyDescent="0.35">
      <c r="A1124" s="1" t="s">
        <v>55883</v>
      </c>
      <c r="B1124" s="1" t="s">
        <v>40218</v>
      </c>
      <c r="C1124" s="1" t="s">
        <v>58123</v>
      </c>
      <c r="D1124" s="5" t="s">
        <v>57970</v>
      </c>
      <c r="E1124" s="5" t="s">
        <v>57970</v>
      </c>
      <c r="F1124" s="1" t="s">
        <v>5933</v>
      </c>
      <c r="G1124" s="1" t="s">
        <v>240</v>
      </c>
      <c r="H1124" s="1" t="s">
        <v>181</v>
      </c>
      <c r="I1124" s="1" t="s">
        <v>227</v>
      </c>
      <c r="J1124" s="1" t="s">
        <v>63</v>
      </c>
      <c r="T1124" s="1" t="s">
        <v>64810</v>
      </c>
      <c r="U1124" s="1" t="s">
        <v>64811</v>
      </c>
      <c r="V1124" s="1" t="s">
        <v>64172</v>
      </c>
      <c r="W1124" s="1" t="s">
        <v>64173</v>
      </c>
      <c r="AA1124" s="1" t="s">
        <v>63186</v>
      </c>
      <c r="AB1124" s="1">
        <v>541</v>
      </c>
      <c r="AC1124" s="1" t="s">
        <v>64174</v>
      </c>
      <c r="AD1124" s="1">
        <v>35</v>
      </c>
      <c r="AE1124" s="1" t="s">
        <v>63186</v>
      </c>
      <c r="AF1124" s="1" t="s">
        <v>59826</v>
      </c>
      <c r="AK1124"/>
    </row>
    <row r="1125" spans="1:37" ht="14.5" x14ac:dyDescent="0.35">
      <c r="A1125" s="1" t="s">
        <v>55882</v>
      </c>
      <c r="B1125" s="1" t="s">
        <v>40218</v>
      </c>
      <c r="C1125" s="1" t="s">
        <v>58123</v>
      </c>
      <c r="D1125" s="5" t="s">
        <v>57970</v>
      </c>
      <c r="E1125" s="5" t="s">
        <v>57970</v>
      </c>
      <c r="F1125" s="1" t="s">
        <v>5933</v>
      </c>
      <c r="G1125" s="1" t="s">
        <v>240</v>
      </c>
      <c r="H1125" s="1" t="s">
        <v>181</v>
      </c>
      <c r="I1125" s="1" t="s">
        <v>227</v>
      </c>
      <c r="J1125" s="1" t="s">
        <v>63</v>
      </c>
      <c r="T1125" s="1" t="s">
        <v>64812</v>
      </c>
      <c r="U1125" s="1" t="s">
        <v>64813</v>
      </c>
      <c r="V1125" s="1" t="s">
        <v>64172</v>
      </c>
      <c r="W1125" s="1" t="s">
        <v>64173</v>
      </c>
      <c r="AA1125" s="1" t="s">
        <v>63186</v>
      </c>
      <c r="AB1125" s="1">
        <v>541</v>
      </c>
      <c r="AC1125" s="1" t="s">
        <v>64174</v>
      </c>
      <c r="AD1125" s="1">
        <v>35</v>
      </c>
      <c r="AE1125" s="1" t="s">
        <v>63186</v>
      </c>
      <c r="AF1125" s="1" t="s">
        <v>59826</v>
      </c>
      <c r="AK1125"/>
    </row>
    <row r="1126" spans="1:37" ht="14.5" x14ac:dyDescent="0.35">
      <c r="A1126" s="1" t="s">
        <v>55881</v>
      </c>
      <c r="B1126" s="1" t="s">
        <v>40218</v>
      </c>
      <c r="C1126" s="1" t="s">
        <v>58123</v>
      </c>
      <c r="D1126" s="5" t="s">
        <v>57970</v>
      </c>
      <c r="E1126" s="5" t="s">
        <v>57970</v>
      </c>
      <c r="F1126" s="1" t="s">
        <v>5933</v>
      </c>
      <c r="G1126" s="1" t="s">
        <v>240</v>
      </c>
      <c r="H1126" s="1" t="s">
        <v>181</v>
      </c>
      <c r="I1126" s="1" t="s">
        <v>227</v>
      </c>
      <c r="J1126" s="1" t="s">
        <v>63</v>
      </c>
      <c r="T1126" s="1" t="s">
        <v>64814</v>
      </c>
      <c r="U1126" s="1" t="s">
        <v>64815</v>
      </c>
      <c r="V1126" s="1" t="s">
        <v>64172</v>
      </c>
      <c r="W1126" s="1" t="s">
        <v>64173</v>
      </c>
      <c r="AA1126" s="1" t="s">
        <v>63186</v>
      </c>
      <c r="AB1126" s="1">
        <v>541</v>
      </c>
      <c r="AC1126" s="1" t="s">
        <v>64174</v>
      </c>
      <c r="AD1126" s="1">
        <v>35</v>
      </c>
      <c r="AE1126" s="1" t="s">
        <v>63186</v>
      </c>
      <c r="AF1126" s="1" t="s">
        <v>59826</v>
      </c>
      <c r="AK1126"/>
    </row>
    <row r="1127" spans="1:37" ht="14.5" x14ac:dyDescent="0.35">
      <c r="A1127" s="1" t="s">
        <v>55880</v>
      </c>
      <c r="B1127" s="1" t="s">
        <v>40218</v>
      </c>
      <c r="C1127" s="1" t="s">
        <v>58123</v>
      </c>
      <c r="D1127" s="5" t="s">
        <v>57970</v>
      </c>
      <c r="E1127" s="5" t="s">
        <v>57970</v>
      </c>
      <c r="F1127" s="1" t="s">
        <v>5933</v>
      </c>
      <c r="G1127" s="1" t="s">
        <v>240</v>
      </c>
      <c r="H1127" s="1" t="s">
        <v>181</v>
      </c>
      <c r="I1127" s="1" t="s">
        <v>227</v>
      </c>
      <c r="J1127" s="1" t="s">
        <v>63</v>
      </c>
      <c r="T1127" s="1" t="s">
        <v>64816</v>
      </c>
      <c r="U1127" s="1" t="s">
        <v>64817</v>
      </c>
      <c r="V1127" s="1" t="s">
        <v>64172</v>
      </c>
      <c r="W1127" s="1" t="s">
        <v>64173</v>
      </c>
      <c r="AA1127" s="1" t="s">
        <v>63186</v>
      </c>
      <c r="AB1127" s="1">
        <v>541</v>
      </c>
      <c r="AC1127" s="1" t="s">
        <v>64174</v>
      </c>
      <c r="AD1127" s="1">
        <v>35</v>
      </c>
      <c r="AE1127" s="1" t="s">
        <v>63186</v>
      </c>
      <c r="AF1127" s="1" t="s">
        <v>59826</v>
      </c>
      <c r="AK1127"/>
    </row>
    <row r="1128" spans="1:37" ht="14.5" x14ac:dyDescent="0.35">
      <c r="A1128" s="1" t="s">
        <v>55879</v>
      </c>
      <c r="B1128" s="1" t="s">
        <v>40218</v>
      </c>
      <c r="C1128" s="1" t="s">
        <v>58123</v>
      </c>
      <c r="D1128" s="5" t="s">
        <v>57970</v>
      </c>
      <c r="E1128" s="5" t="s">
        <v>57970</v>
      </c>
      <c r="F1128" s="1" t="s">
        <v>5933</v>
      </c>
      <c r="G1128" s="1" t="s">
        <v>240</v>
      </c>
      <c r="H1128" s="1" t="s">
        <v>181</v>
      </c>
      <c r="I1128" s="1" t="s">
        <v>227</v>
      </c>
      <c r="J1128" s="1" t="s">
        <v>63</v>
      </c>
      <c r="T1128" s="1" t="s">
        <v>64818</v>
      </c>
      <c r="U1128" s="1" t="s">
        <v>64819</v>
      </c>
      <c r="V1128" s="1" t="s">
        <v>64172</v>
      </c>
      <c r="W1128" s="1" t="s">
        <v>64173</v>
      </c>
      <c r="AA1128" s="1" t="s">
        <v>63186</v>
      </c>
      <c r="AB1128" s="1">
        <v>541</v>
      </c>
      <c r="AC1128" s="1" t="s">
        <v>64174</v>
      </c>
      <c r="AD1128" s="1">
        <v>35</v>
      </c>
      <c r="AE1128" s="1" t="s">
        <v>63186</v>
      </c>
      <c r="AF1128" s="1" t="s">
        <v>59826</v>
      </c>
      <c r="AK1128"/>
    </row>
    <row r="1129" spans="1:37" ht="14.5" x14ac:dyDescent="0.35">
      <c r="A1129" s="1" t="s">
        <v>55878</v>
      </c>
      <c r="B1129" s="1" t="s">
        <v>40218</v>
      </c>
      <c r="C1129" s="1" t="s">
        <v>58123</v>
      </c>
      <c r="D1129" s="5" t="s">
        <v>57970</v>
      </c>
      <c r="E1129" s="5" t="s">
        <v>57970</v>
      </c>
      <c r="F1129" s="1" t="s">
        <v>5933</v>
      </c>
      <c r="G1129" s="1" t="s">
        <v>240</v>
      </c>
      <c r="H1129" s="1" t="s">
        <v>181</v>
      </c>
      <c r="I1129" s="1" t="s">
        <v>227</v>
      </c>
      <c r="J1129" s="1" t="s">
        <v>63</v>
      </c>
      <c r="T1129" s="1" t="s">
        <v>64820</v>
      </c>
      <c r="U1129" s="1" t="s">
        <v>64821</v>
      </c>
      <c r="V1129" s="1" t="s">
        <v>64172</v>
      </c>
      <c r="W1129" s="1" t="s">
        <v>64173</v>
      </c>
      <c r="AA1129" s="1" t="s">
        <v>63186</v>
      </c>
      <c r="AB1129" s="1">
        <v>541</v>
      </c>
      <c r="AC1129" s="1" t="s">
        <v>64174</v>
      </c>
      <c r="AD1129" s="1">
        <v>35</v>
      </c>
      <c r="AE1129" s="1" t="s">
        <v>63186</v>
      </c>
      <c r="AF1129" s="1" t="s">
        <v>59826</v>
      </c>
      <c r="AK1129"/>
    </row>
    <row r="1130" spans="1:37" ht="14.5" x14ac:dyDescent="0.35">
      <c r="A1130" s="1" t="s">
        <v>55877</v>
      </c>
      <c r="B1130" s="1" t="s">
        <v>40218</v>
      </c>
      <c r="C1130" s="1" t="s">
        <v>58123</v>
      </c>
      <c r="D1130" s="5" t="s">
        <v>57970</v>
      </c>
      <c r="E1130" s="5" t="s">
        <v>57970</v>
      </c>
      <c r="F1130" s="1" t="s">
        <v>5933</v>
      </c>
      <c r="G1130" s="1" t="s">
        <v>240</v>
      </c>
      <c r="H1130" s="1" t="s">
        <v>181</v>
      </c>
      <c r="I1130" s="1" t="s">
        <v>227</v>
      </c>
      <c r="J1130" s="1" t="s">
        <v>63</v>
      </c>
      <c r="T1130" s="1" t="s">
        <v>64822</v>
      </c>
      <c r="U1130" s="1" t="s">
        <v>64823</v>
      </c>
      <c r="V1130" s="1" t="s">
        <v>64824</v>
      </c>
      <c r="W1130" s="1" t="s">
        <v>63856</v>
      </c>
      <c r="AA1130" s="1" t="s">
        <v>63186</v>
      </c>
      <c r="AB1130" s="1">
        <v>543</v>
      </c>
      <c r="AC1130" s="1" t="s">
        <v>63856</v>
      </c>
      <c r="AD1130" s="1">
        <v>35</v>
      </c>
      <c r="AE1130" s="1" t="s">
        <v>63186</v>
      </c>
      <c r="AF1130" s="1" t="s">
        <v>59826</v>
      </c>
      <c r="AK1130"/>
    </row>
    <row r="1131" spans="1:37" ht="14.5" x14ac:dyDescent="0.35">
      <c r="A1131" s="1" t="s">
        <v>55876</v>
      </c>
      <c r="B1131" s="1" t="s">
        <v>40218</v>
      </c>
      <c r="C1131" s="1" t="s">
        <v>58123</v>
      </c>
      <c r="D1131" s="5" t="s">
        <v>57970</v>
      </c>
      <c r="E1131" s="5" t="s">
        <v>57970</v>
      </c>
      <c r="F1131" s="1" t="s">
        <v>5933</v>
      </c>
      <c r="G1131" s="1" t="s">
        <v>240</v>
      </c>
      <c r="H1131" s="1" t="s">
        <v>181</v>
      </c>
      <c r="I1131" s="1" t="s">
        <v>227</v>
      </c>
      <c r="J1131" s="1" t="s">
        <v>63</v>
      </c>
      <c r="T1131" s="1" t="s">
        <v>64825</v>
      </c>
      <c r="U1131" s="1" t="s">
        <v>64826</v>
      </c>
      <c r="V1131" s="1" t="s">
        <v>64824</v>
      </c>
      <c r="W1131" s="1" t="s">
        <v>63856</v>
      </c>
      <c r="AA1131" s="1" t="s">
        <v>63186</v>
      </c>
      <c r="AB1131" s="1">
        <v>543</v>
      </c>
      <c r="AC1131" s="1" t="s">
        <v>63856</v>
      </c>
      <c r="AD1131" s="1">
        <v>35</v>
      </c>
      <c r="AE1131" s="1" t="s">
        <v>63186</v>
      </c>
      <c r="AF1131" s="1" t="s">
        <v>59826</v>
      </c>
      <c r="AK1131"/>
    </row>
    <row r="1132" spans="1:37" ht="14.5" x14ac:dyDescent="0.35">
      <c r="A1132" s="1" t="s">
        <v>55875</v>
      </c>
      <c r="B1132" s="1" t="s">
        <v>40218</v>
      </c>
      <c r="C1132" s="1" t="s">
        <v>58123</v>
      </c>
      <c r="D1132" s="5" t="s">
        <v>57970</v>
      </c>
      <c r="E1132" s="5" t="s">
        <v>57970</v>
      </c>
      <c r="F1132" s="1" t="s">
        <v>5933</v>
      </c>
      <c r="G1132" s="1" t="s">
        <v>240</v>
      </c>
      <c r="H1132" s="1" t="s">
        <v>181</v>
      </c>
      <c r="I1132" s="1" t="s">
        <v>227</v>
      </c>
      <c r="J1132" s="1" t="s">
        <v>63</v>
      </c>
      <c r="T1132" s="1" t="s">
        <v>64827</v>
      </c>
      <c r="U1132" s="1" t="s">
        <v>64828</v>
      </c>
      <c r="V1132" s="1" t="s">
        <v>64824</v>
      </c>
      <c r="W1132" s="1" t="s">
        <v>63856</v>
      </c>
      <c r="AA1132" s="1" t="s">
        <v>63186</v>
      </c>
      <c r="AB1132" s="1">
        <v>543</v>
      </c>
      <c r="AC1132" s="1" t="s">
        <v>63856</v>
      </c>
      <c r="AD1132" s="1">
        <v>35</v>
      </c>
      <c r="AE1132" s="1" t="s">
        <v>63186</v>
      </c>
      <c r="AF1132" s="1" t="s">
        <v>59826</v>
      </c>
      <c r="AK1132"/>
    </row>
    <row r="1133" spans="1:37" ht="14.5" x14ac:dyDescent="0.35">
      <c r="A1133" s="1" t="s">
        <v>55874</v>
      </c>
      <c r="B1133" s="1" t="s">
        <v>40218</v>
      </c>
      <c r="C1133" s="1" t="s">
        <v>58123</v>
      </c>
      <c r="D1133" s="5" t="s">
        <v>57970</v>
      </c>
      <c r="E1133" s="5" t="s">
        <v>57970</v>
      </c>
      <c r="F1133" s="1" t="s">
        <v>5933</v>
      </c>
      <c r="G1133" s="1" t="s">
        <v>240</v>
      </c>
      <c r="H1133" s="1" t="s">
        <v>181</v>
      </c>
      <c r="I1133" s="1" t="s">
        <v>227</v>
      </c>
      <c r="J1133" s="1" t="s">
        <v>63</v>
      </c>
      <c r="T1133" s="1" t="s">
        <v>64829</v>
      </c>
      <c r="U1133" s="1" t="s">
        <v>64830</v>
      </c>
      <c r="V1133" s="1" t="s">
        <v>64824</v>
      </c>
      <c r="W1133" s="1" t="s">
        <v>63856</v>
      </c>
      <c r="AA1133" s="1" t="s">
        <v>63186</v>
      </c>
      <c r="AB1133" s="1">
        <v>543</v>
      </c>
      <c r="AC1133" s="1" t="s">
        <v>63856</v>
      </c>
      <c r="AD1133" s="1">
        <v>35</v>
      </c>
      <c r="AE1133" s="1" t="s">
        <v>63186</v>
      </c>
      <c r="AF1133" s="1" t="s">
        <v>59826</v>
      </c>
      <c r="AK1133"/>
    </row>
    <row r="1134" spans="1:37" ht="14.5" x14ac:dyDescent="0.35">
      <c r="A1134" s="1" t="s">
        <v>55830</v>
      </c>
      <c r="B1134" s="1" t="s">
        <v>40218</v>
      </c>
      <c r="C1134" s="1" t="s">
        <v>58123</v>
      </c>
      <c r="D1134" s="5" t="s">
        <v>57970</v>
      </c>
      <c r="E1134" s="5" t="s">
        <v>57970</v>
      </c>
      <c r="F1134" s="1" t="s">
        <v>55829</v>
      </c>
      <c r="G1134" s="1" t="s">
        <v>240</v>
      </c>
      <c r="H1134" s="1" t="s">
        <v>181</v>
      </c>
      <c r="I1134" s="1" t="s">
        <v>227</v>
      </c>
      <c r="J1134" s="1" t="s">
        <v>63</v>
      </c>
      <c r="T1134" s="1" t="s">
        <v>64831</v>
      </c>
      <c r="U1134" s="1" t="s">
        <v>64832</v>
      </c>
      <c r="V1134" s="1" t="s">
        <v>64824</v>
      </c>
      <c r="W1134" s="1" t="s">
        <v>63856</v>
      </c>
      <c r="AA1134" s="1" t="s">
        <v>63186</v>
      </c>
      <c r="AB1134" s="1">
        <v>543</v>
      </c>
      <c r="AC1134" s="1" t="s">
        <v>63856</v>
      </c>
      <c r="AD1134" s="1">
        <v>35</v>
      </c>
      <c r="AE1134" s="1" t="s">
        <v>63186</v>
      </c>
      <c r="AF1134" s="1" t="s">
        <v>59826</v>
      </c>
      <c r="AK1134"/>
    </row>
    <row r="1135" spans="1:37" ht="14.5" x14ac:dyDescent="0.35">
      <c r="A1135" s="1" t="s">
        <v>55846</v>
      </c>
      <c r="B1135" s="1" t="s">
        <v>40218</v>
      </c>
      <c r="C1135" s="1" t="s">
        <v>58123</v>
      </c>
      <c r="D1135" s="5" t="s">
        <v>57970</v>
      </c>
      <c r="E1135" s="5" t="s">
        <v>57970</v>
      </c>
      <c r="F1135" s="1" t="s">
        <v>4750</v>
      </c>
      <c r="G1135" s="1" t="s">
        <v>240</v>
      </c>
      <c r="H1135" s="1" t="s">
        <v>181</v>
      </c>
      <c r="I1135" s="1" t="s">
        <v>227</v>
      </c>
      <c r="J1135" s="1" t="s">
        <v>63</v>
      </c>
      <c r="T1135" s="1" t="s">
        <v>64833</v>
      </c>
      <c r="U1135" s="1" t="s">
        <v>64834</v>
      </c>
      <c r="V1135" s="1" t="s">
        <v>64835</v>
      </c>
      <c r="W1135" s="1" t="s">
        <v>63843</v>
      </c>
      <c r="AA1135" s="1" t="s">
        <v>63186</v>
      </c>
      <c r="AB1135" s="1">
        <v>555</v>
      </c>
      <c r="AC1135" s="1" t="s">
        <v>63843</v>
      </c>
      <c r="AD1135" s="1">
        <v>35</v>
      </c>
      <c r="AE1135" s="1" t="s">
        <v>63186</v>
      </c>
      <c r="AF1135" s="1" t="s">
        <v>59826</v>
      </c>
      <c r="AK1135"/>
    </row>
    <row r="1136" spans="1:37" ht="14.5" x14ac:dyDescent="0.35">
      <c r="A1136" s="1" t="s">
        <v>55834</v>
      </c>
      <c r="B1136" s="1" t="s">
        <v>40218</v>
      </c>
      <c r="C1136" s="1" t="s">
        <v>58123</v>
      </c>
      <c r="D1136" s="5" t="s">
        <v>57970</v>
      </c>
      <c r="E1136" s="5" t="s">
        <v>57970</v>
      </c>
      <c r="F1136" s="1" t="s">
        <v>55833</v>
      </c>
      <c r="G1136" s="1" t="s">
        <v>240</v>
      </c>
      <c r="H1136" s="1" t="s">
        <v>181</v>
      </c>
      <c r="I1136" s="1" t="s">
        <v>227</v>
      </c>
      <c r="J1136" s="1" t="s">
        <v>63</v>
      </c>
      <c r="T1136" s="1" t="s">
        <v>64836</v>
      </c>
      <c r="U1136" s="1" t="s">
        <v>64837</v>
      </c>
      <c r="V1136" s="1" t="s">
        <v>64835</v>
      </c>
      <c r="W1136" s="1" t="s">
        <v>63843</v>
      </c>
      <c r="AA1136" s="1" t="s">
        <v>63186</v>
      </c>
      <c r="AB1136" s="1">
        <v>555</v>
      </c>
      <c r="AC1136" s="1" t="s">
        <v>63843</v>
      </c>
      <c r="AD1136" s="1">
        <v>35</v>
      </c>
      <c r="AE1136" s="1" t="s">
        <v>63186</v>
      </c>
      <c r="AF1136" s="1" t="s">
        <v>59826</v>
      </c>
      <c r="AK1136"/>
    </row>
    <row r="1137" spans="1:37" ht="14.5" x14ac:dyDescent="0.35">
      <c r="A1137" s="1" t="s">
        <v>55825</v>
      </c>
      <c r="B1137" s="1" t="s">
        <v>40218</v>
      </c>
      <c r="C1137" s="1" t="s">
        <v>58123</v>
      </c>
      <c r="D1137" s="5" t="s">
        <v>57970</v>
      </c>
      <c r="E1137" s="5" t="s">
        <v>57970</v>
      </c>
      <c r="F1137" s="1" t="s">
        <v>55824</v>
      </c>
      <c r="G1137" s="1" t="s">
        <v>240</v>
      </c>
      <c r="H1137" s="1" t="s">
        <v>181</v>
      </c>
      <c r="I1137" s="1" t="s">
        <v>227</v>
      </c>
      <c r="J1137" s="1" t="s">
        <v>63</v>
      </c>
      <c r="T1137" s="1" t="s">
        <v>64838</v>
      </c>
      <c r="U1137" s="1" t="s">
        <v>64839</v>
      </c>
      <c r="V1137" s="1" t="s">
        <v>64835</v>
      </c>
      <c r="W1137" s="1" t="s">
        <v>63843</v>
      </c>
      <c r="AA1137" s="1" t="s">
        <v>63186</v>
      </c>
      <c r="AB1137" s="1">
        <v>555</v>
      </c>
      <c r="AC1137" s="1" t="s">
        <v>63843</v>
      </c>
      <c r="AD1137" s="1">
        <v>35</v>
      </c>
      <c r="AE1137" s="1" t="s">
        <v>63186</v>
      </c>
      <c r="AF1137" s="1" t="s">
        <v>59826</v>
      </c>
      <c r="AK1137"/>
    </row>
    <row r="1138" spans="1:37" ht="14.5" x14ac:dyDescent="0.35">
      <c r="A1138" s="1" t="s">
        <v>55815</v>
      </c>
      <c r="B1138" s="1" t="s">
        <v>40218</v>
      </c>
      <c r="C1138" s="1" t="s">
        <v>58123</v>
      </c>
      <c r="D1138" s="5" t="s">
        <v>57970</v>
      </c>
      <c r="E1138" s="5" t="s">
        <v>57970</v>
      </c>
      <c r="F1138" s="1" t="s">
        <v>22739</v>
      </c>
      <c r="G1138" s="1" t="s">
        <v>240</v>
      </c>
      <c r="H1138" s="1" t="s">
        <v>181</v>
      </c>
      <c r="I1138" s="1" t="s">
        <v>227</v>
      </c>
      <c r="J1138" s="1" t="s">
        <v>63</v>
      </c>
      <c r="T1138" s="1" t="s">
        <v>64840</v>
      </c>
      <c r="U1138" s="1" t="s">
        <v>64841</v>
      </c>
      <c r="V1138" s="1" t="s">
        <v>64835</v>
      </c>
      <c r="W1138" s="1" t="s">
        <v>63843</v>
      </c>
      <c r="AA1138" s="1" t="s">
        <v>63186</v>
      </c>
      <c r="AB1138" s="1">
        <v>555</v>
      </c>
      <c r="AC1138" s="1" t="s">
        <v>63843</v>
      </c>
      <c r="AD1138" s="1">
        <v>35</v>
      </c>
      <c r="AE1138" s="1" t="s">
        <v>63186</v>
      </c>
      <c r="AF1138" s="1" t="s">
        <v>59826</v>
      </c>
      <c r="AK1138"/>
    </row>
    <row r="1139" spans="1:37" ht="14.5" x14ac:dyDescent="0.35">
      <c r="A1139" s="1" t="s">
        <v>55814</v>
      </c>
      <c r="B1139" s="1" t="s">
        <v>40218</v>
      </c>
      <c r="C1139" s="1" t="s">
        <v>58123</v>
      </c>
      <c r="D1139" s="5" t="s">
        <v>57970</v>
      </c>
      <c r="E1139" s="5" t="s">
        <v>57970</v>
      </c>
      <c r="F1139" s="1" t="s">
        <v>22739</v>
      </c>
      <c r="G1139" s="1" t="s">
        <v>240</v>
      </c>
      <c r="H1139" s="1" t="s">
        <v>181</v>
      </c>
      <c r="I1139" s="1" t="s">
        <v>227</v>
      </c>
      <c r="J1139" s="1" t="s">
        <v>63</v>
      </c>
      <c r="T1139" s="1" t="s">
        <v>64842</v>
      </c>
      <c r="U1139" s="1" t="s">
        <v>64843</v>
      </c>
      <c r="V1139" s="1" t="s">
        <v>64835</v>
      </c>
      <c r="W1139" s="1" t="s">
        <v>63843</v>
      </c>
      <c r="AA1139" s="1" t="s">
        <v>63186</v>
      </c>
      <c r="AB1139" s="1">
        <v>555</v>
      </c>
      <c r="AC1139" s="1" t="s">
        <v>63843</v>
      </c>
      <c r="AD1139" s="1">
        <v>35</v>
      </c>
      <c r="AE1139" s="1" t="s">
        <v>63186</v>
      </c>
      <c r="AF1139" s="1" t="s">
        <v>59826</v>
      </c>
      <c r="AK1139"/>
    </row>
    <row r="1140" spans="1:37" ht="14.5" x14ac:dyDescent="0.35">
      <c r="A1140" s="1" t="s">
        <v>55813</v>
      </c>
      <c r="B1140" s="1" t="s">
        <v>40218</v>
      </c>
      <c r="C1140" s="1" t="s">
        <v>58123</v>
      </c>
      <c r="D1140" s="5" t="s">
        <v>57970</v>
      </c>
      <c r="E1140" s="5" t="s">
        <v>57970</v>
      </c>
      <c r="F1140" s="1" t="s">
        <v>22739</v>
      </c>
      <c r="G1140" s="1" t="s">
        <v>240</v>
      </c>
      <c r="H1140" s="1" t="s">
        <v>181</v>
      </c>
      <c r="I1140" s="1" t="s">
        <v>227</v>
      </c>
      <c r="J1140" s="1" t="s">
        <v>63</v>
      </c>
      <c r="T1140" s="1" t="s">
        <v>64844</v>
      </c>
      <c r="U1140" s="1" t="s">
        <v>64845</v>
      </c>
      <c r="V1140" s="1" t="s">
        <v>64835</v>
      </c>
      <c r="W1140" s="1" t="s">
        <v>63843</v>
      </c>
      <c r="AA1140" s="1" t="s">
        <v>63186</v>
      </c>
      <c r="AB1140" s="1">
        <v>555</v>
      </c>
      <c r="AC1140" s="1" t="s">
        <v>63843</v>
      </c>
      <c r="AD1140" s="1">
        <v>35</v>
      </c>
      <c r="AE1140" s="1" t="s">
        <v>63186</v>
      </c>
      <c r="AF1140" s="1" t="s">
        <v>59826</v>
      </c>
      <c r="AK1140"/>
    </row>
    <row r="1141" spans="1:37" ht="14.5" x14ac:dyDescent="0.35">
      <c r="A1141" s="1" t="s">
        <v>55798</v>
      </c>
      <c r="B1141" s="1" t="s">
        <v>40218</v>
      </c>
      <c r="C1141" s="1" t="s">
        <v>58123</v>
      </c>
      <c r="D1141" s="5" t="s">
        <v>57970</v>
      </c>
      <c r="E1141" s="5" t="s">
        <v>57970</v>
      </c>
      <c r="F1141" s="1" t="s">
        <v>55797</v>
      </c>
      <c r="G1141" s="1" t="s">
        <v>240</v>
      </c>
      <c r="H1141" s="1" t="s">
        <v>181</v>
      </c>
      <c r="I1141" s="1" t="s">
        <v>227</v>
      </c>
      <c r="J1141" s="1" t="s">
        <v>63</v>
      </c>
      <c r="T1141" s="1" t="s">
        <v>64846</v>
      </c>
      <c r="U1141" s="1" t="s">
        <v>64847</v>
      </c>
      <c r="V1141" s="1" t="s">
        <v>64835</v>
      </c>
      <c r="W1141" s="1" t="s">
        <v>63843</v>
      </c>
      <c r="AA1141" s="1" t="s">
        <v>63186</v>
      </c>
      <c r="AB1141" s="1">
        <v>555</v>
      </c>
      <c r="AC1141" s="1" t="s">
        <v>63843</v>
      </c>
      <c r="AD1141" s="1">
        <v>35</v>
      </c>
      <c r="AE1141" s="1" t="s">
        <v>63186</v>
      </c>
      <c r="AF1141" s="1" t="s">
        <v>59826</v>
      </c>
      <c r="AK1141"/>
    </row>
    <row r="1142" spans="1:37" ht="14.5" x14ac:dyDescent="0.35">
      <c r="A1142" s="1" t="s">
        <v>55808</v>
      </c>
      <c r="B1142" s="1" t="s">
        <v>40218</v>
      </c>
      <c r="C1142" s="1" t="s">
        <v>58123</v>
      </c>
      <c r="D1142" s="5" t="s">
        <v>57970</v>
      </c>
      <c r="E1142" s="5" t="s">
        <v>57970</v>
      </c>
      <c r="F1142" s="1" t="s">
        <v>25706</v>
      </c>
      <c r="G1142" s="1" t="s">
        <v>240</v>
      </c>
      <c r="H1142" s="1" t="s">
        <v>181</v>
      </c>
      <c r="I1142" s="1" t="s">
        <v>227</v>
      </c>
      <c r="J1142" s="1" t="s">
        <v>63</v>
      </c>
      <c r="T1142" s="1" t="s">
        <v>64848</v>
      </c>
      <c r="U1142" s="1" t="s">
        <v>64849</v>
      </c>
      <c r="V1142" s="1" t="s">
        <v>64850</v>
      </c>
      <c r="W1142" s="1" t="s">
        <v>64851</v>
      </c>
      <c r="AA1142" s="1" t="s">
        <v>64457</v>
      </c>
      <c r="AB1142" s="1" t="s">
        <v>61736</v>
      </c>
      <c r="AC1142" s="1" t="s">
        <v>61737</v>
      </c>
      <c r="AD1142" s="1">
        <v>48</v>
      </c>
      <c r="AE1142" s="1" t="s">
        <v>64457</v>
      </c>
      <c r="AF1142" s="1" t="s">
        <v>59826</v>
      </c>
      <c r="AK1142"/>
    </row>
    <row r="1143" spans="1:37" ht="14.5" x14ac:dyDescent="0.35">
      <c r="A1143" s="1" t="s">
        <v>55802</v>
      </c>
      <c r="B1143" s="1" t="s">
        <v>40218</v>
      </c>
      <c r="C1143" s="1" t="s">
        <v>58123</v>
      </c>
      <c r="D1143" s="5" t="s">
        <v>57970</v>
      </c>
      <c r="E1143" s="5" t="s">
        <v>57970</v>
      </c>
      <c r="F1143" s="1" t="s">
        <v>17889</v>
      </c>
      <c r="G1143" s="1" t="s">
        <v>240</v>
      </c>
      <c r="H1143" s="1" t="s">
        <v>181</v>
      </c>
      <c r="I1143" s="1" t="s">
        <v>227</v>
      </c>
      <c r="J1143" s="1" t="s">
        <v>63</v>
      </c>
      <c r="T1143" s="1" t="s">
        <v>64852</v>
      </c>
      <c r="U1143" s="1" t="s">
        <v>64853</v>
      </c>
      <c r="V1143" s="1" t="s">
        <v>64854</v>
      </c>
      <c r="W1143" s="1" t="s">
        <v>64855</v>
      </c>
      <c r="AA1143" s="1" t="s">
        <v>64457</v>
      </c>
      <c r="AB1143" s="1" t="s">
        <v>61736</v>
      </c>
      <c r="AC1143" s="1" t="s">
        <v>61737</v>
      </c>
      <c r="AD1143" s="1">
        <v>48</v>
      </c>
      <c r="AE1143" s="1" t="s">
        <v>64457</v>
      </c>
      <c r="AF1143" s="1" t="s">
        <v>59826</v>
      </c>
      <c r="AK1143"/>
    </row>
    <row r="1144" spans="1:37" ht="14.5" x14ac:dyDescent="0.35">
      <c r="A1144" s="1" t="s">
        <v>55801</v>
      </c>
      <c r="B1144" s="1" t="s">
        <v>40218</v>
      </c>
      <c r="C1144" s="1" t="s">
        <v>58123</v>
      </c>
      <c r="D1144" s="5" t="s">
        <v>57970</v>
      </c>
      <c r="E1144" s="5" t="s">
        <v>57970</v>
      </c>
      <c r="F1144" s="1" t="s">
        <v>17889</v>
      </c>
      <c r="G1144" s="1" t="s">
        <v>240</v>
      </c>
      <c r="H1144" s="1" t="s">
        <v>181</v>
      </c>
      <c r="I1144" s="1" t="s">
        <v>227</v>
      </c>
      <c r="J1144" s="1" t="s">
        <v>63</v>
      </c>
      <c r="T1144" s="1" t="s">
        <v>64856</v>
      </c>
      <c r="U1144" s="1" t="s">
        <v>64857</v>
      </c>
      <c r="V1144" s="1" t="s">
        <v>64854</v>
      </c>
      <c r="W1144" s="1" t="s">
        <v>64855</v>
      </c>
      <c r="AA1144" s="1" t="s">
        <v>64457</v>
      </c>
      <c r="AB1144" s="1" t="s">
        <v>61736</v>
      </c>
      <c r="AC1144" s="1" t="s">
        <v>61737</v>
      </c>
      <c r="AD1144" s="1">
        <v>48</v>
      </c>
      <c r="AE1144" s="1" t="s">
        <v>64457</v>
      </c>
      <c r="AF1144" s="1" t="s">
        <v>59826</v>
      </c>
      <c r="AK1144"/>
    </row>
    <row r="1145" spans="1:37" ht="14.5" x14ac:dyDescent="0.35">
      <c r="A1145" s="1" t="s">
        <v>55800</v>
      </c>
      <c r="B1145" s="1" t="s">
        <v>40218</v>
      </c>
      <c r="C1145" s="1" t="s">
        <v>58123</v>
      </c>
      <c r="D1145" s="5" t="s">
        <v>57970</v>
      </c>
      <c r="E1145" s="5" t="s">
        <v>57970</v>
      </c>
      <c r="F1145" s="1" t="s">
        <v>17889</v>
      </c>
      <c r="G1145" s="1" t="s">
        <v>240</v>
      </c>
      <c r="H1145" s="1" t="s">
        <v>181</v>
      </c>
      <c r="I1145" s="1" t="s">
        <v>227</v>
      </c>
      <c r="J1145" s="1" t="s">
        <v>63</v>
      </c>
      <c r="T1145" s="1" t="s">
        <v>64858</v>
      </c>
      <c r="U1145" s="1" t="s">
        <v>64859</v>
      </c>
      <c r="V1145" s="1" t="s">
        <v>64854</v>
      </c>
      <c r="W1145" s="1" t="s">
        <v>64855</v>
      </c>
      <c r="AA1145" s="1" t="s">
        <v>64457</v>
      </c>
      <c r="AB1145" s="1" t="s">
        <v>61736</v>
      </c>
      <c r="AC1145" s="1" t="s">
        <v>61737</v>
      </c>
      <c r="AD1145" s="1">
        <v>48</v>
      </c>
      <c r="AE1145" s="1" t="s">
        <v>64457</v>
      </c>
      <c r="AF1145" s="1" t="s">
        <v>59826</v>
      </c>
      <c r="AK1145"/>
    </row>
    <row r="1146" spans="1:37" ht="14.5" x14ac:dyDescent="0.35">
      <c r="A1146" s="1" t="s">
        <v>55793</v>
      </c>
      <c r="B1146" s="1" t="s">
        <v>40218</v>
      </c>
      <c r="C1146" s="1" t="s">
        <v>58123</v>
      </c>
      <c r="D1146" s="5" t="s">
        <v>57970</v>
      </c>
      <c r="E1146" s="5" t="s">
        <v>57970</v>
      </c>
      <c r="F1146" s="1" t="s">
        <v>55789</v>
      </c>
      <c r="G1146" s="1" t="s">
        <v>240</v>
      </c>
      <c r="H1146" s="1" t="s">
        <v>181</v>
      </c>
      <c r="I1146" s="1" t="s">
        <v>227</v>
      </c>
      <c r="J1146" s="1" t="s">
        <v>63</v>
      </c>
      <c r="T1146" s="1" t="s">
        <v>64860</v>
      </c>
      <c r="U1146" s="1" t="s">
        <v>64861</v>
      </c>
      <c r="V1146" s="1" t="s">
        <v>64862</v>
      </c>
      <c r="W1146" s="1" t="s">
        <v>64861</v>
      </c>
      <c r="AA1146" s="1" t="s">
        <v>64457</v>
      </c>
      <c r="AB1146" s="1">
        <v>835</v>
      </c>
      <c r="AC1146" s="1" t="s">
        <v>64493</v>
      </c>
      <c r="AD1146" s="1">
        <v>48</v>
      </c>
      <c r="AE1146" s="1" t="s">
        <v>64457</v>
      </c>
      <c r="AF1146" s="1" t="s">
        <v>59826</v>
      </c>
      <c r="AK1146"/>
    </row>
    <row r="1147" spans="1:37" ht="14.5" x14ac:dyDescent="0.35">
      <c r="A1147" s="1" t="s">
        <v>55775</v>
      </c>
      <c r="B1147" s="1" t="s">
        <v>40218</v>
      </c>
      <c r="C1147" s="1" t="s">
        <v>58123</v>
      </c>
      <c r="D1147" s="5" t="s">
        <v>57970</v>
      </c>
      <c r="E1147" s="5" t="s">
        <v>57970</v>
      </c>
      <c r="F1147" s="1" t="s">
        <v>26289</v>
      </c>
      <c r="G1147" s="1" t="s">
        <v>240</v>
      </c>
      <c r="H1147" s="1" t="s">
        <v>181</v>
      </c>
      <c r="I1147" s="1" t="s">
        <v>227</v>
      </c>
      <c r="J1147" s="1" t="s">
        <v>63</v>
      </c>
      <c r="T1147" s="1" t="s">
        <v>64863</v>
      </c>
      <c r="U1147" s="1" t="s">
        <v>64864</v>
      </c>
      <c r="V1147" s="1" t="s">
        <v>64865</v>
      </c>
      <c r="W1147" s="1" t="s">
        <v>64864</v>
      </c>
      <c r="AA1147" s="1" t="s">
        <v>64457</v>
      </c>
      <c r="AB1147" s="1" t="s">
        <v>61736</v>
      </c>
      <c r="AC1147" s="1" t="s">
        <v>61737</v>
      </c>
      <c r="AD1147" s="1">
        <v>48</v>
      </c>
      <c r="AE1147" s="1" t="s">
        <v>64457</v>
      </c>
      <c r="AF1147" s="1" t="s">
        <v>59826</v>
      </c>
      <c r="AK1147"/>
    </row>
    <row r="1148" spans="1:37" ht="14.5" x14ac:dyDescent="0.35">
      <c r="A1148" s="1" t="s">
        <v>55774</v>
      </c>
      <c r="B1148" s="1" t="s">
        <v>40218</v>
      </c>
      <c r="C1148" s="1" t="s">
        <v>58123</v>
      </c>
      <c r="D1148" s="5" t="s">
        <v>57970</v>
      </c>
      <c r="E1148" s="5" t="s">
        <v>57970</v>
      </c>
      <c r="F1148" s="1" t="s">
        <v>26289</v>
      </c>
      <c r="G1148" s="1" t="s">
        <v>240</v>
      </c>
      <c r="H1148" s="1" t="s">
        <v>181</v>
      </c>
      <c r="I1148" s="1" t="s">
        <v>227</v>
      </c>
      <c r="J1148" s="1" t="s">
        <v>63</v>
      </c>
      <c r="T1148" s="1" t="s">
        <v>64866</v>
      </c>
      <c r="U1148" s="1" t="s">
        <v>64867</v>
      </c>
      <c r="V1148" s="1" t="s">
        <v>64868</v>
      </c>
      <c r="W1148" s="1" t="s">
        <v>64867</v>
      </c>
      <c r="AA1148" s="1" t="s">
        <v>64457</v>
      </c>
      <c r="AB1148" s="1">
        <v>825</v>
      </c>
      <c r="AC1148" s="1" t="s">
        <v>64500</v>
      </c>
      <c r="AD1148" s="1">
        <v>48</v>
      </c>
      <c r="AE1148" s="1" t="s">
        <v>64457</v>
      </c>
      <c r="AF1148" s="1" t="s">
        <v>59826</v>
      </c>
      <c r="AK1148"/>
    </row>
    <row r="1149" spans="1:37" ht="14.5" x14ac:dyDescent="0.35">
      <c r="A1149" s="1" t="s">
        <v>55792</v>
      </c>
      <c r="B1149" s="1" t="s">
        <v>40218</v>
      </c>
      <c r="C1149" s="1" t="s">
        <v>58123</v>
      </c>
      <c r="D1149" s="5" t="s">
        <v>57970</v>
      </c>
      <c r="E1149" s="5" t="s">
        <v>57970</v>
      </c>
      <c r="F1149" s="1" t="s">
        <v>55789</v>
      </c>
      <c r="G1149" s="1" t="s">
        <v>240</v>
      </c>
      <c r="H1149" s="1" t="s">
        <v>181</v>
      </c>
      <c r="I1149" s="1" t="s">
        <v>227</v>
      </c>
      <c r="J1149" s="1" t="s">
        <v>63</v>
      </c>
      <c r="T1149" s="1" t="s">
        <v>64869</v>
      </c>
      <c r="U1149" s="1" t="s">
        <v>64870</v>
      </c>
      <c r="V1149" s="1" t="s">
        <v>64871</v>
      </c>
      <c r="W1149" s="1" t="s">
        <v>64870</v>
      </c>
      <c r="AA1149" s="1" t="s">
        <v>64457</v>
      </c>
      <c r="AB1149" s="1">
        <v>825</v>
      </c>
      <c r="AC1149" s="1" t="s">
        <v>64500</v>
      </c>
      <c r="AD1149" s="1">
        <v>48</v>
      </c>
      <c r="AE1149" s="1" t="s">
        <v>64457</v>
      </c>
      <c r="AF1149" s="1" t="s">
        <v>59826</v>
      </c>
      <c r="AK1149"/>
    </row>
    <row r="1150" spans="1:37" ht="14.5" x14ac:dyDescent="0.35">
      <c r="A1150" s="1" t="s">
        <v>55791</v>
      </c>
      <c r="B1150" s="1" t="s">
        <v>40218</v>
      </c>
      <c r="C1150" s="1" t="s">
        <v>58123</v>
      </c>
      <c r="D1150" s="5" t="s">
        <v>57970</v>
      </c>
      <c r="E1150" s="5" t="s">
        <v>57970</v>
      </c>
      <c r="F1150" s="1" t="s">
        <v>55789</v>
      </c>
      <c r="G1150" s="1" t="s">
        <v>240</v>
      </c>
      <c r="H1150" s="1" t="s">
        <v>181</v>
      </c>
      <c r="I1150" s="1" t="s">
        <v>227</v>
      </c>
      <c r="J1150" s="1" t="s">
        <v>63</v>
      </c>
      <c r="T1150" s="1" t="s">
        <v>64872</v>
      </c>
      <c r="U1150" s="1" t="s">
        <v>64873</v>
      </c>
      <c r="V1150" s="1" t="s">
        <v>64874</v>
      </c>
      <c r="W1150" s="1" t="s">
        <v>64873</v>
      </c>
      <c r="AA1150" s="1" t="s">
        <v>64457</v>
      </c>
      <c r="AB1150" s="1" t="s">
        <v>61736</v>
      </c>
      <c r="AC1150" s="1" t="s">
        <v>61737</v>
      </c>
      <c r="AD1150" s="1">
        <v>48</v>
      </c>
      <c r="AE1150" s="1" t="s">
        <v>64457</v>
      </c>
      <c r="AF1150" s="1" t="s">
        <v>59826</v>
      </c>
      <c r="AK1150"/>
    </row>
    <row r="1151" spans="1:37" ht="14.5" x14ac:dyDescent="0.35">
      <c r="A1151" s="1" t="s">
        <v>55790</v>
      </c>
      <c r="B1151" s="1" t="s">
        <v>40218</v>
      </c>
      <c r="C1151" s="1" t="s">
        <v>58123</v>
      </c>
      <c r="D1151" s="5" t="s">
        <v>57970</v>
      </c>
      <c r="E1151" s="5" t="s">
        <v>57970</v>
      </c>
      <c r="F1151" s="1" t="s">
        <v>55789</v>
      </c>
      <c r="G1151" s="1" t="s">
        <v>240</v>
      </c>
      <c r="H1151" s="1" t="s">
        <v>181</v>
      </c>
      <c r="I1151" s="1" t="s">
        <v>227</v>
      </c>
      <c r="J1151" s="1" t="s">
        <v>63</v>
      </c>
      <c r="T1151" s="1" t="s">
        <v>64875</v>
      </c>
      <c r="U1151" s="1" t="s">
        <v>64876</v>
      </c>
      <c r="V1151" s="1" t="s">
        <v>64877</v>
      </c>
      <c r="W1151" s="1" t="s">
        <v>64876</v>
      </c>
      <c r="AA1151" s="1" t="s">
        <v>64457</v>
      </c>
      <c r="AB1151" s="1" t="s">
        <v>61736</v>
      </c>
      <c r="AC1151" s="1" t="s">
        <v>61737</v>
      </c>
      <c r="AD1151" s="1">
        <v>48</v>
      </c>
      <c r="AE1151" s="1" t="s">
        <v>64457</v>
      </c>
      <c r="AF1151" s="1" t="s">
        <v>59826</v>
      </c>
      <c r="AK1151"/>
    </row>
    <row r="1152" spans="1:37" ht="14.5" x14ac:dyDescent="0.35">
      <c r="A1152" s="1" t="s">
        <v>55873</v>
      </c>
      <c r="B1152" s="1" t="s">
        <v>40218</v>
      </c>
      <c r="C1152" s="1" t="s">
        <v>58123</v>
      </c>
      <c r="D1152" s="5" t="s">
        <v>57970</v>
      </c>
      <c r="E1152" s="5" t="s">
        <v>57970</v>
      </c>
      <c r="F1152" s="1" t="s">
        <v>5933</v>
      </c>
      <c r="G1152" s="1" t="s">
        <v>240</v>
      </c>
      <c r="H1152" s="1" t="s">
        <v>181</v>
      </c>
      <c r="I1152" s="1" t="s">
        <v>227</v>
      </c>
      <c r="J1152" s="1" t="s">
        <v>63</v>
      </c>
      <c r="T1152" s="1" t="s">
        <v>64878</v>
      </c>
      <c r="U1152" s="1" t="s">
        <v>64879</v>
      </c>
      <c r="V1152" s="1" t="s">
        <v>64880</v>
      </c>
      <c r="W1152" s="1" t="s">
        <v>64879</v>
      </c>
      <c r="AA1152" s="1" t="s">
        <v>64457</v>
      </c>
      <c r="AB1152" s="1" t="s">
        <v>61736</v>
      </c>
      <c r="AC1152" s="1" t="s">
        <v>61737</v>
      </c>
      <c r="AD1152" s="1">
        <v>48</v>
      </c>
      <c r="AE1152" s="1" t="s">
        <v>64457</v>
      </c>
      <c r="AF1152" s="1" t="s">
        <v>59826</v>
      </c>
      <c r="AK1152"/>
    </row>
    <row r="1153" spans="1:37" ht="14.5" x14ac:dyDescent="0.35">
      <c r="A1153" s="1" t="s">
        <v>55845</v>
      </c>
      <c r="B1153" s="1" t="s">
        <v>40218</v>
      </c>
      <c r="C1153" s="1" t="s">
        <v>58123</v>
      </c>
      <c r="D1153" s="5" t="s">
        <v>57970</v>
      </c>
      <c r="E1153" s="5" t="s">
        <v>57970</v>
      </c>
      <c r="F1153" s="1" t="s">
        <v>4750</v>
      </c>
      <c r="G1153" s="1" t="s">
        <v>240</v>
      </c>
      <c r="H1153" s="1" t="s">
        <v>181</v>
      </c>
      <c r="I1153" s="1" t="s">
        <v>227</v>
      </c>
      <c r="J1153" s="1" t="s">
        <v>63</v>
      </c>
      <c r="T1153" s="1" t="s">
        <v>64881</v>
      </c>
      <c r="U1153" s="1" t="s">
        <v>64882</v>
      </c>
      <c r="V1153" s="1" t="s">
        <v>64883</v>
      </c>
      <c r="W1153" s="1" t="s">
        <v>64884</v>
      </c>
      <c r="AA1153" s="1" t="s">
        <v>64516</v>
      </c>
      <c r="AB1153" s="1">
        <v>915</v>
      </c>
      <c r="AC1153" s="1" t="s">
        <v>64884</v>
      </c>
      <c r="AD1153" s="1">
        <v>59</v>
      </c>
      <c r="AE1153" s="1" t="s">
        <v>64516</v>
      </c>
      <c r="AF1153" s="1" t="s">
        <v>59826</v>
      </c>
      <c r="AK1153"/>
    </row>
    <row r="1154" spans="1:37" ht="14.5" x14ac:dyDescent="0.35">
      <c r="A1154" s="1" t="s">
        <v>55836</v>
      </c>
      <c r="B1154" s="1" t="s">
        <v>40218</v>
      </c>
      <c r="C1154" s="1" t="s">
        <v>58123</v>
      </c>
      <c r="D1154" s="5" t="s">
        <v>57970</v>
      </c>
      <c r="E1154" s="5" t="s">
        <v>57970</v>
      </c>
      <c r="F1154" s="1" t="s">
        <v>55835</v>
      </c>
      <c r="G1154" s="1" t="s">
        <v>240</v>
      </c>
      <c r="H1154" s="1" t="s">
        <v>181</v>
      </c>
      <c r="I1154" s="1" t="s">
        <v>227</v>
      </c>
      <c r="J1154" s="1" t="s">
        <v>63</v>
      </c>
      <c r="T1154" s="1" t="s">
        <v>64885</v>
      </c>
      <c r="U1154" s="1" t="s">
        <v>64886</v>
      </c>
      <c r="V1154" s="1" t="s">
        <v>64883</v>
      </c>
      <c r="W1154" s="1" t="s">
        <v>64884</v>
      </c>
      <c r="AA1154" s="1" t="s">
        <v>64516</v>
      </c>
      <c r="AB1154" s="1">
        <v>915</v>
      </c>
      <c r="AC1154" s="1" t="s">
        <v>64884</v>
      </c>
      <c r="AD1154" s="1">
        <v>59</v>
      </c>
      <c r="AE1154" s="1" t="s">
        <v>64516</v>
      </c>
      <c r="AF1154" s="1" t="s">
        <v>59826</v>
      </c>
      <c r="AK1154"/>
    </row>
    <row r="1155" spans="1:37" ht="14.5" x14ac:dyDescent="0.35">
      <c r="A1155" s="1" t="s">
        <v>55844</v>
      </c>
      <c r="B1155" s="1" t="s">
        <v>40218</v>
      </c>
      <c r="C1155" s="1" t="s">
        <v>58123</v>
      </c>
      <c r="D1155" s="5" t="s">
        <v>57970</v>
      </c>
      <c r="E1155" s="5" t="s">
        <v>57970</v>
      </c>
      <c r="F1155" s="1" t="s">
        <v>4750</v>
      </c>
      <c r="G1155" s="1" t="s">
        <v>240</v>
      </c>
      <c r="H1155" s="1" t="s">
        <v>181</v>
      </c>
      <c r="I1155" s="1" t="s">
        <v>227</v>
      </c>
      <c r="J1155" s="1" t="s">
        <v>63</v>
      </c>
      <c r="T1155" s="1" t="s">
        <v>64887</v>
      </c>
      <c r="U1155" s="1" t="s">
        <v>64888</v>
      </c>
      <c r="V1155" s="1" t="s">
        <v>64883</v>
      </c>
      <c r="W1155" s="1" t="s">
        <v>64884</v>
      </c>
      <c r="AA1155" s="1" t="s">
        <v>64516</v>
      </c>
      <c r="AB1155" s="1">
        <v>915</v>
      </c>
      <c r="AC1155" s="1" t="s">
        <v>64884</v>
      </c>
      <c r="AD1155" s="1">
        <v>59</v>
      </c>
      <c r="AE1155" s="1" t="s">
        <v>64516</v>
      </c>
      <c r="AF1155" s="1" t="s">
        <v>59826</v>
      </c>
      <c r="AK1155"/>
    </row>
    <row r="1156" spans="1:37" ht="14.5" x14ac:dyDescent="0.35">
      <c r="A1156" s="1" t="s">
        <v>56001</v>
      </c>
      <c r="B1156" s="1" t="s">
        <v>40218</v>
      </c>
      <c r="C1156" s="1" t="s">
        <v>58123</v>
      </c>
      <c r="D1156" s="5" t="s">
        <v>57970</v>
      </c>
      <c r="E1156" s="5" t="s">
        <v>57970</v>
      </c>
      <c r="F1156" s="1" t="s">
        <v>56000</v>
      </c>
      <c r="G1156" s="1" t="s">
        <v>240</v>
      </c>
      <c r="H1156" s="1" t="s">
        <v>181</v>
      </c>
      <c r="I1156" s="1" t="s">
        <v>227</v>
      </c>
      <c r="J1156" s="1" t="s">
        <v>63</v>
      </c>
      <c r="T1156" s="1" t="s">
        <v>64889</v>
      </c>
      <c r="U1156" s="1" t="s">
        <v>64890</v>
      </c>
      <c r="V1156" s="1" t="s">
        <v>64883</v>
      </c>
      <c r="W1156" s="1" t="s">
        <v>64884</v>
      </c>
      <c r="AA1156" s="1" t="s">
        <v>64516</v>
      </c>
      <c r="AB1156" s="1">
        <v>915</v>
      </c>
      <c r="AC1156" s="1" t="s">
        <v>64884</v>
      </c>
      <c r="AD1156" s="1">
        <v>59</v>
      </c>
      <c r="AE1156" s="1" t="s">
        <v>64516</v>
      </c>
      <c r="AF1156" s="1" t="s">
        <v>59826</v>
      </c>
      <c r="AK1156"/>
    </row>
    <row r="1157" spans="1:37" ht="14.5" x14ac:dyDescent="0.35">
      <c r="A1157" s="1" t="s">
        <v>55972</v>
      </c>
      <c r="B1157" s="1" t="s">
        <v>40218</v>
      </c>
      <c r="C1157" s="1" t="s">
        <v>58123</v>
      </c>
      <c r="D1157" s="5" t="s">
        <v>57970</v>
      </c>
      <c r="E1157" s="5" t="s">
        <v>57970</v>
      </c>
      <c r="F1157" s="1" t="s">
        <v>45430</v>
      </c>
      <c r="G1157" s="1" t="s">
        <v>240</v>
      </c>
      <c r="H1157" s="1" t="s">
        <v>181</v>
      </c>
      <c r="I1157" s="1" t="s">
        <v>227</v>
      </c>
      <c r="J1157" s="1" t="s">
        <v>63</v>
      </c>
      <c r="T1157" s="1" t="s">
        <v>64891</v>
      </c>
      <c r="U1157" s="1" t="s">
        <v>64892</v>
      </c>
      <c r="V1157" s="1" t="s">
        <v>64883</v>
      </c>
      <c r="W1157" s="1" t="s">
        <v>64884</v>
      </c>
      <c r="AA1157" s="1" t="s">
        <v>64516</v>
      </c>
      <c r="AB1157" s="1">
        <v>915</v>
      </c>
      <c r="AC1157" s="1" t="s">
        <v>64884</v>
      </c>
      <c r="AD1157" s="1">
        <v>59</v>
      </c>
      <c r="AE1157" s="1" t="s">
        <v>64516</v>
      </c>
      <c r="AF1157" s="1" t="s">
        <v>59826</v>
      </c>
      <c r="AK1157"/>
    </row>
    <row r="1158" spans="1:37" ht="14.5" x14ac:dyDescent="0.35">
      <c r="A1158" s="1" t="s">
        <v>55971</v>
      </c>
      <c r="B1158" s="1" t="s">
        <v>40218</v>
      </c>
      <c r="C1158" s="1" t="s">
        <v>58123</v>
      </c>
      <c r="D1158" s="5" t="s">
        <v>57970</v>
      </c>
      <c r="E1158" s="5" t="s">
        <v>57970</v>
      </c>
      <c r="F1158" s="1" t="s">
        <v>45430</v>
      </c>
      <c r="G1158" s="1" t="s">
        <v>240</v>
      </c>
      <c r="H1158" s="1" t="s">
        <v>181</v>
      </c>
      <c r="I1158" s="1" t="s">
        <v>227</v>
      </c>
      <c r="J1158" s="1" t="s">
        <v>63</v>
      </c>
      <c r="T1158" s="1" t="s">
        <v>64893</v>
      </c>
      <c r="U1158" s="1" t="s">
        <v>64894</v>
      </c>
      <c r="V1158" s="1" t="s">
        <v>64883</v>
      </c>
      <c r="W1158" s="1" t="s">
        <v>64884</v>
      </c>
      <c r="AA1158" s="1" t="s">
        <v>64516</v>
      </c>
      <c r="AB1158" s="1">
        <v>915</v>
      </c>
      <c r="AC1158" s="1" t="s">
        <v>64884</v>
      </c>
      <c r="AD1158" s="1">
        <v>59</v>
      </c>
      <c r="AE1158" s="1" t="s">
        <v>64516</v>
      </c>
      <c r="AF1158" s="1" t="s">
        <v>59826</v>
      </c>
      <c r="AK1158"/>
    </row>
    <row r="1159" spans="1:37" ht="14.5" x14ac:dyDescent="0.35">
      <c r="A1159" s="1" t="s">
        <v>55970</v>
      </c>
      <c r="B1159" s="1" t="s">
        <v>40218</v>
      </c>
      <c r="C1159" s="1" t="s">
        <v>58123</v>
      </c>
      <c r="D1159" s="5" t="s">
        <v>57970</v>
      </c>
      <c r="E1159" s="5" t="s">
        <v>57970</v>
      </c>
      <c r="F1159" s="1" t="s">
        <v>45430</v>
      </c>
      <c r="G1159" s="1" t="s">
        <v>240</v>
      </c>
      <c r="H1159" s="1" t="s">
        <v>181</v>
      </c>
      <c r="I1159" s="1" t="s">
        <v>227</v>
      </c>
      <c r="J1159" s="1" t="s">
        <v>63</v>
      </c>
      <c r="T1159" s="1" t="s">
        <v>64895</v>
      </c>
      <c r="U1159" s="1" t="s">
        <v>64896</v>
      </c>
      <c r="V1159" s="1" t="s">
        <v>64897</v>
      </c>
      <c r="W1159" s="1" t="s">
        <v>64898</v>
      </c>
      <c r="AA1159" s="1" t="s">
        <v>64516</v>
      </c>
      <c r="AB1159" s="1">
        <v>932</v>
      </c>
      <c r="AC1159" s="1" t="s">
        <v>64899</v>
      </c>
      <c r="AD1159" s="1">
        <v>59</v>
      </c>
      <c r="AE1159" s="1" t="s">
        <v>64516</v>
      </c>
      <c r="AF1159" s="1" t="s">
        <v>59826</v>
      </c>
      <c r="AK1159"/>
    </row>
    <row r="1160" spans="1:37" ht="14.5" x14ac:dyDescent="0.35">
      <c r="A1160" s="1" t="s">
        <v>55969</v>
      </c>
      <c r="B1160" s="1" t="s">
        <v>40218</v>
      </c>
      <c r="C1160" s="1" t="s">
        <v>58123</v>
      </c>
      <c r="D1160" s="5" t="s">
        <v>57970</v>
      </c>
      <c r="E1160" s="5" t="s">
        <v>57970</v>
      </c>
      <c r="F1160" s="1" t="s">
        <v>45430</v>
      </c>
      <c r="G1160" s="1" t="s">
        <v>240</v>
      </c>
      <c r="H1160" s="1" t="s">
        <v>181</v>
      </c>
      <c r="I1160" s="1" t="s">
        <v>227</v>
      </c>
      <c r="J1160" s="1" t="s">
        <v>63</v>
      </c>
      <c r="T1160" s="1" t="s">
        <v>64900</v>
      </c>
      <c r="U1160" s="1" t="s">
        <v>64901</v>
      </c>
      <c r="V1160" s="1" t="s">
        <v>64897</v>
      </c>
      <c r="W1160" s="1" t="s">
        <v>64898</v>
      </c>
      <c r="AA1160" s="1" t="s">
        <v>64516</v>
      </c>
      <c r="AB1160" s="1">
        <v>932</v>
      </c>
      <c r="AC1160" s="1" t="s">
        <v>64899</v>
      </c>
      <c r="AD1160" s="1">
        <v>59</v>
      </c>
      <c r="AE1160" s="1" t="s">
        <v>64516</v>
      </c>
      <c r="AF1160" s="1" t="s">
        <v>59826</v>
      </c>
      <c r="AK1160"/>
    </row>
    <row r="1161" spans="1:37" ht="14.5" x14ac:dyDescent="0.35">
      <c r="A1161" s="1" t="s">
        <v>55968</v>
      </c>
      <c r="B1161" s="1" t="s">
        <v>40218</v>
      </c>
      <c r="C1161" s="1" t="s">
        <v>58123</v>
      </c>
      <c r="D1161" s="5" t="s">
        <v>57970</v>
      </c>
      <c r="E1161" s="5" t="s">
        <v>57970</v>
      </c>
      <c r="F1161" s="1" t="s">
        <v>45430</v>
      </c>
      <c r="G1161" s="1" t="s">
        <v>240</v>
      </c>
      <c r="H1161" s="1" t="s">
        <v>181</v>
      </c>
      <c r="I1161" s="1" t="s">
        <v>227</v>
      </c>
      <c r="J1161" s="1" t="s">
        <v>63</v>
      </c>
      <c r="T1161" s="1" t="s">
        <v>64902</v>
      </c>
      <c r="U1161" s="1" t="s">
        <v>64903</v>
      </c>
      <c r="V1161" s="1" t="s">
        <v>64897</v>
      </c>
      <c r="W1161" s="1" t="s">
        <v>64898</v>
      </c>
      <c r="AA1161" s="1" t="s">
        <v>64516</v>
      </c>
      <c r="AB1161" s="1">
        <v>932</v>
      </c>
      <c r="AC1161" s="1" t="s">
        <v>64899</v>
      </c>
      <c r="AD1161" s="1">
        <v>59</v>
      </c>
      <c r="AE1161" s="1" t="s">
        <v>64516</v>
      </c>
      <c r="AF1161" s="1" t="s">
        <v>59826</v>
      </c>
      <c r="AK1161"/>
    </row>
    <row r="1162" spans="1:37" ht="14.5" x14ac:dyDescent="0.35">
      <c r="A1162" s="1" t="s">
        <v>56135</v>
      </c>
      <c r="B1162" s="1" t="s">
        <v>40218</v>
      </c>
      <c r="C1162" s="1" t="s">
        <v>58123</v>
      </c>
      <c r="D1162" s="5" t="s">
        <v>57970</v>
      </c>
      <c r="E1162" s="5" t="s">
        <v>57970</v>
      </c>
      <c r="F1162" s="1" t="s">
        <v>36560</v>
      </c>
      <c r="G1162" s="1" t="s">
        <v>240</v>
      </c>
      <c r="H1162" s="1" t="s">
        <v>181</v>
      </c>
      <c r="I1162" s="1" t="s">
        <v>227</v>
      </c>
      <c r="J1162" s="1" t="s">
        <v>63</v>
      </c>
      <c r="T1162" s="1" t="s">
        <v>64904</v>
      </c>
      <c r="U1162" s="1" t="s">
        <v>64905</v>
      </c>
      <c r="V1162" s="1" t="s">
        <v>64897</v>
      </c>
      <c r="W1162" s="1" t="s">
        <v>64898</v>
      </c>
      <c r="AA1162" s="1" t="s">
        <v>64516</v>
      </c>
      <c r="AB1162" s="1">
        <v>932</v>
      </c>
      <c r="AC1162" s="1" t="s">
        <v>64899</v>
      </c>
      <c r="AD1162" s="1">
        <v>59</v>
      </c>
      <c r="AE1162" s="1" t="s">
        <v>64516</v>
      </c>
      <c r="AF1162" s="1" t="s">
        <v>59826</v>
      </c>
      <c r="AK1162"/>
    </row>
    <row r="1163" spans="1:37" ht="14.5" x14ac:dyDescent="0.35">
      <c r="A1163" s="1" t="s">
        <v>56134</v>
      </c>
      <c r="B1163" s="1" t="s">
        <v>40218</v>
      </c>
      <c r="C1163" s="1" t="s">
        <v>58123</v>
      </c>
      <c r="D1163" s="5" t="s">
        <v>57970</v>
      </c>
      <c r="E1163" s="5" t="s">
        <v>57970</v>
      </c>
      <c r="F1163" s="1" t="s">
        <v>36560</v>
      </c>
      <c r="G1163" s="1" t="s">
        <v>240</v>
      </c>
      <c r="H1163" s="1" t="s">
        <v>181</v>
      </c>
      <c r="I1163" s="1" t="s">
        <v>227</v>
      </c>
      <c r="J1163" s="1" t="s">
        <v>63</v>
      </c>
      <c r="T1163" s="1" t="s">
        <v>64906</v>
      </c>
      <c r="U1163" s="1" t="s">
        <v>64907</v>
      </c>
      <c r="V1163" s="1" t="s">
        <v>64908</v>
      </c>
      <c r="W1163" s="1" t="s">
        <v>64907</v>
      </c>
      <c r="AA1163" s="1" t="s">
        <v>64457</v>
      </c>
      <c r="AB1163" s="1" t="s">
        <v>61736</v>
      </c>
      <c r="AC1163" s="1" t="s">
        <v>61737</v>
      </c>
      <c r="AD1163" s="1">
        <v>48</v>
      </c>
      <c r="AE1163" s="1" t="s">
        <v>64457</v>
      </c>
      <c r="AF1163" s="1" t="s">
        <v>59826</v>
      </c>
      <c r="AK1163"/>
    </row>
    <row r="1164" spans="1:37" ht="14.5" x14ac:dyDescent="0.35">
      <c r="A1164" s="1" t="s">
        <v>56133</v>
      </c>
      <c r="B1164" s="1" t="s">
        <v>40218</v>
      </c>
      <c r="C1164" s="1" t="s">
        <v>58123</v>
      </c>
      <c r="D1164" s="5" t="s">
        <v>57970</v>
      </c>
      <c r="E1164" s="5" t="s">
        <v>57970</v>
      </c>
      <c r="F1164" s="1" t="s">
        <v>56132</v>
      </c>
      <c r="G1164" s="1" t="s">
        <v>240</v>
      </c>
      <c r="H1164" s="1" t="s">
        <v>181</v>
      </c>
      <c r="I1164" s="1" t="s">
        <v>227</v>
      </c>
      <c r="J1164" s="1" t="s">
        <v>63</v>
      </c>
      <c r="T1164" s="1" t="s">
        <v>64909</v>
      </c>
      <c r="U1164" s="1" t="s">
        <v>64910</v>
      </c>
      <c r="V1164" s="1" t="s">
        <v>64911</v>
      </c>
      <c r="W1164" s="1" t="s">
        <v>64910</v>
      </c>
      <c r="AA1164" s="1" t="s">
        <v>64457</v>
      </c>
      <c r="AB1164" s="1" t="s">
        <v>61736</v>
      </c>
      <c r="AC1164" s="1" t="s">
        <v>61737</v>
      </c>
      <c r="AD1164" s="1">
        <v>48</v>
      </c>
      <c r="AE1164" s="1" t="s">
        <v>64457</v>
      </c>
      <c r="AF1164" s="1" t="s">
        <v>59826</v>
      </c>
      <c r="AK1164"/>
    </row>
    <row r="1165" spans="1:37" ht="14.5" x14ac:dyDescent="0.35">
      <c r="A1165" s="1" t="s">
        <v>56044</v>
      </c>
      <c r="B1165" s="1" t="s">
        <v>40218</v>
      </c>
      <c r="C1165" s="1" t="s">
        <v>58123</v>
      </c>
      <c r="D1165" s="5" t="s">
        <v>57970</v>
      </c>
      <c r="E1165" s="5" t="s">
        <v>57970</v>
      </c>
      <c r="F1165" s="1" t="s">
        <v>56042</v>
      </c>
      <c r="G1165" s="1" t="s">
        <v>240</v>
      </c>
      <c r="H1165" s="1" t="s">
        <v>181</v>
      </c>
      <c r="I1165" s="1" t="s">
        <v>227</v>
      </c>
      <c r="J1165" s="1" t="s">
        <v>63</v>
      </c>
      <c r="T1165" s="1" t="s">
        <v>64912</v>
      </c>
      <c r="U1165" s="1" t="s">
        <v>64913</v>
      </c>
      <c r="V1165" s="1" t="s">
        <v>64914</v>
      </c>
      <c r="W1165" s="1" t="s">
        <v>64915</v>
      </c>
      <c r="AA1165" s="1" t="s">
        <v>64516</v>
      </c>
      <c r="AB1165" s="1" t="s">
        <v>61736</v>
      </c>
      <c r="AC1165" s="1" t="s">
        <v>61737</v>
      </c>
      <c r="AD1165" s="1">
        <v>59</v>
      </c>
      <c r="AE1165" s="1" t="s">
        <v>64516</v>
      </c>
      <c r="AF1165" s="1" t="s">
        <v>59826</v>
      </c>
      <c r="AK1165"/>
    </row>
    <row r="1166" spans="1:37" ht="14.5" x14ac:dyDescent="0.35">
      <c r="A1166" s="1" t="s">
        <v>56039</v>
      </c>
      <c r="B1166" s="1" t="s">
        <v>40218</v>
      </c>
      <c r="C1166" s="1" t="s">
        <v>58123</v>
      </c>
      <c r="D1166" s="5" t="s">
        <v>57970</v>
      </c>
      <c r="E1166" s="5" t="s">
        <v>57970</v>
      </c>
      <c r="F1166" s="1" t="s">
        <v>56038</v>
      </c>
      <c r="G1166" s="1" t="s">
        <v>240</v>
      </c>
      <c r="H1166" s="1" t="s">
        <v>181</v>
      </c>
      <c r="I1166" s="1" t="s">
        <v>227</v>
      </c>
      <c r="J1166" s="1" t="s">
        <v>63</v>
      </c>
      <c r="T1166" s="1" t="s">
        <v>64916</v>
      </c>
      <c r="U1166" s="1" t="s">
        <v>64917</v>
      </c>
      <c r="V1166" s="1" t="s">
        <v>64914</v>
      </c>
      <c r="W1166" s="1" t="s">
        <v>64915</v>
      </c>
      <c r="AA1166" s="1" t="s">
        <v>64516</v>
      </c>
      <c r="AB1166" s="1" t="s">
        <v>61736</v>
      </c>
      <c r="AC1166" s="1" t="s">
        <v>61737</v>
      </c>
      <c r="AD1166" s="1">
        <v>59</v>
      </c>
      <c r="AE1166" s="1" t="s">
        <v>64516</v>
      </c>
      <c r="AF1166" s="1" t="s">
        <v>59826</v>
      </c>
      <c r="AK1166"/>
    </row>
    <row r="1167" spans="1:37" ht="14.5" x14ac:dyDescent="0.35">
      <c r="A1167" s="1" t="s">
        <v>56034</v>
      </c>
      <c r="B1167" s="1" t="s">
        <v>40218</v>
      </c>
      <c r="C1167" s="1" t="s">
        <v>58123</v>
      </c>
      <c r="D1167" s="5" t="s">
        <v>57970</v>
      </c>
      <c r="E1167" s="5" t="s">
        <v>57970</v>
      </c>
      <c r="F1167" s="1" t="s">
        <v>12005</v>
      </c>
      <c r="G1167" s="1" t="s">
        <v>240</v>
      </c>
      <c r="H1167" s="1" t="s">
        <v>181</v>
      </c>
      <c r="I1167" s="1" t="s">
        <v>227</v>
      </c>
      <c r="J1167" s="1" t="s">
        <v>63</v>
      </c>
      <c r="T1167" s="1" t="s">
        <v>64918</v>
      </c>
      <c r="U1167" s="1" t="s">
        <v>64919</v>
      </c>
      <c r="V1167" s="1" t="s">
        <v>64914</v>
      </c>
      <c r="W1167" s="1" t="s">
        <v>64915</v>
      </c>
      <c r="AA1167" s="1" t="s">
        <v>64516</v>
      </c>
      <c r="AB1167" s="1" t="s">
        <v>61736</v>
      </c>
      <c r="AC1167" s="1" t="s">
        <v>61737</v>
      </c>
      <c r="AD1167" s="1">
        <v>59</v>
      </c>
      <c r="AE1167" s="1" t="s">
        <v>64516</v>
      </c>
      <c r="AF1167" s="1" t="s">
        <v>59826</v>
      </c>
      <c r="AK1167"/>
    </row>
    <row r="1168" spans="1:37" ht="14.5" x14ac:dyDescent="0.35">
      <c r="A1168" s="1" t="s">
        <v>56033</v>
      </c>
      <c r="B1168" s="1" t="s">
        <v>40218</v>
      </c>
      <c r="C1168" s="1" t="s">
        <v>58123</v>
      </c>
      <c r="D1168" s="5" t="s">
        <v>57970</v>
      </c>
      <c r="E1168" s="5" t="s">
        <v>57970</v>
      </c>
      <c r="F1168" s="1" t="s">
        <v>56032</v>
      </c>
      <c r="G1168" s="1" t="s">
        <v>240</v>
      </c>
      <c r="H1168" s="1" t="s">
        <v>181</v>
      </c>
      <c r="I1168" s="1" t="s">
        <v>227</v>
      </c>
      <c r="J1168" s="1" t="s">
        <v>63</v>
      </c>
      <c r="T1168" s="1" t="s">
        <v>64920</v>
      </c>
      <c r="U1168" s="1" t="s">
        <v>64921</v>
      </c>
      <c r="V1168" s="1" t="s">
        <v>64914</v>
      </c>
      <c r="W1168" s="1" t="s">
        <v>64915</v>
      </c>
      <c r="AA1168" s="1" t="s">
        <v>64516</v>
      </c>
      <c r="AB1168" s="1" t="s">
        <v>61736</v>
      </c>
      <c r="AC1168" s="1" t="s">
        <v>61737</v>
      </c>
      <c r="AD1168" s="1">
        <v>59</v>
      </c>
      <c r="AE1168" s="1" t="s">
        <v>64516</v>
      </c>
      <c r="AF1168" s="1" t="s">
        <v>59826</v>
      </c>
      <c r="AK1168"/>
    </row>
    <row r="1169" spans="1:37" ht="14.5" x14ac:dyDescent="0.35">
      <c r="A1169" s="1" t="s">
        <v>56029</v>
      </c>
      <c r="B1169" s="1" t="s">
        <v>40218</v>
      </c>
      <c r="C1169" s="1" t="s">
        <v>58123</v>
      </c>
      <c r="D1169" s="5" t="s">
        <v>57970</v>
      </c>
      <c r="E1169" s="5" t="s">
        <v>57970</v>
      </c>
      <c r="F1169" s="1" t="s">
        <v>11919</v>
      </c>
      <c r="G1169" s="1" t="s">
        <v>240</v>
      </c>
      <c r="H1169" s="1" t="s">
        <v>181</v>
      </c>
      <c r="I1169" s="1" t="s">
        <v>227</v>
      </c>
      <c r="J1169" s="1" t="s">
        <v>63</v>
      </c>
      <c r="T1169" s="1" t="s">
        <v>64922</v>
      </c>
      <c r="U1169" s="1" t="s">
        <v>64923</v>
      </c>
      <c r="V1169" s="1" t="s">
        <v>64924</v>
      </c>
      <c r="W1169" s="1" t="s">
        <v>64925</v>
      </c>
      <c r="AA1169" s="1" t="s">
        <v>64516</v>
      </c>
      <c r="AB1169" s="1" t="s">
        <v>61736</v>
      </c>
      <c r="AC1169" s="1" t="s">
        <v>61737</v>
      </c>
      <c r="AD1169" s="1">
        <v>59</v>
      </c>
      <c r="AE1169" s="1" t="s">
        <v>64516</v>
      </c>
      <c r="AF1169" s="1" t="s">
        <v>59826</v>
      </c>
      <c r="AK1169"/>
    </row>
    <row r="1170" spans="1:37" ht="14.5" x14ac:dyDescent="0.35">
      <c r="A1170" s="1" t="s">
        <v>56008</v>
      </c>
      <c r="B1170" s="1" t="s">
        <v>40218</v>
      </c>
      <c r="C1170" s="1" t="s">
        <v>58123</v>
      </c>
      <c r="D1170" s="5" t="s">
        <v>57970</v>
      </c>
      <c r="E1170" s="5" t="s">
        <v>57970</v>
      </c>
      <c r="F1170" s="1" t="s">
        <v>24581</v>
      </c>
      <c r="G1170" s="1" t="s">
        <v>240</v>
      </c>
      <c r="H1170" s="1" t="s">
        <v>181</v>
      </c>
      <c r="I1170" s="1" t="s">
        <v>227</v>
      </c>
      <c r="J1170" s="1" t="s">
        <v>63</v>
      </c>
      <c r="T1170" s="1" t="s">
        <v>64926</v>
      </c>
      <c r="U1170" s="1" t="s">
        <v>64927</v>
      </c>
      <c r="V1170" s="1" t="s">
        <v>64928</v>
      </c>
      <c r="W1170" s="1" t="s">
        <v>64929</v>
      </c>
      <c r="AA1170" s="1" t="s">
        <v>64516</v>
      </c>
      <c r="AB1170" s="1" t="s">
        <v>61736</v>
      </c>
      <c r="AC1170" s="1" t="s">
        <v>61737</v>
      </c>
      <c r="AD1170" s="1">
        <v>59</v>
      </c>
      <c r="AE1170" s="1" t="s">
        <v>64516</v>
      </c>
      <c r="AF1170" s="1" t="s">
        <v>59826</v>
      </c>
      <c r="AK1170"/>
    </row>
    <row r="1171" spans="1:37" ht="14.5" x14ac:dyDescent="0.35">
      <c r="A1171" s="1" t="s">
        <v>56018</v>
      </c>
      <c r="B1171" s="1" t="s">
        <v>40218</v>
      </c>
      <c r="C1171" s="1" t="s">
        <v>58123</v>
      </c>
      <c r="D1171" s="5" t="s">
        <v>57970</v>
      </c>
      <c r="E1171" s="5" t="s">
        <v>57970</v>
      </c>
      <c r="F1171" s="1" t="s">
        <v>11398</v>
      </c>
      <c r="G1171" s="1" t="s">
        <v>240</v>
      </c>
      <c r="H1171" s="1" t="s">
        <v>181</v>
      </c>
      <c r="I1171" s="1" t="s">
        <v>227</v>
      </c>
      <c r="J1171" s="1" t="s">
        <v>63</v>
      </c>
      <c r="T1171" s="1" t="s">
        <v>64930</v>
      </c>
      <c r="U1171" s="1" t="s">
        <v>64931</v>
      </c>
      <c r="V1171" s="1" t="s">
        <v>64932</v>
      </c>
      <c r="W1171" s="1" t="s">
        <v>64933</v>
      </c>
      <c r="AA1171" s="1" t="s">
        <v>64516</v>
      </c>
      <c r="AB1171" s="1" t="s">
        <v>61736</v>
      </c>
      <c r="AC1171" s="1" t="s">
        <v>61737</v>
      </c>
      <c r="AD1171" s="1">
        <v>59</v>
      </c>
      <c r="AE1171" s="1" t="s">
        <v>64516</v>
      </c>
      <c r="AF1171" s="1" t="s">
        <v>59826</v>
      </c>
      <c r="AK1171"/>
    </row>
    <row r="1172" spans="1:37" ht="14.5" x14ac:dyDescent="0.35">
      <c r="A1172" s="1" t="s">
        <v>56027</v>
      </c>
      <c r="B1172" s="1" t="s">
        <v>40218</v>
      </c>
      <c r="C1172" s="1" t="s">
        <v>58123</v>
      </c>
      <c r="D1172" s="5" t="s">
        <v>57970</v>
      </c>
      <c r="E1172" s="5" t="s">
        <v>57970</v>
      </c>
      <c r="F1172" s="1" t="s">
        <v>23274</v>
      </c>
      <c r="G1172" s="1" t="s">
        <v>240</v>
      </c>
      <c r="H1172" s="1" t="s">
        <v>181</v>
      </c>
      <c r="I1172" s="1" t="s">
        <v>227</v>
      </c>
      <c r="J1172" s="1" t="s">
        <v>63</v>
      </c>
      <c r="T1172" s="1" t="s">
        <v>64934</v>
      </c>
      <c r="U1172" s="1" t="s">
        <v>64935</v>
      </c>
      <c r="V1172" s="1" t="s">
        <v>64936</v>
      </c>
      <c r="W1172" s="1" t="s">
        <v>64937</v>
      </c>
      <c r="AA1172" s="1" t="s">
        <v>64516</v>
      </c>
      <c r="AB1172" s="1">
        <v>933</v>
      </c>
      <c r="AC1172" s="1" t="s">
        <v>64938</v>
      </c>
      <c r="AD1172" s="1">
        <v>59</v>
      </c>
      <c r="AE1172" s="1" t="s">
        <v>64516</v>
      </c>
      <c r="AF1172" s="1" t="s">
        <v>59826</v>
      </c>
      <c r="AK1172"/>
    </row>
    <row r="1173" spans="1:37" ht="14.5" x14ac:dyDescent="0.35">
      <c r="A1173" s="1" t="s">
        <v>56021</v>
      </c>
      <c r="B1173" s="1" t="s">
        <v>40218</v>
      </c>
      <c r="C1173" s="1" t="s">
        <v>58123</v>
      </c>
      <c r="D1173" s="5" t="s">
        <v>57970</v>
      </c>
      <c r="E1173" s="5" t="s">
        <v>57970</v>
      </c>
      <c r="F1173" s="1" t="s">
        <v>11459</v>
      </c>
      <c r="G1173" s="1" t="s">
        <v>240</v>
      </c>
      <c r="H1173" s="1" t="s">
        <v>181</v>
      </c>
      <c r="I1173" s="1" t="s">
        <v>227</v>
      </c>
      <c r="J1173" s="1" t="s">
        <v>63</v>
      </c>
      <c r="T1173" s="1" t="s">
        <v>64939</v>
      </c>
      <c r="U1173" s="1" t="s">
        <v>64940</v>
      </c>
      <c r="V1173" s="1" t="s">
        <v>64936</v>
      </c>
      <c r="W1173" s="1" t="s">
        <v>64937</v>
      </c>
      <c r="AA1173" s="1" t="s">
        <v>64516</v>
      </c>
      <c r="AB1173" s="1">
        <v>933</v>
      </c>
      <c r="AC1173" s="1" t="s">
        <v>64938</v>
      </c>
      <c r="AD1173" s="1">
        <v>59</v>
      </c>
      <c r="AE1173" s="1" t="s">
        <v>64516</v>
      </c>
      <c r="AF1173" s="1" t="s">
        <v>59826</v>
      </c>
      <c r="AK1173"/>
    </row>
    <row r="1174" spans="1:37" ht="14.5" x14ac:dyDescent="0.35">
      <c r="A1174" s="1" t="s">
        <v>56020</v>
      </c>
      <c r="B1174" s="1" t="s">
        <v>40218</v>
      </c>
      <c r="C1174" s="1" t="s">
        <v>58123</v>
      </c>
      <c r="D1174" s="5" t="s">
        <v>57970</v>
      </c>
      <c r="E1174" s="5" t="s">
        <v>57970</v>
      </c>
      <c r="F1174" s="1" t="s">
        <v>11459</v>
      </c>
      <c r="G1174" s="1" t="s">
        <v>240</v>
      </c>
      <c r="H1174" s="1" t="s">
        <v>181</v>
      </c>
      <c r="I1174" s="1" t="s">
        <v>227</v>
      </c>
      <c r="J1174" s="1" t="s">
        <v>63</v>
      </c>
      <c r="T1174" s="1" t="s">
        <v>64941</v>
      </c>
      <c r="U1174" s="1" t="s">
        <v>64942</v>
      </c>
      <c r="V1174" s="1" t="s">
        <v>64943</v>
      </c>
      <c r="W1174" s="1" t="s">
        <v>64942</v>
      </c>
      <c r="AA1174" s="1" t="s">
        <v>64516</v>
      </c>
      <c r="AB1174" s="1" t="s">
        <v>61736</v>
      </c>
      <c r="AC1174" s="1" t="s">
        <v>61737</v>
      </c>
      <c r="AD1174" s="1">
        <v>59</v>
      </c>
      <c r="AE1174" s="1" t="s">
        <v>64516</v>
      </c>
      <c r="AF1174" s="1" t="s">
        <v>59826</v>
      </c>
      <c r="AK1174"/>
    </row>
    <row r="1175" spans="1:37" ht="14.5" x14ac:dyDescent="0.35">
      <c r="A1175" s="1" t="s">
        <v>56017</v>
      </c>
      <c r="B1175" s="1" t="s">
        <v>40218</v>
      </c>
      <c r="C1175" s="1" t="s">
        <v>58123</v>
      </c>
      <c r="D1175" s="5" t="s">
        <v>57970</v>
      </c>
      <c r="E1175" s="5" t="s">
        <v>57970</v>
      </c>
      <c r="F1175" s="1" t="s">
        <v>11398</v>
      </c>
      <c r="G1175" s="1" t="s">
        <v>240</v>
      </c>
      <c r="H1175" s="1" t="s">
        <v>181</v>
      </c>
      <c r="I1175" s="1" t="s">
        <v>227</v>
      </c>
      <c r="J1175" s="1" t="s">
        <v>63</v>
      </c>
      <c r="T1175" s="1" t="s">
        <v>64944</v>
      </c>
      <c r="U1175" s="1" t="s">
        <v>64945</v>
      </c>
      <c r="V1175" s="1" t="s">
        <v>64946</v>
      </c>
      <c r="W1175" s="1" t="s">
        <v>64945</v>
      </c>
      <c r="AA1175" s="1" t="s">
        <v>64516</v>
      </c>
      <c r="AB1175" s="1" t="s">
        <v>61736</v>
      </c>
      <c r="AC1175" s="1" t="s">
        <v>61737</v>
      </c>
      <c r="AD1175" s="1">
        <v>59</v>
      </c>
      <c r="AE1175" s="1" t="s">
        <v>64516</v>
      </c>
      <c r="AF1175" s="1" t="s">
        <v>59826</v>
      </c>
      <c r="AK1175"/>
    </row>
    <row r="1176" spans="1:37" ht="14.5" x14ac:dyDescent="0.35">
      <c r="A1176" s="1" t="s">
        <v>56016</v>
      </c>
      <c r="B1176" s="1" t="s">
        <v>40218</v>
      </c>
      <c r="C1176" s="1" t="s">
        <v>58123</v>
      </c>
      <c r="D1176" s="5" t="s">
        <v>57970</v>
      </c>
      <c r="E1176" s="5" t="s">
        <v>57970</v>
      </c>
      <c r="F1176" s="1" t="s">
        <v>11398</v>
      </c>
      <c r="G1176" s="1" t="s">
        <v>240</v>
      </c>
      <c r="H1176" s="1" t="s">
        <v>181</v>
      </c>
      <c r="I1176" s="1" t="s">
        <v>227</v>
      </c>
      <c r="J1176" s="1" t="s">
        <v>63</v>
      </c>
      <c r="T1176" s="1" t="s">
        <v>64947</v>
      </c>
      <c r="U1176" s="1" t="s">
        <v>64948</v>
      </c>
      <c r="V1176" s="1" t="s">
        <v>64949</v>
      </c>
      <c r="W1176" s="1" t="s">
        <v>64950</v>
      </c>
      <c r="AA1176" s="1" t="s">
        <v>64516</v>
      </c>
      <c r="AB1176" s="1" t="s">
        <v>61736</v>
      </c>
      <c r="AC1176" s="1" t="s">
        <v>61737</v>
      </c>
      <c r="AD1176" s="1">
        <v>59</v>
      </c>
      <c r="AE1176" s="1" t="s">
        <v>64516</v>
      </c>
      <c r="AF1176" s="1" t="s">
        <v>59826</v>
      </c>
      <c r="AK1176"/>
    </row>
    <row r="1177" spans="1:37" ht="14.5" x14ac:dyDescent="0.35">
      <c r="A1177" s="1" t="s">
        <v>56015</v>
      </c>
      <c r="B1177" s="1" t="s">
        <v>40218</v>
      </c>
      <c r="C1177" s="1" t="s">
        <v>58123</v>
      </c>
      <c r="D1177" s="5" t="s">
        <v>57970</v>
      </c>
      <c r="E1177" s="5" t="s">
        <v>57970</v>
      </c>
      <c r="F1177" s="1" t="s">
        <v>11398</v>
      </c>
      <c r="G1177" s="1" t="s">
        <v>240</v>
      </c>
      <c r="H1177" s="1" t="s">
        <v>181</v>
      </c>
      <c r="I1177" s="1" t="s">
        <v>227</v>
      </c>
      <c r="J1177" s="1" t="s">
        <v>63</v>
      </c>
      <c r="T1177" s="1" t="s">
        <v>64951</v>
      </c>
      <c r="U1177" s="1" t="s">
        <v>64952</v>
      </c>
      <c r="V1177" s="1" t="s">
        <v>64949</v>
      </c>
      <c r="W1177" s="1" t="s">
        <v>64950</v>
      </c>
      <c r="AA1177" s="1" t="s">
        <v>64516</v>
      </c>
      <c r="AB1177" s="1" t="s">
        <v>61736</v>
      </c>
      <c r="AC1177" s="1" t="s">
        <v>61737</v>
      </c>
      <c r="AD1177" s="1">
        <v>59</v>
      </c>
      <c r="AE1177" s="1" t="s">
        <v>64516</v>
      </c>
      <c r="AF1177" s="1" t="s">
        <v>59826</v>
      </c>
      <c r="AK1177"/>
    </row>
    <row r="1178" spans="1:37" ht="14.5" x14ac:dyDescent="0.35">
      <c r="A1178" s="1" t="s">
        <v>56014</v>
      </c>
      <c r="B1178" s="1" t="s">
        <v>40218</v>
      </c>
      <c r="C1178" s="1" t="s">
        <v>58123</v>
      </c>
      <c r="D1178" s="5" t="s">
        <v>57970</v>
      </c>
      <c r="E1178" s="5" t="s">
        <v>57970</v>
      </c>
      <c r="F1178" s="1" t="s">
        <v>11398</v>
      </c>
      <c r="G1178" s="1" t="s">
        <v>240</v>
      </c>
      <c r="H1178" s="1" t="s">
        <v>181</v>
      </c>
      <c r="I1178" s="1" t="s">
        <v>227</v>
      </c>
      <c r="J1178" s="1" t="s">
        <v>63</v>
      </c>
      <c r="T1178" s="1" t="s">
        <v>64953</v>
      </c>
      <c r="U1178" s="1" t="s">
        <v>64954</v>
      </c>
      <c r="V1178" s="1" t="s">
        <v>64949</v>
      </c>
      <c r="W1178" s="1" t="s">
        <v>64950</v>
      </c>
      <c r="AA1178" s="1" t="s">
        <v>64516</v>
      </c>
      <c r="AB1178" s="1" t="s">
        <v>61736</v>
      </c>
      <c r="AC1178" s="1" t="s">
        <v>61737</v>
      </c>
      <c r="AD1178" s="1">
        <v>59</v>
      </c>
      <c r="AE1178" s="1" t="s">
        <v>64516</v>
      </c>
      <c r="AF1178" s="1" t="s">
        <v>59826</v>
      </c>
      <c r="AK1178"/>
    </row>
    <row r="1179" spans="1:37" ht="14.5" x14ac:dyDescent="0.35">
      <c r="A1179" s="1" t="s">
        <v>56013</v>
      </c>
      <c r="B1179" s="1" t="s">
        <v>40218</v>
      </c>
      <c r="C1179" s="1" t="s">
        <v>58123</v>
      </c>
      <c r="D1179" s="5" t="s">
        <v>57970</v>
      </c>
      <c r="E1179" s="5" t="s">
        <v>57970</v>
      </c>
      <c r="F1179" s="1" t="s">
        <v>11389</v>
      </c>
      <c r="G1179" s="1" t="s">
        <v>240</v>
      </c>
      <c r="H1179" s="1" t="s">
        <v>181</v>
      </c>
      <c r="I1179" s="1" t="s">
        <v>227</v>
      </c>
      <c r="J1179" s="1" t="s">
        <v>63</v>
      </c>
      <c r="T1179" s="1" t="s">
        <v>64955</v>
      </c>
      <c r="U1179" s="1" t="s">
        <v>64956</v>
      </c>
      <c r="V1179" s="1" t="s">
        <v>64949</v>
      </c>
      <c r="W1179" s="1" t="s">
        <v>64950</v>
      </c>
      <c r="AA1179" s="1" t="s">
        <v>64516</v>
      </c>
      <c r="AB1179" s="1" t="s">
        <v>61736</v>
      </c>
      <c r="AC1179" s="1" t="s">
        <v>61737</v>
      </c>
      <c r="AD1179" s="1">
        <v>59</v>
      </c>
      <c r="AE1179" s="1" t="s">
        <v>64516</v>
      </c>
      <c r="AF1179" s="1" t="s">
        <v>59826</v>
      </c>
      <c r="AK1179"/>
    </row>
    <row r="1180" spans="1:37" ht="14.5" x14ac:dyDescent="0.35">
      <c r="A1180" s="1" t="s">
        <v>56012</v>
      </c>
      <c r="B1180" s="1" t="s">
        <v>40218</v>
      </c>
      <c r="C1180" s="1" t="s">
        <v>58123</v>
      </c>
      <c r="D1180" s="5" t="s">
        <v>57970</v>
      </c>
      <c r="E1180" s="5" t="s">
        <v>57970</v>
      </c>
      <c r="F1180" s="1" t="s">
        <v>11389</v>
      </c>
      <c r="G1180" s="1" t="s">
        <v>240</v>
      </c>
      <c r="H1180" s="1" t="s">
        <v>181</v>
      </c>
      <c r="I1180" s="1" t="s">
        <v>227</v>
      </c>
      <c r="J1180" s="1" t="s">
        <v>63</v>
      </c>
      <c r="T1180" s="1" t="s">
        <v>64957</v>
      </c>
      <c r="U1180" s="1" t="s">
        <v>64958</v>
      </c>
      <c r="V1180" s="1" t="s">
        <v>64959</v>
      </c>
      <c r="W1180" s="1" t="s">
        <v>63576</v>
      </c>
      <c r="AA1180" s="1" t="s">
        <v>63186</v>
      </c>
      <c r="AB1180" s="1">
        <v>529</v>
      </c>
      <c r="AC1180" s="1" t="s">
        <v>63576</v>
      </c>
      <c r="AD1180" s="1">
        <v>35</v>
      </c>
      <c r="AE1180" s="1" t="s">
        <v>63186</v>
      </c>
      <c r="AF1180" s="1" t="s">
        <v>59826</v>
      </c>
      <c r="AK1180"/>
    </row>
    <row r="1181" spans="1:37" ht="14.5" x14ac:dyDescent="0.35">
      <c r="A1181" s="1" t="s">
        <v>55902</v>
      </c>
      <c r="B1181" s="1" t="s">
        <v>40218</v>
      </c>
      <c r="C1181" s="1" t="s">
        <v>58123</v>
      </c>
      <c r="D1181" s="5" t="s">
        <v>57970</v>
      </c>
      <c r="E1181" s="5" t="s">
        <v>57970</v>
      </c>
      <c r="F1181" s="1" t="s">
        <v>55901</v>
      </c>
      <c r="G1181" s="1" t="s">
        <v>240</v>
      </c>
      <c r="H1181" s="1" t="s">
        <v>181</v>
      </c>
      <c r="I1181" s="1" t="s">
        <v>227</v>
      </c>
      <c r="J1181" s="1" t="s">
        <v>63</v>
      </c>
      <c r="T1181" s="1" t="s">
        <v>64960</v>
      </c>
      <c r="U1181" s="1" t="s">
        <v>64961</v>
      </c>
      <c r="V1181" s="1" t="s">
        <v>64959</v>
      </c>
      <c r="W1181" s="1" t="s">
        <v>63576</v>
      </c>
      <c r="AA1181" s="1" t="s">
        <v>63186</v>
      </c>
      <c r="AB1181" s="1">
        <v>529</v>
      </c>
      <c r="AC1181" s="1" t="s">
        <v>63576</v>
      </c>
      <c r="AD1181" s="1">
        <v>35</v>
      </c>
      <c r="AE1181" s="1" t="s">
        <v>63186</v>
      </c>
      <c r="AF1181" s="1" t="s">
        <v>59826</v>
      </c>
      <c r="AK1181"/>
    </row>
    <row r="1182" spans="1:37" ht="14.5" x14ac:dyDescent="0.35">
      <c r="A1182" s="1" t="s">
        <v>56011</v>
      </c>
      <c r="B1182" s="1" t="s">
        <v>40218</v>
      </c>
      <c r="C1182" s="1" t="s">
        <v>58123</v>
      </c>
      <c r="D1182" s="5" t="s">
        <v>57970</v>
      </c>
      <c r="E1182" s="5" t="s">
        <v>57970</v>
      </c>
      <c r="F1182" s="1" t="s">
        <v>11362</v>
      </c>
      <c r="G1182" s="1" t="s">
        <v>240</v>
      </c>
      <c r="H1182" s="1" t="s">
        <v>181</v>
      </c>
      <c r="I1182" s="1" t="s">
        <v>227</v>
      </c>
      <c r="J1182" s="1" t="s">
        <v>63</v>
      </c>
      <c r="T1182" s="1" t="s">
        <v>64962</v>
      </c>
      <c r="U1182" s="1" t="s">
        <v>64963</v>
      </c>
      <c r="V1182" s="1" t="s">
        <v>64959</v>
      </c>
      <c r="W1182" s="1" t="s">
        <v>63576</v>
      </c>
      <c r="AA1182" s="1" t="s">
        <v>63186</v>
      </c>
      <c r="AB1182" s="1">
        <v>529</v>
      </c>
      <c r="AC1182" s="1" t="s">
        <v>63576</v>
      </c>
      <c r="AD1182" s="1">
        <v>35</v>
      </c>
      <c r="AE1182" s="1" t="s">
        <v>63186</v>
      </c>
      <c r="AF1182" s="1" t="s">
        <v>59826</v>
      </c>
      <c r="AK1182"/>
    </row>
    <row r="1183" spans="1:37" ht="14.5" x14ac:dyDescent="0.35">
      <c r="A1183" s="1" t="s">
        <v>55892</v>
      </c>
      <c r="B1183" s="1" t="s">
        <v>40218</v>
      </c>
      <c r="C1183" s="1" t="s">
        <v>58123</v>
      </c>
      <c r="D1183" s="5" t="s">
        <v>57970</v>
      </c>
      <c r="E1183" s="5" t="s">
        <v>57970</v>
      </c>
      <c r="F1183" s="1" t="s">
        <v>55891</v>
      </c>
      <c r="G1183" s="1" t="s">
        <v>240</v>
      </c>
      <c r="H1183" s="1" t="s">
        <v>181</v>
      </c>
      <c r="I1183" s="1" t="s">
        <v>227</v>
      </c>
      <c r="J1183" s="1" t="s">
        <v>63</v>
      </c>
      <c r="T1183" s="1" t="s">
        <v>64964</v>
      </c>
      <c r="U1183" s="1" t="s">
        <v>64965</v>
      </c>
      <c r="V1183" s="1" t="s">
        <v>64959</v>
      </c>
      <c r="W1183" s="1" t="s">
        <v>63576</v>
      </c>
      <c r="AA1183" s="1" t="s">
        <v>63186</v>
      </c>
      <c r="AB1183" s="1">
        <v>529</v>
      </c>
      <c r="AC1183" s="1" t="s">
        <v>63576</v>
      </c>
      <c r="AD1183" s="1">
        <v>35</v>
      </c>
      <c r="AE1183" s="1" t="s">
        <v>63186</v>
      </c>
      <c r="AF1183" s="1" t="s">
        <v>59826</v>
      </c>
      <c r="AK1183"/>
    </row>
    <row r="1184" spans="1:37" ht="14.5" x14ac:dyDescent="0.35">
      <c r="A1184" s="1" t="s">
        <v>55828</v>
      </c>
      <c r="B1184" s="1" t="s">
        <v>40218</v>
      </c>
      <c r="C1184" s="1" t="s">
        <v>58123</v>
      </c>
      <c r="D1184" s="5" t="s">
        <v>57970</v>
      </c>
      <c r="E1184" s="5" t="s">
        <v>57970</v>
      </c>
      <c r="F1184" s="1" t="s">
        <v>37518</v>
      </c>
      <c r="G1184" s="1" t="s">
        <v>240</v>
      </c>
      <c r="H1184" s="1" t="s">
        <v>181</v>
      </c>
      <c r="I1184" s="1" t="s">
        <v>227</v>
      </c>
      <c r="J1184" s="1" t="s">
        <v>63</v>
      </c>
      <c r="T1184" s="1" t="s">
        <v>64966</v>
      </c>
      <c r="U1184" s="1" t="s">
        <v>64967</v>
      </c>
      <c r="V1184" s="1" t="s">
        <v>64968</v>
      </c>
      <c r="W1184" s="1" t="s">
        <v>64967</v>
      </c>
      <c r="AA1184" s="1" t="s">
        <v>63186</v>
      </c>
      <c r="AB1184" s="1">
        <v>532</v>
      </c>
      <c r="AC1184" s="1" t="s">
        <v>63521</v>
      </c>
      <c r="AD1184" s="1">
        <v>35</v>
      </c>
      <c r="AE1184" s="1" t="s">
        <v>63186</v>
      </c>
      <c r="AF1184" s="1" t="s">
        <v>59826</v>
      </c>
      <c r="AK1184"/>
    </row>
    <row r="1185" spans="1:37" ht="14.5" x14ac:dyDescent="0.35">
      <c r="A1185" s="1" t="s">
        <v>55989</v>
      </c>
      <c r="B1185" s="1" t="s">
        <v>40218</v>
      </c>
      <c r="C1185" s="1" t="s">
        <v>58123</v>
      </c>
      <c r="D1185" s="5" t="s">
        <v>57970</v>
      </c>
      <c r="E1185" s="5" t="s">
        <v>57970</v>
      </c>
      <c r="F1185" s="1" t="s">
        <v>10393</v>
      </c>
      <c r="G1185" s="1" t="s">
        <v>240</v>
      </c>
      <c r="H1185" s="1" t="s">
        <v>181</v>
      </c>
      <c r="I1185" s="1" t="s">
        <v>227</v>
      </c>
      <c r="J1185" s="1" t="s">
        <v>63</v>
      </c>
      <c r="T1185" s="1" t="s">
        <v>64969</v>
      </c>
      <c r="U1185" s="1" t="s">
        <v>64970</v>
      </c>
      <c r="V1185" s="1" t="s">
        <v>64971</v>
      </c>
      <c r="W1185" s="1" t="s">
        <v>64972</v>
      </c>
      <c r="AA1185" s="1" t="s">
        <v>63186</v>
      </c>
      <c r="AB1185" s="1" t="s">
        <v>61736</v>
      </c>
      <c r="AC1185" s="1" t="s">
        <v>61737</v>
      </c>
      <c r="AD1185" s="1">
        <v>35</v>
      </c>
      <c r="AE1185" s="1" t="s">
        <v>63186</v>
      </c>
      <c r="AF1185" s="1" t="s">
        <v>59826</v>
      </c>
      <c r="AK1185"/>
    </row>
    <row r="1186" spans="1:37" ht="14.5" x14ac:dyDescent="0.35">
      <c r="A1186" s="1" t="s">
        <v>55977</v>
      </c>
      <c r="B1186" s="1" t="s">
        <v>40218</v>
      </c>
      <c r="C1186" s="1" t="s">
        <v>58123</v>
      </c>
      <c r="D1186" s="5" t="s">
        <v>57970</v>
      </c>
      <c r="E1186" s="5" t="s">
        <v>57970</v>
      </c>
      <c r="F1186" s="1" t="s">
        <v>55973</v>
      </c>
      <c r="G1186" s="1" t="s">
        <v>240</v>
      </c>
      <c r="H1186" s="1" t="s">
        <v>181</v>
      </c>
      <c r="I1186" s="1" t="s">
        <v>227</v>
      </c>
      <c r="J1186" s="1" t="s">
        <v>63</v>
      </c>
      <c r="T1186" s="1" t="s">
        <v>64973</v>
      </c>
      <c r="U1186" s="1" t="s">
        <v>64974</v>
      </c>
      <c r="V1186" s="1" t="s">
        <v>64975</v>
      </c>
      <c r="W1186" s="1" t="s">
        <v>64976</v>
      </c>
      <c r="AA1186" s="1" t="s">
        <v>63186</v>
      </c>
      <c r="AB1186" s="1">
        <v>535</v>
      </c>
      <c r="AC1186" s="1" t="s">
        <v>63382</v>
      </c>
      <c r="AD1186" s="1">
        <v>35</v>
      </c>
      <c r="AE1186" s="1" t="s">
        <v>63186</v>
      </c>
      <c r="AF1186" s="1" t="s">
        <v>59826</v>
      </c>
      <c r="AK1186"/>
    </row>
    <row r="1187" spans="1:37" ht="14.5" x14ac:dyDescent="0.35">
      <c r="A1187" s="1" t="s">
        <v>55976</v>
      </c>
      <c r="B1187" s="1" t="s">
        <v>40218</v>
      </c>
      <c r="C1187" s="1" t="s">
        <v>58123</v>
      </c>
      <c r="D1187" s="5" t="s">
        <v>57970</v>
      </c>
      <c r="E1187" s="5" t="s">
        <v>57970</v>
      </c>
      <c r="F1187" s="1" t="s">
        <v>55973</v>
      </c>
      <c r="G1187" s="1" t="s">
        <v>240</v>
      </c>
      <c r="H1187" s="1" t="s">
        <v>181</v>
      </c>
      <c r="I1187" s="1" t="s">
        <v>227</v>
      </c>
      <c r="J1187" s="1" t="s">
        <v>63</v>
      </c>
      <c r="T1187" s="1" t="s">
        <v>64977</v>
      </c>
      <c r="U1187" s="1" t="s">
        <v>64978</v>
      </c>
      <c r="V1187" s="1" t="s">
        <v>64975</v>
      </c>
      <c r="W1187" s="1" t="s">
        <v>64976</v>
      </c>
      <c r="AA1187" s="1" t="s">
        <v>63186</v>
      </c>
      <c r="AB1187" s="1">
        <v>535</v>
      </c>
      <c r="AC1187" s="1" t="s">
        <v>63382</v>
      </c>
      <c r="AD1187" s="1">
        <v>35</v>
      </c>
      <c r="AE1187" s="1" t="s">
        <v>63186</v>
      </c>
      <c r="AF1187" s="1" t="s">
        <v>59826</v>
      </c>
      <c r="AK1187"/>
    </row>
    <row r="1188" spans="1:37" ht="14.5" x14ac:dyDescent="0.35">
      <c r="A1188" s="1" t="s">
        <v>55975</v>
      </c>
      <c r="B1188" s="1" t="s">
        <v>40218</v>
      </c>
      <c r="C1188" s="1" t="s">
        <v>58123</v>
      </c>
      <c r="D1188" s="5" t="s">
        <v>57970</v>
      </c>
      <c r="E1188" s="5" t="s">
        <v>57970</v>
      </c>
      <c r="F1188" s="1" t="s">
        <v>55973</v>
      </c>
      <c r="G1188" s="1" t="s">
        <v>240</v>
      </c>
      <c r="H1188" s="1" t="s">
        <v>181</v>
      </c>
      <c r="I1188" s="1" t="s">
        <v>227</v>
      </c>
      <c r="J1188" s="1" t="s">
        <v>63</v>
      </c>
      <c r="T1188" s="1" t="s">
        <v>64979</v>
      </c>
      <c r="U1188" s="1" t="s">
        <v>64980</v>
      </c>
      <c r="V1188" s="1" t="s">
        <v>64975</v>
      </c>
      <c r="W1188" s="1" t="s">
        <v>64976</v>
      </c>
      <c r="AA1188" s="1" t="s">
        <v>63186</v>
      </c>
      <c r="AB1188" s="1">
        <v>535</v>
      </c>
      <c r="AC1188" s="1" t="s">
        <v>63382</v>
      </c>
      <c r="AD1188" s="1">
        <v>35</v>
      </c>
      <c r="AE1188" s="1" t="s">
        <v>63186</v>
      </c>
      <c r="AF1188" s="1" t="s">
        <v>59826</v>
      </c>
      <c r="AK1188"/>
    </row>
    <row r="1189" spans="1:37" ht="14.5" x14ac:dyDescent="0.35">
      <c r="A1189" s="1" t="s">
        <v>55961</v>
      </c>
      <c r="B1189" s="1" t="s">
        <v>40218</v>
      </c>
      <c r="C1189" s="1" t="s">
        <v>58123</v>
      </c>
      <c r="D1189" s="5" t="s">
        <v>57970</v>
      </c>
      <c r="E1189" s="5" t="s">
        <v>57970</v>
      </c>
      <c r="F1189" s="1" t="s">
        <v>9526</v>
      </c>
      <c r="G1189" s="1" t="s">
        <v>240</v>
      </c>
      <c r="H1189" s="1" t="s">
        <v>181</v>
      </c>
      <c r="I1189" s="1" t="s">
        <v>227</v>
      </c>
      <c r="J1189" s="1" t="s">
        <v>63</v>
      </c>
      <c r="T1189" s="1" t="s">
        <v>64981</v>
      </c>
      <c r="U1189" s="1" t="s">
        <v>64982</v>
      </c>
      <c r="V1189" s="1" t="s">
        <v>64975</v>
      </c>
      <c r="W1189" s="1" t="s">
        <v>64976</v>
      </c>
      <c r="AA1189" s="1" t="s">
        <v>63186</v>
      </c>
      <c r="AB1189" s="1">
        <v>535</v>
      </c>
      <c r="AC1189" s="1" t="s">
        <v>63382</v>
      </c>
      <c r="AD1189" s="1">
        <v>35</v>
      </c>
      <c r="AE1189" s="1" t="s">
        <v>63186</v>
      </c>
      <c r="AF1189" s="1" t="s">
        <v>59826</v>
      </c>
      <c r="AK1189"/>
    </row>
    <row r="1190" spans="1:37" ht="14.5" x14ac:dyDescent="0.35">
      <c r="A1190" s="1" t="s">
        <v>55954</v>
      </c>
      <c r="B1190" s="1" t="s">
        <v>40218</v>
      </c>
      <c r="C1190" s="1" t="s">
        <v>58123</v>
      </c>
      <c r="D1190" s="5" t="s">
        <v>57970</v>
      </c>
      <c r="E1190" s="5" t="s">
        <v>57970</v>
      </c>
      <c r="F1190" s="1" t="s">
        <v>13416</v>
      </c>
      <c r="G1190" s="1" t="s">
        <v>240</v>
      </c>
      <c r="H1190" s="1" t="s">
        <v>181</v>
      </c>
      <c r="I1190" s="1" t="s">
        <v>227</v>
      </c>
      <c r="J1190" s="1" t="s">
        <v>63</v>
      </c>
      <c r="T1190" s="1" t="s">
        <v>64983</v>
      </c>
      <c r="U1190" s="1" t="s">
        <v>64984</v>
      </c>
      <c r="V1190" s="1" t="s">
        <v>64975</v>
      </c>
      <c r="W1190" s="1" t="s">
        <v>64976</v>
      </c>
      <c r="AA1190" s="1" t="s">
        <v>63186</v>
      </c>
      <c r="AB1190" s="1">
        <v>535</v>
      </c>
      <c r="AC1190" s="1" t="s">
        <v>63382</v>
      </c>
      <c r="AD1190" s="1">
        <v>35</v>
      </c>
      <c r="AE1190" s="1" t="s">
        <v>63186</v>
      </c>
      <c r="AF1190" s="1" t="s">
        <v>59826</v>
      </c>
      <c r="AK1190"/>
    </row>
    <row r="1191" spans="1:37" ht="14.5" x14ac:dyDescent="0.35">
      <c r="A1191" s="1" t="s">
        <v>55934</v>
      </c>
      <c r="B1191" s="1" t="s">
        <v>40218</v>
      </c>
      <c r="C1191" s="1" t="s">
        <v>58123</v>
      </c>
      <c r="D1191" s="5" t="s">
        <v>57970</v>
      </c>
      <c r="E1191" s="5" t="s">
        <v>57970</v>
      </c>
      <c r="F1191" s="1" t="s">
        <v>7805</v>
      </c>
      <c r="G1191" s="1" t="s">
        <v>240</v>
      </c>
      <c r="H1191" s="1" t="s">
        <v>181</v>
      </c>
      <c r="I1191" s="1" t="s">
        <v>227</v>
      </c>
      <c r="J1191" s="1" t="s">
        <v>63</v>
      </c>
      <c r="T1191" s="1" t="s">
        <v>64985</v>
      </c>
      <c r="U1191" s="1" t="s">
        <v>64986</v>
      </c>
      <c r="V1191" s="1" t="s">
        <v>64987</v>
      </c>
      <c r="W1191" s="1" t="s">
        <v>64988</v>
      </c>
      <c r="AA1191" s="1" t="s">
        <v>63186</v>
      </c>
      <c r="AB1191" s="1" t="s">
        <v>61736</v>
      </c>
      <c r="AC1191" s="1" t="s">
        <v>61737</v>
      </c>
      <c r="AD1191" s="1">
        <v>35</v>
      </c>
      <c r="AE1191" s="1" t="s">
        <v>63186</v>
      </c>
      <c r="AF1191" s="1" t="s">
        <v>59826</v>
      </c>
      <c r="AK1191"/>
    </row>
    <row r="1192" spans="1:37" ht="14.5" x14ac:dyDescent="0.35">
      <c r="A1192" s="1" t="s">
        <v>55931</v>
      </c>
      <c r="B1192" s="1" t="s">
        <v>40218</v>
      </c>
      <c r="C1192" s="1" t="s">
        <v>58123</v>
      </c>
      <c r="D1192" s="5" t="s">
        <v>57970</v>
      </c>
      <c r="E1192" s="5" t="s">
        <v>57970</v>
      </c>
      <c r="F1192" s="1" t="s">
        <v>33646</v>
      </c>
      <c r="G1192" s="1" t="s">
        <v>240</v>
      </c>
      <c r="H1192" s="1" t="s">
        <v>181</v>
      </c>
      <c r="I1192" s="1" t="s">
        <v>227</v>
      </c>
      <c r="J1192" s="1" t="s">
        <v>63</v>
      </c>
      <c r="T1192" s="1" t="s">
        <v>64989</v>
      </c>
      <c r="U1192" s="1" t="s">
        <v>64990</v>
      </c>
      <c r="V1192" s="1" t="s">
        <v>64987</v>
      </c>
      <c r="W1192" s="1" t="s">
        <v>64988</v>
      </c>
      <c r="AA1192" s="1" t="s">
        <v>63186</v>
      </c>
      <c r="AB1192" s="1" t="s">
        <v>61736</v>
      </c>
      <c r="AC1192" s="1" t="s">
        <v>61737</v>
      </c>
      <c r="AD1192" s="1">
        <v>35</v>
      </c>
      <c r="AE1192" s="1" t="s">
        <v>63186</v>
      </c>
      <c r="AF1192" s="1" t="s">
        <v>59826</v>
      </c>
      <c r="AK1192"/>
    </row>
    <row r="1193" spans="1:37" ht="14.5" x14ac:dyDescent="0.35">
      <c r="A1193" s="1" t="s">
        <v>55927</v>
      </c>
      <c r="B1193" s="1" t="s">
        <v>40218</v>
      </c>
      <c r="C1193" s="1" t="s">
        <v>58123</v>
      </c>
      <c r="D1193" s="5" t="s">
        <v>57970</v>
      </c>
      <c r="E1193" s="5" t="s">
        <v>57970</v>
      </c>
      <c r="F1193" s="1" t="s">
        <v>7345</v>
      </c>
      <c r="G1193" s="1" t="s">
        <v>240</v>
      </c>
      <c r="H1193" s="1" t="s">
        <v>181</v>
      </c>
      <c r="I1193" s="1" t="s">
        <v>227</v>
      </c>
      <c r="J1193" s="1" t="s">
        <v>63</v>
      </c>
      <c r="T1193" s="1" t="s">
        <v>64991</v>
      </c>
      <c r="U1193" s="1" t="s">
        <v>64992</v>
      </c>
      <c r="V1193" s="1" t="s">
        <v>64993</v>
      </c>
      <c r="W1193" s="1" t="s">
        <v>64994</v>
      </c>
      <c r="AA1193" s="1" t="s">
        <v>63186</v>
      </c>
      <c r="AB1193" s="1">
        <v>532</v>
      </c>
      <c r="AC1193" s="1" t="s">
        <v>63521</v>
      </c>
      <c r="AD1193" s="1">
        <v>35</v>
      </c>
      <c r="AE1193" s="1" t="s">
        <v>63186</v>
      </c>
      <c r="AF1193" s="1" t="s">
        <v>59826</v>
      </c>
      <c r="AK1193"/>
    </row>
    <row r="1194" spans="1:37" ht="14.5" x14ac:dyDescent="0.35">
      <c r="A1194" s="1" t="s">
        <v>55920</v>
      </c>
      <c r="B1194" s="1" t="s">
        <v>40218</v>
      </c>
      <c r="C1194" s="1" t="s">
        <v>58123</v>
      </c>
      <c r="D1194" s="5" t="s">
        <v>57970</v>
      </c>
      <c r="E1194" s="5" t="s">
        <v>57970</v>
      </c>
      <c r="F1194" s="1" t="s">
        <v>55916</v>
      </c>
      <c r="G1194" s="1" t="s">
        <v>240</v>
      </c>
      <c r="H1194" s="1" t="s">
        <v>181</v>
      </c>
      <c r="I1194" s="1" t="s">
        <v>227</v>
      </c>
      <c r="J1194" s="1" t="s">
        <v>63</v>
      </c>
      <c r="T1194" s="1" t="s">
        <v>64995</v>
      </c>
      <c r="U1194" s="1" t="s">
        <v>64996</v>
      </c>
      <c r="V1194" s="1" t="s">
        <v>64993</v>
      </c>
      <c r="W1194" s="1" t="s">
        <v>64994</v>
      </c>
      <c r="AA1194" s="1" t="s">
        <v>63186</v>
      </c>
      <c r="AB1194" s="1">
        <v>532</v>
      </c>
      <c r="AC1194" s="1" t="s">
        <v>63521</v>
      </c>
      <c r="AD1194" s="1">
        <v>35</v>
      </c>
      <c r="AE1194" s="1" t="s">
        <v>63186</v>
      </c>
      <c r="AF1194" s="1" t="s">
        <v>59826</v>
      </c>
      <c r="AK1194"/>
    </row>
    <row r="1195" spans="1:37" ht="14.5" x14ac:dyDescent="0.35">
      <c r="A1195" s="1" t="s">
        <v>55915</v>
      </c>
      <c r="B1195" s="1" t="s">
        <v>40218</v>
      </c>
      <c r="C1195" s="1" t="s">
        <v>58123</v>
      </c>
      <c r="D1195" s="5" t="s">
        <v>57970</v>
      </c>
      <c r="E1195" s="5" t="s">
        <v>57970</v>
      </c>
      <c r="F1195" s="1" t="s">
        <v>7026</v>
      </c>
      <c r="G1195" s="1" t="s">
        <v>240</v>
      </c>
      <c r="H1195" s="1" t="s">
        <v>181</v>
      </c>
      <c r="I1195" s="1" t="s">
        <v>227</v>
      </c>
      <c r="J1195" s="1" t="s">
        <v>63</v>
      </c>
      <c r="T1195" s="1" t="s">
        <v>64997</v>
      </c>
      <c r="U1195" s="1" t="s">
        <v>64998</v>
      </c>
      <c r="V1195" s="1" t="s">
        <v>64993</v>
      </c>
      <c r="W1195" s="1" t="s">
        <v>64994</v>
      </c>
      <c r="AA1195" s="1" t="s">
        <v>63186</v>
      </c>
      <c r="AB1195" s="1">
        <v>532</v>
      </c>
      <c r="AC1195" s="1" t="s">
        <v>63521</v>
      </c>
      <c r="AD1195" s="1">
        <v>35</v>
      </c>
      <c r="AE1195" s="1" t="s">
        <v>63186</v>
      </c>
      <c r="AF1195" s="1" t="s">
        <v>59826</v>
      </c>
      <c r="AK1195"/>
    </row>
    <row r="1196" spans="1:37" ht="14.5" x14ac:dyDescent="0.35">
      <c r="A1196" s="1" t="s">
        <v>55906</v>
      </c>
      <c r="B1196" s="1" t="s">
        <v>40218</v>
      </c>
      <c r="C1196" s="1" t="s">
        <v>58123</v>
      </c>
      <c r="D1196" s="5" t="s">
        <v>57970</v>
      </c>
      <c r="E1196" s="5" t="s">
        <v>57970</v>
      </c>
      <c r="F1196" s="1" t="s">
        <v>6637</v>
      </c>
      <c r="G1196" s="1" t="s">
        <v>240</v>
      </c>
      <c r="H1196" s="1" t="s">
        <v>181</v>
      </c>
      <c r="I1196" s="1" t="s">
        <v>227</v>
      </c>
      <c r="J1196" s="1" t="s">
        <v>63</v>
      </c>
      <c r="T1196" s="1" t="s">
        <v>64999</v>
      </c>
      <c r="U1196" s="1" t="s">
        <v>65000</v>
      </c>
      <c r="V1196" s="1" t="s">
        <v>64993</v>
      </c>
      <c r="W1196" s="1" t="s">
        <v>64994</v>
      </c>
      <c r="AA1196" s="1" t="s">
        <v>63186</v>
      </c>
      <c r="AB1196" s="1">
        <v>532</v>
      </c>
      <c r="AC1196" s="1" t="s">
        <v>63521</v>
      </c>
      <c r="AD1196" s="1">
        <v>35</v>
      </c>
      <c r="AE1196" s="1" t="s">
        <v>63186</v>
      </c>
      <c r="AF1196" s="1" t="s">
        <v>59826</v>
      </c>
      <c r="AK1196"/>
    </row>
    <row r="1197" spans="1:37" ht="14.5" x14ac:dyDescent="0.35">
      <c r="A1197" s="1" t="s">
        <v>55887</v>
      </c>
      <c r="B1197" s="1" t="s">
        <v>40218</v>
      </c>
      <c r="C1197" s="1" t="s">
        <v>58123</v>
      </c>
      <c r="D1197" s="5" t="s">
        <v>57970</v>
      </c>
      <c r="E1197" s="5" t="s">
        <v>57970</v>
      </c>
      <c r="F1197" s="1" t="s">
        <v>51242</v>
      </c>
      <c r="G1197" s="1" t="s">
        <v>240</v>
      </c>
      <c r="H1197" s="1" t="s">
        <v>181</v>
      </c>
      <c r="I1197" s="1" t="s">
        <v>227</v>
      </c>
      <c r="J1197" s="1" t="s">
        <v>63</v>
      </c>
      <c r="T1197" s="1" t="s">
        <v>65001</v>
      </c>
      <c r="U1197" s="1" t="s">
        <v>65002</v>
      </c>
      <c r="V1197" s="1" t="s">
        <v>65003</v>
      </c>
      <c r="W1197" s="1" t="s">
        <v>65002</v>
      </c>
      <c r="AA1197" s="1" t="s">
        <v>63186</v>
      </c>
      <c r="AB1197" s="1">
        <v>535</v>
      </c>
      <c r="AC1197" s="1" t="s">
        <v>63382</v>
      </c>
      <c r="AD1197" s="1">
        <v>35</v>
      </c>
      <c r="AE1197" s="1" t="s">
        <v>63186</v>
      </c>
      <c r="AF1197" s="1" t="s">
        <v>59826</v>
      </c>
      <c r="AK1197"/>
    </row>
    <row r="1198" spans="1:37" ht="14.5" x14ac:dyDescent="0.35">
      <c r="A1198" s="1" t="s">
        <v>55857</v>
      </c>
      <c r="B1198" s="1" t="s">
        <v>40218</v>
      </c>
      <c r="C1198" s="1" t="s">
        <v>58123</v>
      </c>
      <c r="D1198" s="5" t="s">
        <v>57970</v>
      </c>
      <c r="E1198" s="5" t="s">
        <v>57970</v>
      </c>
      <c r="F1198" s="1" t="s">
        <v>5151</v>
      </c>
      <c r="G1198" s="1" t="s">
        <v>240</v>
      </c>
      <c r="H1198" s="1" t="s">
        <v>181</v>
      </c>
      <c r="I1198" s="1" t="s">
        <v>227</v>
      </c>
      <c r="J1198" s="1" t="s">
        <v>63</v>
      </c>
      <c r="T1198" s="1" t="s">
        <v>65004</v>
      </c>
      <c r="U1198" s="1" t="s">
        <v>65005</v>
      </c>
      <c r="V1198" s="1" t="s">
        <v>65006</v>
      </c>
      <c r="W1198" s="1" t="s">
        <v>65005</v>
      </c>
      <c r="AA1198" s="1" t="s">
        <v>63186</v>
      </c>
      <c r="AB1198" s="1">
        <v>535</v>
      </c>
      <c r="AC1198" s="1" t="s">
        <v>63382</v>
      </c>
      <c r="AD1198" s="1">
        <v>35</v>
      </c>
      <c r="AE1198" s="1" t="s">
        <v>63186</v>
      </c>
      <c r="AF1198" s="1" t="s">
        <v>59826</v>
      </c>
      <c r="AK1198"/>
    </row>
    <row r="1199" spans="1:37" ht="14.5" x14ac:dyDescent="0.35">
      <c r="A1199" s="1" t="s">
        <v>55856</v>
      </c>
      <c r="B1199" s="1" t="s">
        <v>40218</v>
      </c>
      <c r="C1199" s="1" t="s">
        <v>58123</v>
      </c>
      <c r="D1199" s="5" t="s">
        <v>57970</v>
      </c>
      <c r="E1199" s="5" t="s">
        <v>57970</v>
      </c>
      <c r="F1199" s="1" t="s">
        <v>4964</v>
      </c>
      <c r="G1199" s="1" t="s">
        <v>240</v>
      </c>
      <c r="H1199" s="1" t="s">
        <v>181</v>
      </c>
      <c r="I1199" s="1" t="s">
        <v>227</v>
      </c>
      <c r="J1199" s="1" t="s">
        <v>63</v>
      </c>
      <c r="T1199" s="1" t="s">
        <v>65007</v>
      </c>
      <c r="U1199" s="1" t="s">
        <v>65008</v>
      </c>
      <c r="V1199" s="1" t="s">
        <v>65009</v>
      </c>
      <c r="W1199" s="1" t="s">
        <v>65010</v>
      </c>
      <c r="AA1199" s="1" t="s">
        <v>63186</v>
      </c>
      <c r="AB1199" s="1">
        <v>539</v>
      </c>
      <c r="AC1199" s="1" t="s">
        <v>64083</v>
      </c>
      <c r="AD1199" s="1">
        <v>35</v>
      </c>
      <c r="AE1199" s="1" t="s">
        <v>63186</v>
      </c>
      <c r="AF1199" s="1" t="s">
        <v>59826</v>
      </c>
      <c r="AK1199"/>
    </row>
    <row r="1200" spans="1:37" ht="14.5" x14ac:dyDescent="0.35">
      <c r="A1200" s="1" t="s">
        <v>55919</v>
      </c>
      <c r="B1200" s="1" t="s">
        <v>40218</v>
      </c>
      <c r="C1200" s="1" t="s">
        <v>58123</v>
      </c>
      <c r="D1200" s="5" t="s">
        <v>57970</v>
      </c>
      <c r="E1200" s="5" t="s">
        <v>57970</v>
      </c>
      <c r="F1200" s="1" t="s">
        <v>55916</v>
      </c>
      <c r="G1200" s="1" t="s">
        <v>240</v>
      </c>
      <c r="H1200" s="1" t="s">
        <v>181</v>
      </c>
      <c r="I1200" s="1" t="s">
        <v>227</v>
      </c>
      <c r="J1200" s="1" t="s">
        <v>63</v>
      </c>
      <c r="T1200" s="1" t="s">
        <v>65011</v>
      </c>
      <c r="U1200" s="1" t="s">
        <v>65012</v>
      </c>
      <c r="V1200" s="1" t="s">
        <v>65009</v>
      </c>
      <c r="W1200" s="1" t="s">
        <v>65010</v>
      </c>
      <c r="AA1200" s="1" t="s">
        <v>63186</v>
      </c>
      <c r="AB1200" s="1">
        <v>539</v>
      </c>
      <c r="AC1200" s="1" t="s">
        <v>64083</v>
      </c>
      <c r="AD1200" s="1">
        <v>35</v>
      </c>
      <c r="AE1200" s="1" t="s">
        <v>63186</v>
      </c>
      <c r="AF1200" s="1" t="s">
        <v>59826</v>
      </c>
      <c r="AK1200"/>
    </row>
    <row r="1201" spans="1:37" ht="14.5" x14ac:dyDescent="0.35">
      <c r="A1201" s="1" t="s">
        <v>55974</v>
      </c>
      <c r="B1201" s="1" t="s">
        <v>40218</v>
      </c>
      <c r="C1201" s="1" t="s">
        <v>58123</v>
      </c>
      <c r="D1201" s="5" t="s">
        <v>57970</v>
      </c>
      <c r="E1201" s="5" t="s">
        <v>57970</v>
      </c>
      <c r="F1201" s="1" t="s">
        <v>55973</v>
      </c>
      <c r="G1201" s="1" t="s">
        <v>240</v>
      </c>
      <c r="H1201" s="1" t="s">
        <v>181</v>
      </c>
      <c r="I1201" s="1" t="s">
        <v>227</v>
      </c>
      <c r="J1201" s="1" t="s">
        <v>63</v>
      </c>
      <c r="T1201" s="1" t="s">
        <v>65013</v>
      </c>
      <c r="U1201" s="1" t="s">
        <v>65014</v>
      </c>
      <c r="V1201" s="1" t="s">
        <v>65009</v>
      </c>
      <c r="W1201" s="1" t="s">
        <v>65010</v>
      </c>
      <c r="AA1201" s="1" t="s">
        <v>63186</v>
      </c>
      <c r="AB1201" s="1">
        <v>539</v>
      </c>
      <c r="AC1201" s="1" t="s">
        <v>64083</v>
      </c>
      <c r="AD1201" s="1">
        <v>35</v>
      </c>
      <c r="AE1201" s="1" t="s">
        <v>63186</v>
      </c>
      <c r="AF1201" s="1" t="s">
        <v>59826</v>
      </c>
      <c r="AK1201"/>
    </row>
    <row r="1202" spans="1:37" ht="14.5" x14ac:dyDescent="0.35">
      <c r="A1202" s="1" t="s">
        <v>55918</v>
      </c>
      <c r="B1202" s="1" t="s">
        <v>40218</v>
      </c>
      <c r="C1202" s="1" t="s">
        <v>58123</v>
      </c>
      <c r="D1202" s="5" t="s">
        <v>57970</v>
      </c>
      <c r="E1202" s="5" t="s">
        <v>57970</v>
      </c>
      <c r="F1202" s="1" t="s">
        <v>55916</v>
      </c>
      <c r="G1202" s="1" t="s">
        <v>240</v>
      </c>
      <c r="H1202" s="1" t="s">
        <v>181</v>
      </c>
      <c r="I1202" s="1" t="s">
        <v>227</v>
      </c>
      <c r="J1202" s="1" t="s">
        <v>63</v>
      </c>
      <c r="T1202" s="1" t="s">
        <v>65015</v>
      </c>
      <c r="U1202" s="1" t="s">
        <v>65016</v>
      </c>
      <c r="V1202" s="1" t="s">
        <v>65009</v>
      </c>
      <c r="W1202" s="1" t="s">
        <v>65010</v>
      </c>
      <c r="AA1202" s="1" t="s">
        <v>63186</v>
      </c>
      <c r="AB1202" s="1">
        <v>539</v>
      </c>
      <c r="AC1202" s="1" t="s">
        <v>64083</v>
      </c>
      <c r="AD1202" s="1">
        <v>35</v>
      </c>
      <c r="AE1202" s="1" t="s">
        <v>63186</v>
      </c>
      <c r="AF1202" s="1" t="s">
        <v>59826</v>
      </c>
      <c r="AK1202"/>
    </row>
    <row r="1203" spans="1:37" ht="14.5" x14ac:dyDescent="0.35">
      <c r="A1203" s="1" t="s">
        <v>55988</v>
      </c>
      <c r="B1203" s="1" t="s">
        <v>40218</v>
      </c>
      <c r="C1203" s="1" t="s">
        <v>58123</v>
      </c>
      <c r="D1203" s="5" t="s">
        <v>57970</v>
      </c>
      <c r="E1203" s="5" t="s">
        <v>57970</v>
      </c>
      <c r="F1203" s="1" t="s">
        <v>10393</v>
      </c>
      <c r="G1203" s="1" t="s">
        <v>240</v>
      </c>
      <c r="H1203" s="1" t="s">
        <v>181</v>
      </c>
      <c r="I1203" s="1" t="s">
        <v>227</v>
      </c>
      <c r="J1203" s="1" t="s">
        <v>63</v>
      </c>
      <c r="T1203" s="1" t="s">
        <v>65017</v>
      </c>
      <c r="U1203" s="1" t="s">
        <v>65018</v>
      </c>
      <c r="V1203" s="1" t="s">
        <v>65019</v>
      </c>
      <c r="W1203" s="1" t="s">
        <v>65020</v>
      </c>
      <c r="AA1203" s="1" t="s">
        <v>64516</v>
      </c>
      <c r="AB1203" s="1" t="s">
        <v>61736</v>
      </c>
      <c r="AC1203" s="1" t="s">
        <v>61737</v>
      </c>
      <c r="AD1203" s="1">
        <v>59</v>
      </c>
      <c r="AE1203" s="1" t="s">
        <v>64516</v>
      </c>
      <c r="AF1203" s="1" t="s">
        <v>59826</v>
      </c>
      <c r="AK1203"/>
    </row>
    <row r="1204" spans="1:37" ht="14.5" x14ac:dyDescent="0.35">
      <c r="A1204" s="1" t="s">
        <v>55917</v>
      </c>
      <c r="B1204" s="1" t="s">
        <v>40218</v>
      </c>
      <c r="C1204" s="1" t="s">
        <v>58123</v>
      </c>
      <c r="D1204" s="5" t="s">
        <v>57970</v>
      </c>
      <c r="E1204" s="5" t="s">
        <v>57970</v>
      </c>
      <c r="F1204" s="1" t="s">
        <v>55916</v>
      </c>
      <c r="G1204" s="1" t="s">
        <v>240</v>
      </c>
      <c r="H1204" s="1" t="s">
        <v>181</v>
      </c>
      <c r="I1204" s="1" t="s">
        <v>227</v>
      </c>
      <c r="J1204" s="1" t="s">
        <v>63</v>
      </c>
      <c r="T1204" s="1" t="s">
        <v>65021</v>
      </c>
      <c r="U1204" s="1" t="s">
        <v>65022</v>
      </c>
      <c r="V1204" s="1" t="s">
        <v>65023</v>
      </c>
      <c r="W1204" s="1" t="s">
        <v>65024</v>
      </c>
      <c r="AA1204" s="1" t="s">
        <v>64516</v>
      </c>
      <c r="AB1204" s="1" t="s">
        <v>61736</v>
      </c>
      <c r="AC1204" s="1" t="s">
        <v>61737</v>
      </c>
      <c r="AD1204" s="1">
        <v>59</v>
      </c>
      <c r="AE1204" s="1" t="s">
        <v>64516</v>
      </c>
      <c r="AF1204" s="1" t="s">
        <v>59826</v>
      </c>
      <c r="AK1204"/>
    </row>
    <row r="1205" spans="1:37" ht="14.5" x14ac:dyDescent="0.35">
      <c r="A1205" s="1" t="s">
        <v>56043</v>
      </c>
      <c r="B1205" s="1" t="s">
        <v>40218</v>
      </c>
      <c r="C1205" s="1" t="s">
        <v>58123</v>
      </c>
      <c r="D1205" s="5" t="s">
        <v>57970</v>
      </c>
      <c r="E1205" s="5" t="s">
        <v>57970</v>
      </c>
      <c r="F1205" s="1" t="s">
        <v>56042</v>
      </c>
      <c r="G1205" s="1" t="s">
        <v>240</v>
      </c>
      <c r="H1205" s="1" t="s">
        <v>181</v>
      </c>
      <c r="I1205" s="1" t="s">
        <v>227</v>
      </c>
      <c r="J1205" s="1" t="s">
        <v>63</v>
      </c>
      <c r="T1205" s="1" t="s">
        <v>65025</v>
      </c>
      <c r="U1205" s="1" t="s">
        <v>65026</v>
      </c>
      <c r="V1205" s="1" t="s">
        <v>65027</v>
      </c>
      <c r="W1205" s="1" t="s">
        <v>65028</v>
      </c>
      <c r="AA1205" s="1" t="s">
        <v>64516</v>
      </c>
      <c r="AB1205" s="1" t="s">
        <v>61736</v>
      </c>
      <c r="AC1205" s="1" t="s">
        <v>61737</v>
      </c>
      <c r="AD1205" s="1">
        <v>59</v>
      </c>
      <c r="AE1205" s="1" t="s">
        <v>64516</v>
      </c>
      <c r="AF1205" s="1" t="s">
        <v>59826</v>
      </c>
      <c r="AK1205"/>
    </row>
    <row r="1206" spans="1:37" ht="14.5" x14ac:dyDescent="0.35">
      <c r="A1206" s="1" t="s">
        <v>56019</v>
      </c>
      <c r="B1206" s="1" t="s">
        <v>40218</v>
      </c>
      <c r="C1206" s="1" t="s">
        <v>58123</v>
      </c>
      <c r="D1206" s="5" t="s">
        <v>57970</v>
      </c>
      <c r="E1206" s="5" t="s">
        <v>57970</v>
      </c>
      <c r="F1206" s="1" t="s">
        <v>11459</v>
      </c>
      <c r="G1206" s="1" t="s">
        <v>240</v>
      </c>
      <c r="H1206" s="1" t="s">
        <v>181</v>
      </c>
      <c r="I1206" s="1" t="s">
        <v>227</v>
      </c>
      <c r="J1206" s="1" t="s">
        <v>63</v>
      </c>
      <c r="T1206" s="1" t="s">
        <v>65029</v>
      </c>
      <c r="U1206" s="1" t="s">
        <v>65030</v>
      </c>
      <c r="V1206" s="1" t="s">
        <v>65031</v>
      </c>
      <c r="W1206" s="1" t="s">
        <v>65032</v>
      </c>
      <c r="AA1206" s="1" t="s">
        <v>64516</v>
      </c>
      <c r="AB1206" s="1" t="s">
        <v>61736</v>
      </c>
      <c r="AC1206" s="1" t="s">
        <v>61737</v>
      </c>
      <c r="AD1206" s="1">
        <v>59</v>
      </c>
      <c r="AE1206" s="1" t="s">
        <v>64516</v>
      </c>
      <c r="AF1206" s="1" t="s">
        <v>59826</v>
      </c>
      <c r="AK1206"/>
    </row>
    <row r="1207" spans="1:37" ht="14.5" x14ac:dyDescent="0.35">
      <c r="A1207" s="1" t="s">
        <v>55817</v>
      </c>
      <c r="B1207" s="1" t="s">
        <v>40218</v>
      </c>
      <c r="C1207" s="1" t="s">
        <v>58123</v>
      </c>
      <c r="D1207" s="5" t="s">
        <v>57970</v>
      </c>
      <c r="E1207" s="5" t="s">
        <v>57970</v>
      </c>
      <c r="F1207" s="1" t="s">
        <v>55816</v>
      </c>
      <c r="G1207" s="1" t="s">
        <v>240</v>
      </c>
      <c r="H1207" s="1" t="s">
        <v>181</v>
      </c>
      <c r="I1207" s="1" t="s">
        <v>227</v>
      </c>
      <c r="J1207" s="1" t="s">
        <v>63</v>
      </c>
      <c r="T1207" s="1" t="s">
        <v>65033</v>
      </c>
      <c r="U1207" s="1" t="s">
        <v>65034</v>
      </c>
      <c r="V1207" s="1" t="s">
        <v>65035</v>
      </c>
      <c r="W1207" s="1" t="s">
        <v>65034</v>
      </c>
      <c r="AA1207" s="1" t="s">
        <v>64516</v>
      </c>
      <c r="AB1207" s="1" t="s">
        <v>61736</v>
      </c>
      <c r="AC1207" s="1" t="s">
        <v>61737</v>
      </c>
      <c r="AD1207" s="1">
        <v>59</v>
      </c>
      <c r="AE1207" s="1" t="s">
        <v>64516</v>
      </c>
      <c r="AF1207" s="1" t="s">
        <v>59826</v>
      </c>
      <c r="AK1207"/>
    </row>
    <row r="1208" spans="1:37" ht="14.5" x14ac:dyDescent="0.35">
      <c r="A1208" s="1" t="s">
        <v>55811</v>
      </c>
      <c r="B1208" s="1" t="s">
        <v>40218</v>
      </c>
      <c r="C1208" s="1" t="s">
        <v>58123</v>
      </c>
      <c r="D1208" s="5" t="s">
        <v>57970</v>
      </c>
      <c r="E1208" s="5" t="s">
        <v>57970</v>
      </c>
      <c r="F1208" s="1" t="s">
        <v>55810</v>
      </c>
      <c r="G1208" s="1" t="s">
        <v>240</v>
      </c>
      <c r="H1208" s="1" t="s">
        <v>181</v>
      </c>
      <c r="I1208" s="1" t="s">
        <v>227</v>
      </c>
      <c r="J1208" s="1" t="s">
        <v>63</v>
      </c>
      <c r="T1208" s="1" t="s">
        <v>65036</v>
      </c>
      <c r="U1208" s="1" t="s">
        <v>65037</v>
      </c>
      <c r="V1208" s="1" t="s">
        <v>65038</v>
      </c>
      <c r="W1208" s="1" t="s">
        <v>65037</v>
      </c>
      <c r="AA1208" s="1" t="s">
        <v>64516</v>
      </c>
      <c r="AB1208" s="1">
        <v>915</v>
      </c>
      <c r="AC1208" s="1" t="s">
        <v>64884</v>
      </c>
      <c r="AD1208" s="1">
        <v>59</v>
      </c>
      <c r="AE1208" s="1" t="s">
        <v>64516</v>
      </c>
      <c r="AF1208" s="1" t="s">
        <v>59826</v>
      </c>
      <c r="AK1208"/>
    </row>
    <row r="1209" spans="1:37" ht="14.5" x14ac:dyDescent="0.35">
      <c r="A1209" s="1" t="s">
        <v>55784</v>
      </c>
      <c r="B1209" s="1" t="s">
        <v>40218</v>
      </c>
      <c r="C1209" s="1" t="s">
        <v>58123</v>
      </c>
      <c r="D1209" s="5" t="s">
        <v>57970</v>
      </c>
      <c r="E1209" s="5" t="s">
        <v>57970</v>
      </c>
      <c r="F1209" s="1" t="s">
        <v>55783</v>
      </c>
      <c r="G1209" s="1" t="s">
        <v>240</v>
      </c>
      <c r="H1209" s="1" t="s">
        <v>181</v>
      </c>
      <c r="I1209" s="1" t="s">
        <v>227</v>
      </c>
      <c r="J1209" s="1" t="s">
        <v>63</v>
      </c>
      <c r="T1209" s="1" t="s">
        <v>65039</v>
      </c>
      <c r="U1209" s="1" t="s">
        <v>65040</v>
      </c>
      <c r="V1209" s="1" t="s">
        <v>65041</v>
      </c>
      <c r="W1209" s="1" t="s">
        <v>65040</v>
      </c>
      <c r="AA1209" s="1" t="s">
        <v>64516</v>
      </c>
      <c r="AB1209" s="1" t="s">
        <v>61736</v>
      </c>
      <c r="AC1209" s="1" t="s">
        <v>61737</v>
      </c>
      <c r="AD1209" s="1">
        <v>59</v>
      </c>
      <c r="AE1209" s="1" t="s">
        <v>64516</v>
      </c>
      <c r="AF1209" s="1" t="s">
        <v>59826</v>
      </c>
      <c r="AK1209"/>
    </row>
    <row r="1210" spans="1:37" ht="14.5" x14ac:dyDescent="0.35">
      <c r="A1210" s="1" t="s">
        <v>55782</v>
      </c>
      <c r="B1210" s="1" t="s">
        <v>40218</v>
      </c>
      <c r="C1210" s="1" t="s">
        <v>58123</v>
      </c>
      <c r="D1210" s="5" t="s">
        <v>57970</v>
      </c>
      <c r="E1210" s="5" t="s">
        <v>57970</v>
      </c>
      <c r="F1210" s="1" t="s">
        <v>1815</v>
      </c>
      <c r="G1210" s="1" t="s">
        <v>240</v>
      </c>
      <c r="H1210" s="1" t="s">
        <v>181</v>
      </c>
      <c r="I1210" s="1" t="s">
        <v>227</v>
      </c>
      <c r="J1210" s="1" t="s">
        <v>63</v>
      </c>
      <c r="T1210" s="1" t="s">
        <v>65042</v>
      </c>
      <c r="U1210" s="1" t="s">
        <v>65043</v>
      </c>
      <c r="V1210" s="1" t="s">
        <v>65044</v>
      </c>
      <c r="W1210" s="1" t="s">
        <v>65043</v>
      </c>
      <c r="AA1210" s="1" t="s">
        <v>64516</v>
      </c>
      <c r="AB1210" s="1" t="s">
        <v>61736</v>
      </c>
      <c r="AC1210" s="1" t="s">
        <v>61737</v>
      </c>
      <c r="AD1210" s="1">
        <v>59</v>
      </c>
      <c r="AE1210" s="1" t="s">
        <v>64516</v>
      </c>
      <c r="AF1210" s="1" t="s">
        <v>59826</v>
      </c>
      <c r="AK1210"/>
    </row>
    <row r="1211" spans="1:37" ht="14.5" x14ac:dyDescent="0.35">
      <c r="A1211" s="1" t="s">
        <v>55781</v>
      </c>
      <c r="B1211" s="1" t="s">
        <v>40218</v>
      </c>
      <c r="C1211" s="1" t="s">
        <v>58123</v>
      </c>
      <c r="D1211" s="5" t="s">
        <v>57970</v>
      </c>
      <c r="E1211" s="5" t="s">
        <v>57970</v>
      </c>
      <c r="F1211" s="1" t="s">
        <v>55780</v>
      </c>
      <c r="G1211" s="1" t="s">
        <v>240</v>
      </c>
      <c r="H1211" s="1" t="s">
        <v>181</v>
      </c>
      <c r="I1211" s="1" t="s">
        <v>227</v>
      </c>
      <c r="J1211" s="1" t="s">
        <v>63</v>
      </c>
      <c r="T1211" s="1" t="s">
        <v>65045</v>
      </c>
      <c r="U1211" s="1" t="s">
        <v>65046</v>
      </c>
      <c r="V1211" s="1" t="s">
        <v>65047</v>
      </c>
      <c r="W1211" s="1" t="s">
        <v>65048</v>
      </c>
      <c r="AA1211" s="1" t="s">
        <v>65049</v>
      </c>
      <c r="AB1211" s="1" t="s">
        <v>61736</v>
      </c>
      <c r="AC1211" s="1" t="s">
        <v>61737</v>
      </c>
      <c r="AD1211" s="1">
        <v>60</v>
      </c>
      <c r="AE1211" s="1" t="s">
        <v>65049</v>
      </c>
      <c r="AF1211" s="1" t="s">
        <v>59826</v>
      </c>
      <c r="AK1211"/>
    </row>
    <row r="1212" spans="1:37" ht="14.5" x14ac:dyDescent="0.35">
      <c r="A1212" s="1" t="s">
        <v>55779</v>
      </c>
      <c r="B1212" s="1" t="s">
        <v>40218</v>
      </c>
      <c r="C1212" s="1" t="s">
        <v>58123</v>
      </c>
      <c r="D1212" s="5" t="s">
        <v>57970</v>
      </c>
      <c r="E1212" s="5" t="s">
        <v>57970</v>
      </c>
      <c r="F1212" s="1" t="s">
        <v>1763</v>
      </c>
      <c r="G1212" s="1" t="s">
        <v>240</v>
      </c>
      <c r="H1212" s="1" t="s">
        <v>181</v>
      </c>
      <c r="I1212" s="1" t="s">
        <v>227</v>
      </c>
      <c r="J1212" s="1" t="s">
        <v>63</v>
      </c>
      <c r="T1212" s="1" t="s">
        <v>65050</v>
      </c>
      <c r="U1212" s="1" t="s">
        <v>65051</v>
      </c>
      <c r="V1212" s="1" t="s">
        <v>65052</v>
      </c>
      <c r="W1212" s="1" t="s">
        <v>65051</v>
      </c>
      <c r="AA1212" s="1" t="s">
        <v>65049</v>
      </c>
      <c r="AB1212" s="1" t="s">
        <v>61736</v>
      </c>
      <c r="AC1212" s="1" t="s">
        <v>61737</v>
      </c>
      <c r="AD1212" s="1">
        <v>60</v>
      </c>
      <c r="AE1212" s="1" t="s">
        <v>65049</v>
      </c>
      <c r="AF1212" s="1" t="s">
        <v>59826</v>
      </c>
      <c r="AK1212"/>
    </row>
    <row r="1213" spans="1:37" ht="14.5" x14ac:dyDescent="0.35">
      <c r="A1213" s="1" t="s">
        <v>55778</v>
      </c>
      <c r="B1213" s="1" t="s">
        <v>40218</v>
      </c>
      <c r="C1213" s="1" t="s">
        <v>58123</v>
      </c>
      <c r="D1213" s="5" t="s">
        <v>57970</v>
      </c>
      <c r="E1213" s="5" t="s">
        <v>57970</v>
      </c>
      <c r="F1213" s="1" t="s">
        <v>1724</v>
      </c>
      <c r="G1213" s="1" t="s">
        <v>240</v>
      </c>
      <c r="H1213" s="1" t="s">
        <v>181</v>
      </c>
      <c r="I1213" s="1" t="s">
        <v>227</v>
      </c>
      <c r="J1213" s="1" t="s">
        <v>63</v>
      </c>
      <c r="T1213" s="1" t="s">
        <v>65053</v>
      </c>
      <c r="U1213" s="1" t="s">
        <v>65054</v>
      </c>
      <c r="V1213" s="1" t="s">
        <v>65055</v>
      </c>
      <c r="W1213" s="1" t="s">
        <v>65056</v>
      </c>
      <c r="AA1213" s="1" t="s">
        <v>64356</v>
      </c>
      <c r="AB1213" s="1" t="s">
        <v>61736</v>
      </c>
      <c r="AC1213" s="1" t="s">
        <v>61737</v>
      </c>
      <c r="AD1213" s="1">
        <v>47</v>
      </c>
      <c r="AE1213" s="1" t="s">
        <v>64356</v>
      </c>
      <c r="AF1213" s="1" t="s">
        <v>59826</v>
      </c>
      <c r="AK1213"/>
    </row>
    <row r="1214" spans="1:37" ht="14.5" x14ac:dyDescent="0.35">
      <c r="A1214" s="1" t="s">
        <v>55770</v>
      </c>
      <c r="B1214" s="1" t="s">
        <v>40218</v>
      </c>
      <c r="C1214" s="1" t="s">
        <v>58123</v>
      </c>
      <c r="D1214" s="5" t="s">
        <v>57970</v>
      </c>
      <c r="E1214" s="5" t="s">
        <v>57970</v>
      </c>
      <c r="F1214" s="1" t="s">
        <v>55769</v>
      </c>
      <c r="G1214" s="1" t="s">
        <v>240</v>
      </c>
      <c r="H1214" s="1" t="s">
        <v>181</v>
      </c>
      <c r="I1214" s="1" t="s">
        <v>227</v>
      </c>
      <c r="J1214" s="1" t="s">
        <v>63</v>
      </c>
      <c r="T1214" s="1" t="s">
        <v>65057</v>
      </c>
      <c r="U1214" s="1" t="s">
        <v>65058</v>
      </c>
      <c r="V1214" s="1" t="s">
        <v>65059</v>
      </c>
      <c r="W1214" s="1" t="s">
        <v>65060</v>
      </c>
      <c r="AA1214" s="1" t="s">
        <v>64356</v>
      </c>
      <c r="AB1214" s="1" t="s">
        <v>61736</v>
      </c>
      <c r="AC1214" s="1" t="s">
        <v>61737</v>
      </c>
      <c r="AD1214" s="1">
        <v>47</v>
      </c>
      <c r="AE1214" s="1" t="s">
        <v>64356</v>
      </c>
      <c r="AF1214" s="1" t="s">
        <v>59826</v>
      </c>
      <c r="AK1214"/>
    </row>
    <row r="1215" spans="1:37" ht="14.5" x14ac:dyDescent="0.35">
      <c r="A1215" s="1" t="s">
        <v>55768</v>
      </c>
      <c r="B1215" s="1" t="s">
        <v>40218</v>
      </c>
      <c r="C1215" s="1" t="s">
        <v>58123</v>
      </c>
      <c r="D1215" s="5" t="s">
        <v>57970</v>
      </c>
      <c r="E1215" s="5" t="s">
        <v>57970</v>
      </c>
      <c r="F1215" s="1" t="s">
        <v>15667</v>
      </c>
      <c r="G1215" s="1" t="s">
        <v>240</v>
      </c>
      <c r="H1215" s="1" t="s">
        <v>181</v>
      </c>
      <c r="I1215" s="1" t="s">
        <v>227</v>
      </c>
      <c r="J1215" s="1" t="s">
        <v>63</v>
      </c>
      <c r="T1215" s="1" t="s">
        <v>65061</v>
      </c>
      <c r="U1215" s="1" t="s">
        <v>65062</v>
      </c>
      <c r="V1215" s="1" t="s">
        <v>65063</v>
      </c>
      <c r="W1215" s="1" t="s">
        <v>64500</v>
      </c>
      <c r="AA1215" s="1" t="s">
        <v>64457</v>
      </c>
      <c r="AB1215" s="1">
        <v>825</v>
      </c>
      <c r="AC1215" s="1" t="s">
        <v>64500</v>
      </c>
      <c r="AD1215" s="1">
        <v>48</v>
      </c>
      <c r="AE1215" s="1" t="s">
        <v>64457</v>
      </c>
      <c r="AF1215" s="1" t="s">
        <v>59826</v>
      </c>
      <c r="AK1215"/>
    </row>
    <row r="1216" spans="1:37" ht="14.5" x14ac:dyDescent="0.35">
      <c r="A1216" s="1" t="s">
        <v>55767</v>
      </c>
      <c r="B1216" s="1" t="s">
        <v>40218</v>
      </c>
      <c r="C1216" s="1" t="s">
        <v>58123</v>
      </c>
      <c r="D1216" s="5" t="s">
        <v>57970</v>
      </c>
      <c r="E1216" s="5" t="s">
        <v>57970</v>
      </c>
      <c r="F1216" s="1" t="s">
        <v>55766</v>
      </c>
      <c r="G1216" s="1" t="s">
        <v>240</v>
      </c>
      <c r="H1216" s="1" t="s">
        <v>181</v>
      </c>
      <c r="I1216" s="1" t="s">
        <v>227</v>
      </c>
      <c r="J1216" s="1" t="s">
        <v>63</v>
      </c>
      <c r="T1216" s="1" t="s">
        <v>65064</v>
      </c>
      <c r="U1216" s="1" t="s">
        <v>65065</v>
      </c>
      <c r="V1216" s="1" t="s">
        <v>65063</v>
      </c>
      <c r="W1216" s="1" t="s">
        <v>64500</v>
      </c>
      <c r="AA1216" s="1" t="s">
        <v>64457</v>
      </c>
      <c r="AB1216" s="1">
        <v>825</v>
      </c>
      <c r="AC1216" s="1" t="s">
        <v>64500</v>
      </c>
      <c r="AD1216" s="1">
        <v>48</v>
      </c>
      <c r="AE1216" s="1" t="s">
        <v>64457</v>
      </c>
      <c r="AF1216" s="1" t="s">
        <v>59826</v>
      </c>
      <c r="AK1216"/>
    </row>
    <row r="1217" spans="1:37" ht="14.5" x14ac:dyDescent="0.35">
      <c r="A1217" s="1" t="s">
        <v>55764</v>
      </c>
      <c r="B1217" s="1" t="s">
        <v>40218</v>
      </c>
      <c r="C1217" s="1" t="s">
        <v>58123</v>
      </c>
      <c r="D1217" s="5" t="s">
        <v>57970</v>
      </c>
      <c r="E1217" s="5" t="s">
        <v>57970</v>
      </c>
      <c r="F1217" s="1" t="s">
        <v>25604</v>
      </c>
      <c r="G1217" s="1" t="s">
        <v>240</v>
      </c>
      <c r="H1217" s="1" t="s">
        <v>181</v>
      </c>
      <c r="I1217" s="1" t="s">
        <v>227</v>
      </c>
      <c r="J1217" s="1" t="s">
        <v>63</v>
      </c>
      <c r="T1217" s="1" t="s">
        <v>65066</v>
      </c>
      <c r="U1217" s="1" t="s">
        <v>65067</v>
      </c>
      <c r="V1217" s="1" t="s">
        <v>65063</v>
      </c>
      <c r="W1217" s="1" t="s">
        <v>64500</v>
      </c>
      <c r="AA1217" s="1" t="s">
        <v>64457</v>
      </c>
      <c r="AB1217" s="1">
        <v>825</v>
      </c>
      <c r="AC1217" s="1" t="s">
        <v>64500</v>
      </c>
      <c r="AD1217" s="1">
        <v>48</v>
      </c>
      <c r="AE1217" s="1" t="s">
        <v>64457</v>
      </c>
      <c r="AF1217" s="1" t="s">
        <v>59826</v>
      </c>
      <c r="AK1217"/>
    </row>
    <row r="1218" spans="1:37" ht="14.5" x14ac:dyDescent="0.35">
      <c r="A1218" s="1" t="s">
        <v>55763</v>
      </c>
      <c r="B1218" s="1" t="s">
        <v>40218</v>
      </c>
      <c r="C1218" s="1" t="s">
        <v>58123</v>
      </c>
      <c r="D1218" s="5" t="s">
        <v>57970</v>
      </c>
      <c r="E1218" s="5" t="s">
        <v>57970</v>
      </c>
      <c r="F1218" s="1" t="s">
        <v>620</v>
      </c>
      <c r="G1218" s="1" t="s">
        <v>240</v>
      </c>
      <c r="H1218" s="1" t="s">
        <v>181</v>
      </c>
      <c r="I1218" s="1" t="s">
        <v>227</v>
      </c>
      <c r="J1218" s="1" t="s">
        <v>63</v>
      </c>
      <c r="T1218" s="1" t="s">
        <v>65068</v>
      </c>
      <c r="U1218" s="1" t="s">
        <v>65069</v>
      </c>
      <c r="V1218" s="1" t="s">
        <v>65063</v>
      </c>
      <c r="W1218" s="1" t="s">
        <v>64500</v>
      </c>
      <c r="AA1218" s="1" t="s">
        <v>64457</v>
      </c>
      <c r="AB1218" s="1">
        <v>825</v>
      </c>
      <c r="AC1218" s="1" t="s">
        <v>64500</v>
      </c>
      <c r="AD1218" s="1">
        <v>48</v>
      </c>
      <c r="AE1218" s="1" t="s">
        <v>64457</v>
      </c>
      <c r="AF1218" s="1" t="s">
        <v>59826</v>
      </c>
      <c r="AK1218"/>
    </row>
    <row r="1219" spans="1:37" ht="14.5" x14ac:dyDescent="0.35">
      <c r="A1219" s="1" t="s">
        <v>55761</v>
      </c>
      <c r="B1219" s="1" t="s">
        <v>40218</v>
      </c>
      <c r="C1219" s="1" t="s">
        <v>58123</v>
      </c>
      <c r="D1219" s="5" t="s">
        <v>57970</v>
      </c>
      <c r="E1219" s="5" t="s">
        <v>57970</v>
      </c>
      <c r="F1219" s="1" t="s">
        <v>450</v>
      </c>
      <c r="G1219" s="1" t="s">
        <v>240</v>
      </c>
      <c r="H1219" s="1" t="s">
        <v>181</v>
      </c>
      <c r="I1219" s="1" t="s">
        <v>227</v>
      </c>
      <c r="J1219" s="1" t="s">
        <v>63</v>
      </c>
      <c r="T1219" s="1" t="s">
        <v>65070</v>
      </c>
      <c r="U1219" s="1" t="s">
        <v>65071</v>
      </c>
      <c r="V1219" s="1" t="s">
        <v>65063</v>
      </c>
      <c r="W1219" s="1" t="s">
        <v>64500</v>
      </c>
      <c r="AA1219" s="1" t="s">
        <v>64457</v>
      </c>
      <c r="AB1219" s="1">
        <v>825</v>
      </c>
      <c r="AC1219" s="1" t="s">
        <v>64500</v>
      </c>
      <c r="AD1219" s="1">
        <v>48</v>
      </c>
      <c r="AE1219" s="1" t="s">
        <v>64457</v>
      </c>
      <c r="AF1219" s="1" t="s">
        <v>59826</v>
      </c>
      <c r="AK1219"/>
    </row>
    <row r="1220" spans="1:37" ht="14.5" x14ac:dyDescent="0.35">
      <c r="A1220" s="1" t="s">
        <v>55759</v>
      </c>
      <c r="B1220" s="1" t="s">
        <v>40218</v>
      </c>
      <c r="C1220" s="1" t="s">
        <v>58123</v>
      </c>
      <c r="D1220" s="5" t="s">
        <v>57970</v>
      </c>
      <c r="E1220" s="5" t="s">
        <v>57970</v>
      </c>
      <c r="F1220" s="1" t="s">
        <v>342</v>
      </c>
      <c r="G1220" s="1" t="s">
        <v>240</v>
      </c>
      <c r="H1220" s="1" t="s">
        <v>181</v>
      </c>
      <c r="I1220" s="1" t="s">
        <v>227</v>
      </c>
      <c r="J1220" s="1" t="s">
        <v>63</v>
      </c>
      <c r="T1220" s="1" t="s">
        <v>65072</v>
      </c>
      <c r="U1220" s="1" t="s">
        <v>65073</v>
      </c>
      <c r="V1220" s="1" t="s">
        <v>65063</v>
      </c>
      <c r="W1220" s="1" t="s">
        <v>64500</v>
      </c>
      <c r="AA1220" s="1" t="s">
        <v>64457</v>
      </c>
      <c r="AB1220" s="1">
        <v>825</v>
      </c>
      <c r="AC1220" s="1" t="s">
        <v>64500</v>
      </c>
      <c r="AD1220" s="1">
        <v>48</v>
      </c>
      <c r="AE1220" s="1" t="s">
        <v>64457</v>
      </c>
      <c r="AF1220" s="1" t="s">
        <v>59826</v>
      </c>
      <c r="AK1220"/>
    </row>
    <row r="1221" spans="1:37" ht="14.5" x14ac:dyDescent="0.35">
      <c r="A1221" s="1" t="s">
        <v>55758</v>
      </c>
      <c r="B1221" s="1" t="s">
        <v>40218</v>
      </c>
      <c r="C1221" s="1" t="s">
        <v>58123</v>
      </c>
      <c r="D1221" s="5" t="s">
        <v>57970</v>
      </c>
      <c r="E1221" s="5" t="s">
        <v>57970</v>
      </c>
      <c r="F1221" s="1" t="s">
        <v>342</v>
      </c>
      <c r="G1221" s="1" t="s">
        <v>240</v>
      </c>
      <c r="H1221" s="1" t="s">
        <v>181</v>
      </c>
      <c r="I1221" s="1" t="s">
        <v>227</v>
      </c>
      <c r="J1221" s="1" t="s">
        <v>63</v>
      </c>
      <c r="T1221" s="1" t="s">
        <v>65074</v>
      </c>
      <c r="U1221" s="1" t="s">
        <v>65075</v>
      </c>
      <c r="V1221" s="1" t="s">
        <v>65063</v>
      </c>
      <c r="W1221" s="1" t="s">
        <v>64500</v>
      </c>
      <c r="AA1221" s="1" t="s">
        <v>64457</v>
      </c>
      <c r="AB1221" s="1">
        <v>825</v>
      </c>
      <c r="AC1221" s="1" t="s">
        <v>64500</v>
      </c>
      <c r="AD1221" s="1">
        <v>48</v>
      </c>
      <c r="AE1221" s="1" t="s">
        <v>64457</v>
      </c>
      <c r="AF1221" s="1" t="s">
        <v>59826</v>
      </c>
      <c r="AK1221"/>
    </row>
    <row r="1222" spans="1:37" ht="14.5" x14ac:dyDescent="0.35">
      <c r="A1222" s="1" t="s">
        <v>56037</v>
      </c>
      <c r="B1222" s="1" t="s">
        <v>40218</v>
      </c>
      <c r="C1222" s="1" t="s">
        <v>58123</v>
      </c>
      <c r="D1222" s="5" t="s">
        <v>57970</v>
      </c>
      <c r="E1222" s="5" t="s">
        <v>57970</v>
      </c>
      <c r="F1222" s="1" t="s">
        <v>14267</v>
      </c>
      <c r="G1222" s="1" t="s">
        <v>240</v>
      </c>
      <c r="H1222" s="1" t="s">
        <v>181</v>
      </c>
      <c r="I1222" s="1" t="s">
        <v>227</v>
      </c>
      <c r="J1222" s="1" t="s">
        <v>63</v>
      </c>
      <c r="T1222" s="1" t="s">
        <v>65076</v>
      </c>
      <c r="U1222" s="1" t="s">
        <v>65077</v>
      </c>
      <c r="V1222" s="1" t="s">
        <v>65063</v>
      </c>
      <c r="W1222" s="1" t="s">
        <v>64500</v>
      </c>
      <c r="AA1222" s="1" t="s">
        <v>64457</v>
      </c>
      <c r="AB1222" s="1">
        <v>825</v>
      </c>
      <c r="AC1222" s="1" t="s">
        <v>64500</v>
      </c>
      <c r="AD1222" s="1">
        <v>48</v>
      </c>
      <c r="AE1222" s="1" t="s">
        <v>64457</v>
      </c>
      <c r="AF1222" s="1" t="s">
        <v>59826</v>
      </c>
      <c r="AK1222"/>
    </row>
    <row r="1223" spans="1:37" ht="14.5" x14ac:dyDescent="0.35">
      <c r="A1223" s="1" t="s">
        <v>56028</v>
      </c>
      <c r="B1223" s="1" t="s">
        <v>40218</v>
      </c>
      <c r="C1223" s="1" t="s">
        <v>58123</v>
      </c>
      <c r="D1223" s="5" t="s">
        <v>57970</v>
      </c>
      <c r="E1223" s="5" t="s">
        <v>57970</v>
      </c>
      <c r="F1223" s="1" t="s">
        <v>11821</v>
      </c>
      <c r="G1223" s="1" t="s">
        <v>240</v>
      </c>
      <c r="H1223" s="1" t="s">
        <v>181</v>
      </c>
      <c r="I1223" s="1" t="s">
        <v>227</v>
      </c>
      <c r="J1223" s="1" t="s">
        <v>63</v>
      </c>
      <c r="T1223" s="1" t="s">
        <v>65078</v>
      </c>
      <c r="U1223" s="1" t="s">
        <v>65079</v>
      </c>
      <c r="V1223" s="1" t="s">
        <v>65063</v>
      </c>
      <c r="W1223" s="1" t="s">
        <v>64500</v>
      </c>
      <c r="AA1223" s="1" t="s">
        <v>64457</v>
      </c>
      <c r="AB1223" s="1">
        <v>825</v>
      </c>
      <c r="AC1223" s="1" t="s">
        <v>64500</v>
      </c>
      <c r="AD1223" s="1">
        <v>48</v>
      </c>
      <c r="AE1223" s="1" t="s">
        <v>64457</v>
      </c>
      <c r="AF1223" s="1" t="s">
        <v>59826</v>
      </c>
      <c r="AK1223"/>
    </row>
    <row r="1224" spans="1:37" ht="14.5" x14ac:dyDescent="0.35">
      <c r="A1224" s="1" t="s">
        <v>56006</v>
      </c>
      <c r="B1224" s="1" t="s">
        <v>40218</v>
      </c>
      <c r="C1224" s="1" t="s">
        <v>58123</v>
      </c>
      <c r="D1224" s="5" t="s">
        <v>57970</v>
      </c>
      <c r="E1224" s="5" t="s">
        <v>57970</v>
      </c>
      <c r="F1224" s="1" t="s">
        <v>10771</v>
      </c>
      <c r="G1224" s="1" t="s">
        <v>240</v>
      </c>
      <c r="H1224" s="1" t="s">
        <v>181</v>
      </c>
      <c r="I1224" s="1" t="s">
        <v>227</v>
      </c>
      <c r="J1224" s="1" t="s">
        <v>63</v>
      </c>
      <c r="T1224" s="1" t="s">
        <v>65080</v>
      </c>
      <c r="U1224" s="1" t="s">
        <v>65081</v>
      </c>
      <c r="V1224" s="1" t="s">
        <v>65063</v>
      </c>
      <c r="W1224" s="1" t="s">
        <v>64500</v>
      </c>
      <c r="AA1224" s="1" t="s">
        <v>64457</v>
      </c>
      <c r="AB1224" s="1">
        <v>825</v>
      </c>
      <c r="AC1224" s="1" t="s">
        <v>64500</v>
      </c>
      <c r="AD1224" s="1">
        <v>48</v>
      </c>
      <c r="AE1224" s="1" t="s">
        <v>64457</v>
      </c>
      <c r="AF1224" s="1" t="s">
        <v>59826</v>
      </c>
      <c r="AK1224"/>
    </row>
    <row r="1225" spans="1:37" ht="14.5" x14ac:dyDescent="0.35">
      <c r="A1225" s="1" t="s">
        <v>55960</v>
      </c>
      <c r="B1225" s="1" t="s">
        <v>40218</v>
      </c>
      <c r="C1225" s="1" t="s">
        <v>58123</v>
      </c>
      <c r="D1225" s="5" t="s">
        <v>57970</v>
      </c>
      <c r="E1225" s="5" t="s">
        <v>57970</v>
      </c>
      <c r="F1225" s="1" t="s">
        <v>55959</v>
      </c>
      <c r="G1225" s="1" t="s">
        <v>240</v>
      </c>
      <c r="H1225" s="1" t="s">
        <v>181</v>
      </c>
      <c r="I1225" s="1" t="s">
        <v>227</v>
      </c>
      <c r="J1225" s="1" t="s">
        <v>63</v>
      </c>
      <c r="T1225" s="1" t="s">
        <v>65082</v>
      </c>
      <c r="U1225" s="1" t="s">
        <v>65083</v>
      </c>
      <c r="V1225" s="1" t="s">
        <v>65063</v>
      </c>
      <c r="W1225" s="1" t="s">
        <v>64500</v>
      </c>
      <c r="AA1225" s="1" t="s">
        <v>64457</v>
      </c>
      <c r="AB1225" s="1">
        <v>825</v>
      </c>
      <c r="AC1225" s="1" t="s">
        <v>64500</v>
      </c>
      <c r="AD1225" s="1">
        <v>48</v>
      </c>
      <c r="AE1225" s="1" t="s">
        <v>64457</v>
      </c>
      <c r="AF1225" s="1" t="s">
        <v>59826</v>
      </c>
      <c r="AK1225"/>
    </row>
    <row r="1226" spans="1:37" ht="14.5" x14ac:dyDescent="0.35">
      <c r="A1226" s="1" t="s">
        <v>55958</v>
      </c>
      <c r="B1226" s="1" t="s">
        <v>40218</v>
      </c>
      <c r="C1226" s="1" t="s">
        <v>58123</v>
      </c>
      <c r="D1226" s="5" t="s">
        <v>57970</v>
      </c>
      <c r="E1226" s="5" t="s">
        <v>57970</v>
      </c>
      <c r="F1226" s="1" t="s">
        <v>9369</v>
      </c>
      <c r="G1226" s="1" t="s">
        <v>240</v>
      </c>
      <c r="H1226" s="1" t="s">
        <v>181</v>
      </c>
      <c r="I1226" s="1" t="s">
        <v>227</v>
      </c>
      <c r="J1226" s="1" t="s">
        <v>63</v>
      </c>
      <c r="T1226" s="1" t="s">
        <v>65084</v>
      </c>
      <c r="U1226" s="1" t="s">
        <v>65085</v>
      </c>
      <c r="V1226" s="1" t="s">
        <v>65063</v>
      </c>
      <c r="W1226" s="1" t="s">
        <v>64500</v>
      </c>
      <c r="AA1226" s="1" t="s">
        <v>64457</v>
      </c>
      <c r="AB1226" s="1">
        <v>825</v>
      </c>
      <c r="AC1226" s="1" t="s">
        <v>64500</v>
      </c>
      <c r="AD1226" s="1">
        <v>48</v>
      </c>
      <c r="AE1226" s="1" t="s">
        <v>64457</v>
      </c>
      <c r="AF1226" s="1" t="s">
        <v>59826</v>
      </c>
      <c r="AK1226"/>
    </row>
    <row r="1227" spans="1:37" ht="14.5" x14ac:dyDescent="0.35">
      <c r="A1227" s="1" t="s">
        <v>55956</v>
      </c>
      <c r="B1227" s="1" t="s">
        <v>40218</v>
      </c>
      <c r="C1227" s="1" t="s">
        <v>58123</v>
      </c>
      <c r="D1227" s="5" t="s">
        <v>57970</v>
      </c>
      <c r="E1227" s="5" t="s">
        <v>57970</v>
      </c>
      <c r="F1227" s="1" t="s">
        <v>17961</v>
      </c>
      <c r="G1227" s="1" t="s">
        <v>240</v>
      </c>
      <c r="H1227" s="1" t="s">
        <v>181</v>
      </c>
      <c r="I1227" s="1" t="s">
        <v>227</v>
      </c>
      <c r="J1227" s="1" t="s">
        <v>63</v>
      </c>
      <c r="T1227" s="1" t="s">
        <v>65086</v>
      </c>
      <c r="U1227" s="1" t="s">
        <v>65087</v>
      </c>
      <c r="V1227" s="1" t="s">
        <v>65063</v>
      </c>
      <c r="W1227" s="1" t="s">
        <v>64500</v>
      </c>
      <c r="AA1227" s="1" t="s">
        <v>64457</v>
      </c>
      <c r="AB1227" s="1">
        <v>825</v>
      </c>
      <c r="AC1227" s="1" t="s">
        <v>64500</v>
      </c>
      <c r="AD1227" s="1">
        <v>48</v>
      </c>
      <c r="AE1227" s="1" t="s">
        <v>64457</v>
      </c>
      <c r="AF1227" s="1" t="s">
        <v>59826</v>
      </c>
      <c r="AK1227"/>
    </row>
    <row r="1228" spans="1:37" ht="14.5" x14ac:dyDescent="0.35">
      <c r="A1228" s="1" t="s">
        <v>55955</v>
      </c>
      <c r="B1228" s="1" t="s">
        <v>40218</v>
      </c>
      <c r="C1228" s="1" t="s">
        <v>58123</v>
      </c>
      <c r="D1228" s="5" t="s">
        <v>57970</v>
      </c>
      <c r="E1228" s="5" t="s">
        <v>57970</v>
      </c>
      <c r="F1228" s="1" t="s">
        <v>17961</v>
      </c>
      <c r="G1228" s="1" t="s">
        <v>240</v>
      </c>
      <c r="H1228" s="1" t="s">
        <v>181</v>
      </c>
      <c r="I1228" s="1" t="s">
        <v>227</v>
      </c>
      <c r="J1228" s="1" t="s">
        <v>63</v>
      </c>
      <c r="T1228" s="1" t="s">
        <v>65088</v>
      </c>
      <c r="U1228" s="1" t="s">
        <v>65089</v>
      </c>
      <c r="V1228" s="1" t="s">
        <v>65063</v>
      </c>
      <c r="W1228" s="1" t="s">
        <v>64500</v>
      </c>
      <c r="AA1228" s="1" t="s">
        <v>64457</v>
      </c>
      <c r="AB1228" s="1">
        <v>825</v>
      </c>
      <c r="AC1228" s="1" t="s">
        <v>64500</v>
      </c>
      <c r="AD1228" s="1">
        <v>48</v>
      </c>
      <c r="AE1228" s="1" t="s">
        <v>64457</v>
      </c>
      <c r="AF1228" s="1" t="s">
        <v>59826</v>
      </c>
      <c r="AK1228"/>
    </row>
    <row r="1229" spans="1:37" ht="14.5" x14ac:dyDescent="0.35">
      <c r="A1229" s="1" t="s">
        <v>55953</v>
      </c>
      <c r="B1229" s="1" t="s">
        <v>40218</v>
      </c>
      <c r="C1229" s="1" t="s">
        <v>58123</v>
      </c>
      <c r="D1229" s="5" t="s">
        <v>57970</v>
      </c>
      <c r="E1229" s="5" t="s">
        <v>57970</v>
      </c>
      <c r="F1229" s="1" t="s">
        <v>55952</v>
      </c>
      <c r="G1229" s="1" t="s">
        <v>240</v>
      </c>
      <c r="H1229" s="1" t="s">
        <v>181</v>
      </c>
      <c r="I1229" s="1" t="s">
        <v>227</v>
      </c>
      <c r="J1229" s="1" t="s">
        <v>63</v>
      </c>
      <c r="T1229" s="1" t="s">
        <v>65090</v>
      </c>
      <c r="U1229" s="1" t="s">
        <v>65091</v>
      </c>
      <c r="V1229" s="1" t="s">
        <v>65063</v>
      </c>
      <c r="W1229" s="1" t="s">
        <v>64500</v>
      </c>
      <c r="AA1229" s="1" t="s">
        <v>64457</v>
      </c>
      <c r="AB1229" s="1">
        <v>825</v>
      </c>
      <c r="AC1229" s="1" t="s">
        <v>64500</v>
      </c>
      <c r="AD1229" s="1">
        <v>48</v>
      </c>
      <c r="AE1229" s="1" t="s">
        <v>64457</v>
      </c>
      <c r="AF1229" s="1" t="s">
        <v>59826</v>
      </c>
      <c r="AK1229"/>
    </row>
    <row r="1230" spans="1:37" ht="14.5" x14ac:dyDescent="0.35">
      <c r="A1230" s="1" t="s">
        <v>55948</v>
      </c>
      <c r="B1230" s="1" t="s">
        <v>40218</v>
      </c>
      <c r="C1230" s="1" t="s">
        <v>58123</v>
      </c>
      <c r="D1230" s="5" t="s">
        <v>57970</v>
      </c>
      <c r="E1230" s="5" t="s">
        <v>57970</v>
      </c>
      <c r="F1230" s="1" t="s">
        <v>9029</v>
      </c>
      <c r="G1230" s="1" t="s">
        <v>240</v>
      </c>
      <c r="H1230" s="1" t="s">
        <v>181</v>
      </c>
      <c r="I1230" s="1" t="s">
        <v>227</v>
      </c>
      <c r="J1230" s="1" t="s">
        <v>63</v>
      </c>
      <c r="T1230" s="1" t="s">
        <v>65092</v>
      </c>
      <c r="U1230" s="1" t="s">
        <v>65093</v>
      </c>
      <c r="V1230" s="1" t="s">
        <v>65063</v>
      </c>
      <c r="W1230" s="1" t="s">
        <v>64500</v>
      </c>
      <c r="AA1230" s="1" t="s">
        <v>64457</v>
      </c>
      <c r="AB1230" s="1">
        <v>825</v>
      </c>
      <c r="AC1230" s="1" t="s">
        <v>64500</v>
      </c>
      <c r="AD1230" s="1">
        <v>48</v>
      </c>
      <c r="AE1230" s="1" t="s">
        <v>64457</v>
      </c>
      <c r="AF1230" s="1" t="s">
        <v>59826</v>
      </c>
      <c r="AK1230"/>
    </row>
    <row r="1231" spans="1:37" ht="14.5" x14ac:dyDescent="0.35">
      <c r="A1231" s="1" t="s">
        <v>55946</v>
      </c>
      <c r="B1231" s="1" t="s">
        <v>40218</v>
      </c>
      <c r="C1231" s="1" t="s">
        <v>58123</v>
      </c>
      <c r="D1231" s="5" t="s">
        <v>57970</v>
      </c>
      <c r="E1231" s="5" t="s">
        <v>57970</v>
      </c>
      <c r="F1231" s="1" t="s">
        <v>50624</v>
      </c>
      <c r="G1231" s="1" t="s">
        <v>240</v>
      </c>
      <c r="H1231" s="1" t="s">
        <v>181</v>
      </c>
      <c r="I1231" s="1" t="s">
        <v>227</v>
      </c>
      <c r="J1231" s="1" t="s">
        <v>63</v>
      </c>
      <c r="T1231" s="1" t="s">
        <v>65094</v>
      </c>
      <c r="U1231" s="1" t="s">
        <v>65095</v>
      </c>
      <c r="V1231" s="1" t="s">
        <v>65096</v>
      </c>
      <c r="W1231" s="1" t="s">
        <v>65097</v>
      </c>
      <c r="AA1231" s="1" t="s">
        <v>64516</v>
      </c>
      <c r="AB1231" s="1" t="s">
        <v>61736</v>
      </c>
      <c r="AC1231" s="1" t="s">
        <v>61737</v>
      </c>
      <c r="AD1231" s="1">
        <v>59</v>
      </c>
      <c r="AE1231" s="1" t="s">
        <v>64516</v>
      </c>
      <c r="AF1231" s="1" t="s">
        <v>59826</v>
      </c>
      <c r="AK1231"/>
    </row>
    <row r="1232" spans="1:37" ht="14.5" x14ac:dyDescent="0.35">
      <c r="A1232" s="1" t="s">
        <v>55944</v>
      </c>
      <c r="B1232" s="1" t="s">
        <v>40218</v>
      </c>
      <c r="C1232" s="1" t="s">
        <v>58123</v>
      </c>
      <c r="D1232" s="5" t="s">
        <v>57970</v>
      </c>
      <c r="E1232" s="5" t="s">
        <v>57970</v>
      </c>
      <c r="F1232" s="1" t="s">
        <v>17147</v>
      </c>
      <c r="G1232" s="1" t="s">
        <v>240</v>
      </c>
      <c r="H1232" s="1" t="s">
        <v>181</v>
      </c>
      <c r="I1232" s="1" t="s">
        <v>227</v>
      </c>
      <c r="J1232" s="1" t="s">
        <v>63</v>
      </c>
      <c r="T1232" s="1" t="s">
        <v>65098</v>
      </c>
      <c r="U1232" s="1" t="s">
        <v>65099</v>
      </c>
      <c r="V1232" s="1" t="s">
        <v>65100</v>
      </c>
      <c r="W1232" s="1" t="s">
        <v>65101</v>
      </c>
      <c r="AA1232" s="1" t="s">
        <v>64516</v>
      </c>
      <c r="AB1232" s="1" t="s">
        <v>61736</v>
      </c>
      <c r="AC1232" s="1" t="s">
        <v>61737</v>
      </c>
      <c r="AD1232" s="1">
        <v>59</v>
      </c>
      <c r="AE1232" s="1" t="s">
        <v>64516</v>
      </c>
      <c r="AF1232" s="1" t="s">
        <v>59826</v>
      </c>
      <c r="AK1232"/>
    </row>
    <row r="1233" spans="1:37" ht="14.5" x14ac:dyDescent="0.35">
      <c r="A1233" s="1" t="s">
        <v>55941</v>
      </c>
      <c r="B1233" s="1" t="s">
        <v>40218</v>
      </c>
      <c r="C1233" s="1" t="s">
        <v>58123</v>
      </c>
      <c r="D1233" s="5" t="s">
        <v>57970</v>
      </c>
      <c r="E1233" s="5" t="s">
        <v>57970</v>
      </c>
      <c r="F1233" s="1" t="s">
        <v>8401</v>
      </c>
      <c r="G1233" s="1" t="s">
        <v>240</v>
      </c>
      <c r="H1233" s="1" t="s">
        <v>181</v>
      </c>
      <c r="I1233" s="1" t="s">
        <v>227</v>
      </c>
      <c r="J1233" s="1" t="s">
        <v>63</v>
      </c>
      <c r="T1233" s="1" t="s">
        <v>65102</v>
      </c>
      <c r="U1233" s="1" t="s">
        <v>65103</v>
      </c>
      <c r="V1233" s="1" t="s">
        <v>65104</v>
      </c>
      <c r="W1233" s="1" t="s">
        <v>65103</v>
      </c>
      <c r="AA1233" s="1" t="s">
        <v>64516</v>
      </c>
      <c r="AB1233" s="1" t="s">
        <v>61736</v>
      </c>
      <c r="AC1233" s="1" t="s">
        <v>61737</v>
      </c>
      <c r="AD1233" s="1">
        <v>59</v>
      </c>
      <c r="AE1233" s="1" t="s">
        <v>64516</v>
      </c>
      <c r="AF1233" s="1" t="s">
        <v>59826</v>
      </c>
      <c r="AK1233"/>
    </row>
    <row r="1234" spans="1:37" ht="14.5" x14ac:dyDescent="0.35">
      <c r="A1234" s="1" t="s">
        <v>55940</v>
      </c>
      <c r="B1234" s="1" t="s">
        <v>40218</v>
      </c>
      <c r="C1234" s="1" t="s">
        <v>58123</v>
      </c>
      <c r="D1234" s="5" t="s">
        <v>57970</v>
      </c>
      <c r="E1234" s="5" t="s">
        <v>57970</v>
      </c>
      <c r="F1234" s="1" t="s">
        <v>44324</v>
      </c>
      <c r="G1234" s="1" t="s">
        <v>240</v>
      </c>
      <c r="H1234" s="1" t="s">
        <v>181</v>
      </c>
      <c r="I1234" s="1" t="s">
        <v>227</v>
      </c>
      <c r="J1234" s="1" t="s">
        <v>63</v>
      </c>
      <c r="T1234" s="1" t="s">
        <v>65105</v>
      </c>
      <c r="U1234" s="1" t="s">
        <v>65106</v>
      </c>
      <c r="V1234" s="1" t="s">
        <v>65107</v>
      </c>
      <c r="W1234" s="1" t="s">
        <v>65106</v>
      </c>
      <c r="AA1234" s="1" t="s">
        <v>64516</v>
      </c>
      <c r="AB1234" s="1" t="s">
        <v>61736</v>
      </c>
      <c r="AC1234" s="1" t="s">
        <v>61737</v>
      </c>
      <c r="AD1234" s="1">
        <v>59</v>
      </c>
      <c r="AE1234" s="1" t="s">
        <v>64516</v>
      </c>
      <c r="AF1234" s="1" t="s">
        <v>59826</v>
      </c>
      <c r="AK1234"/>
    </row>
    <row r="1235" spans="1:37" ht="14.5" x14ac:dyDescent="0.35">
      <c r="A1235" s="1" t="s">
        <v>55939</v>
      </c>
      <c r="B1235" s="1" t="s">
        <v>40218</v>
      </c>
      <c r="C1235" s="1" t="s">
        <v>58123</v>
      </c>
      <c r="D1235" s="5" t="s">
        <v>57970</v>
      </c>
      <c r="E1235" s="5" t="s">
        <v>57970</v>
      </c>
      <c r="F1235" s="1" t="s">
        <v>44324</v>
      </c>
      <c r="G1235" s="1" t="s">
        <v>240</v>
      </c>
      <c r="H1235" s="1" t="s">
        <v>181</v>
      </c>
      <c r="I1235" s="1" t="s">
        <v>227</v>
      </c>
      <c r="J1235" s="1" t="s">
        <v>63</v>
      </c>
      <c r="T1235" s="1" t="s">
        <v>65108</v>
      </c>
      <c r="U1235" s="1" t="s">
        <v>65109</v>
      </c>
      <c r="V1235" s="1" t="s">
        <v>65110</v>
      </c>
      <c r="W1235" s="1" t="s">
        <v>65111</v>
      </c>
      <c r="AA1235" s="1" t="s">
        <v>64516</v>
      </c>
      <c r="AB1235" s="1">
        <v>935</v>
      </c>
      <c r="AC1235" s="1" t="s">
        <v>65112</v>
      </c>
      <c r="AD1235" s="1">
        <v>59</v>
      </c>
      <c r="AE1235" s="1" t="s">
        <v>64516</v>
      </c>
      <c r="AF1235" s="1" t="s">
        <v>59826</v>
      </c>
      <c r="AK1235"/>
    </row>
    <row r="1236" spans="1:37" ht="14.5" x14ac:dyDescent="0.35">
      <c r="A1236" s="1" t="s">
        <v>55938</v>
      </c>
      <c r="B1236" s="1" t="s">
        <v>40218</v>
      </c>
      <c r="C1236" s="1" t="s">
        <v>58123</v>
      </c>
      <c r="D1236" s="5" t="s">
        <v>57970</v>
      </c>
      <c r="E1236" s="5" t="s">
        <v>57970</v>
      </c>
      <c r="F1236" s="1" t="s">
        <v>8207</v>
      </c>
      <c r="G1236" s="1" t="s">
        <v>240</v>
      </c>
      <c r="H1236" s="1" t="s">
        <v>181</v>
      </c>
      <c r="I1236" s="1" t="s">
        <v>227</v>
      </c>
      <c r="J1236" s="1" t="s">
        <v>63</v>
      </c>
      <c r="T1236" s="1" t="s">
        <v>65113</v>
      </c>
      <c r="U1236" s="1" t="s">
        <v>65114</v>
      </c>
      <c r="V1236" s="1" t="s">
        <v>65110</v>
      </c>
      <c r="W1236" s="1" t="s">
        <v>65111</v>
      </c>
      <c r="AA1236" s="1" t="s">
        <v>64516</v>
      </c>
      <c r="AB1236" s="1">
        <v>935</v>
      </c>
      <c r="AC1236" s="1" t="s">
        <v>65112</v>
      </c>
      <c r="AD1236" s="1">
        <v>59</v>
      </c>
      <c r="AE1236" s="1" t="s">
        <v>64516</v>
      </c>
      <c r="AF1236" s="1" t="s">
        <v>59826</v>
      </c>
      <c r="AK1236"/>
    </row>
    <row r="1237" spans="1:37" ht="14.5" x14ac:dyDescent="0.35">
      <c r="A1237" s="1" t="s">
        <v>55937</v>
      </c>
      <c r="B1237" s="1" t="s">
        <v>40218</v>
      </c>
      <c r="C1237" s="1" t="s">
        <v>58123</v>
      </c>
      <c r="D1237" s="5" t="s">
        <v>57970</v>
      </c>
      <c r="E1237" s="5" t="s">
        <v>57970</v>
      </c>
      <c r="F1237" s="1" t="s">
        <v>55936</v>
      </c>
      <c r="G1237" s="1" t="s">
        <v>240</v>
      </c>
      <c r="H1237" s="1" t="s">
        <v>181</v>
      </c>
      <c r="I1237" s="1" t="s">
        <v>227</v>
      </c>
      <c r="J1237" s="1" t="s">
        <v>63</v>
      </c>
      <c r="T1237" s="1" t="s">
        <v>65115</v>
      </c>
      <c r="U1237" s="1" t="s">
        <v>65116</v>
      </c>
      <c r="V1237" s="1" t="s">
        <v>65117</v>
      </c>
      <c r="W1237" s="1" t="s">
        <v>65116</v>
      </c>
      <c r="AA1237" s="1" t="s">
        <v>64516</v>
      </c>
      <c r="AB1237" s="1">
        <v>915</v>
      </c>
      <c r="AC1237" s="1" t="s">
        <v>64884</v>
      </c>
      <c r="AD1237" s="1">
        <v>59</v>
      </c>
      <c r="AE1237" s="1" t="s">
        <v>64516</v>
      </c>
      <c r="AF1237" s="1" t="s">
        <v>59826</v>
      </c>
      <c r="AK1237"/>
    </row>
    <row r="1238" spans="1:37" ht="14.5" x14ac:dyDescent="0.35">
      <c r="A1238" s="1" t="s">
        <v>55928</v>
      </c>
      <c r="B1238" s="1" t="s">
        <v>40218</v>
      </c>
      <c r="C1238" s="1" t="s">
        <v>58123</v>
      </c>
      <c r="D1238" s="5" t="s">
        <v>57970</v>
      </c>
      <c r="E1238" s="5" t="s">
        <v>57970</v>
      </c>
      <c r="F1238" s="1" t="s">
        <v>7382</v>
      </c>
      <c r="G1238" s="1" t="s">
        <v>240</v>
      </c>
      <c r="H1238" s="1" t="s">
        <v>181</v>
      </c>
      <c r="I1238" s="1" t="s">
        <v>227</v>
      </c>
      <c r="J1238" s="1" t="s">
        <v>63</v>
      </c>
      <c r="T1238" s="1" t="s">
        <v>65118</v>
      </c>
      <c r="U1238" s="1" t="s">
        <v>65119</v>
      </c>
      <c r="V1238" s="1" t="s">
        <v>65120</v>
      </c>
      <c r="W1238" s="1" t="s">
        <v>65119</v>
      </c>
      <c r="AA1238" s="1" t="s">
        <v>64516</v>
      </c>
      <c r="AB1238" s="1" t="s">
        <v>61736</v>
      </c>
      <c r="AC1238" s="1" t="s">
        <v>61737</v>
      </c>
      <c r="AD1238" s="1">
        <v>59</v>
      </c>
      <c r="AE1238" s="1" t="s">
        <v>64516</v>
      </c>
      <c r="AF1238" s="1" t="s">
        <v>59826</v>
      </c>
      <c r="AK1238"/>
    </row>
    <row r="1239" spans="1:37" ht="14.5" x14ac:dyDescent="0.35">
      <c r="A1239" s="1" t="s">
        <v>55926</v>
      </c>
      <c r="B1239" s="1" t="s">
        <v>40218</v>
      </c>
      <c r="C1239" s="1" t="s">
        <v>58123</v>
      </c>
      <c r="D1239" s="5" t="s">
        <v>57970</v>
      </c>
      <c r="E1239" s="5" t="s">
        <v>57970</v>
      </c>
      <c r="F1239" s="1" t="s">
        <v>55925</v>
      </c>
      <c r="G1239" s="1" t="s">
        <v>240</v>
      </c>
      <c r="H1239" s="1" t="s">
        <v>181</v>
      </c>
      <c r="I1239" s="1" t="s">
        <v>227</v>
      </c>
      <c r="J1239" s="1" t="s">
        <v>63</v>
      </c>
      <c r="T1239" s="1" t="s">
        <v>65121</v>
      </c>
      <c r="U1239" s="1" t="s">
        <v>65122</v>
      </c>
      <c r="V1239" s="1" t="s">
        <v>65123</v>
      </c>
      <c r="W1239" s="1" t="s">
        <v>65122</v>
      </c>
      <c r="AA1239" s="1" t="s">
        <v>64516</v>
      </c>
      <c r="AB1239" s="1">
        <v>935</v>
      </c>
      <c r="AC1239" s="1" t="s">
        <v>65112</v>
      </c>
      <c r="AD1239" s="1">
        <v>59</v>
      </c>
      <c r="AE1239" s="1" t="s">
        <v>64516</v>
      </c>
      <c r="AF1239" s="1" t="s">
        <v>59826</v>
      </c>
      <c r="AK1239"/>
    </row>
    <row r="1240" spans="1:37" ht="14.5" x14ac:dyDescent="0.35">
      <c r="A1240" s="1" t="s">
        <v>55923</v>
      </c>
      <c r="B1240" s="1" t="s">
        <v>40218</v>
      </c>
      <c r="C1240" s="1" t="s">
        <v>58123</v>
      </c>
      <c r="D1240" s="5" t="s">
        <v>57970</v>
      </c>
      <c r="E1240" s="5" t="s">
        <v>57970</v>
      </c>
      <c r="F1240" s="1" t="s">
        <v>7263</v>
      </c>
      <c r="G1240" s="1" t="s">
        <v>240</v>
      </c>
      <c r="H1240" s="1" t="s">
        <v>181</v>
      </c>
      <c r="I1240" s="1" t="s">
        <v>227</v>
      </c>
      <c r="J1240" s="1" t="s">
        <v>63</v>
      </c>
      <c r="T1240" s="1" t="s">
        <v>65124</v>
      </c>
      <c r="U1240" s="1" t="s">
        <v>65125</v>
      </c>
      <c r="V1240" s="1" t="s">
        <v>65126</v>
      </c>
      <c r="W1240" s="1" t="s">
        <v>65127</v>
      </c>
      <c r="AA1240" s="1" t="s">
        <v>65049</v>
      </c>
      <c r="AB1240" s="1" t="s">
        <v>61736</v>
      </c>
      <c r="AC1240" s="1" t="s">
        <v>61737</v>
      </c>
      <c r="AD1240" s="1">
        <v>60</v>
      </c>
      <c r="AE1240" s="1" t="s">
        <v>65049</v>
      </c>
      <c r="AF1240" s="1" t="s">
        <v>59826</v>
      </c>
      <c r="AK1240"/>
    </row>
    <row r="1241" spans="1:37" ht="14.5" x14ac:dyDescent="0.35">
      <c r="A1241" s="1" t="s">
        <v>55922</v>
      </c>
      <c r="B1241" s="1" t="s">
        <v>40218</v>
      </c>
      <c r="C1241" s="1" t="s">
        <v>58123</v>
      </c>
      <c r="D1241" s="5" t="s">
        <v>57970</v>
      </c>
      <c r="E1241" s="5" t="s">
        <v>57970</v>
      </c>
      <c r="F1241" s="1" t="s">
        <v>7263</v>
      </c>
      <c r="G1241" s="1" t="s">
        <v>240</v>
      </c>
      <c r="H1241" s="1" t="s">
        <v>181</v>
      </c>
      <c r="I1241" s="1" t="s">
        <v>227</v>
      </c>
      <c r="J1241" s="1" t="s">
        <v>63</v>
      </c>
      <c r="T1241" s="1" t="s">
        <v>65128</v>
      </c>
      <c r="U1241" s="1" t="s">
        <v>65129</v>
      </c>
      <c r="V1241" s="1" t="s">
        <v>65130</v>
      </c>
      <c r="W1241" s="1" t="s">
        <v>65129</v>
      </c>
      <c r="AA1241" s="1" t="s">
        <v>65049</v>
      </c>
      <c r="AB1241" s="1" t="s">
        <v>61736</v>
      </c>
      <c r="AC1241" s="1" t="s">
        <v>61737</v>
      </c>
      <c r="AD1241" s="1">
        <v>60</v>
      </c>
      <c r="AE1241" s="1" t="s">
        <v>65049</v>
      </c>
      <c r="AF1241" s="1" t="s">
        <v>59826</v>
      </c>
      <c r="AK1241"/>
    </row>
    <row r="1242" spans="1:37" ht="14.5" x14ac:dyDescent="0.35">
      <c r="A1242" s="1" t="s">
        <v>55921</v>
      </c>
      <c r="B1242" s="1" t="s">
        <v>40218</v>
      </c>
      <c r="C1242" s="1" t="s">
        <v>58123</v>
      </c>
      <c r="D1242" s="5" t="s">
        <v>57970</v>
      </c>
      <c r="E1242" s="5" t="s">
        <v>57970</v>
      </c>
      <c r="F1242" s="1" t="s">
        <v>7263</v>
      </c>
      <c r="G1242" s="1" t="s">
        <v>240</v>
      </c>
      <c r="H1242" s="1" t="s">
        <v>181</v>
      </c>
      <c r="I1242" s="1" t="s">
        <v>227</v>
      </c>
      <c r="J1242" s="1" t="s">
        <v>63</v>
      </c>
      <c r="T1242" s="1" t="s">
        <v>65131</v>
      </c>
      <c r="U1242" s="1" t="s">
        <v>65132</v>
      </c>
      <c r="V1242" s="1" t="s">
        <v>65133</v>
      </c>
      <c r="W1242" s="1" t="s">
        <v>65132</v>
      </c>
      <c r="AA1242" s="1" t="s">
        <v>64516</v>
      </c>
      <c r="AB1242" s="1" t="s">
        <v>61736</v>
      </c>
      <c r="AC1242" s="1" t="s">
        <v>61737</v>
      </c>
      <c r="AD1242" s="1">
        <v>59</v>
      </c>
      <c r="AE1242" s="1" t="s">
        <v>64516</v>
      </c>
      <c r="AF1242" s="1" t="s">
        <v>59826</v>
      </c>
      <c r="AK1242"/>
    </row>
    <row r="1243" spans="1:37" ht="14.5" x14ac:dyDescent="0.35">
      <c r="A1243" s="1" t="s">
        <v>55897</v>
      </c>
      <c r="B1243" s="1" t="s">
        <v>40218</v>
      </c>
      <c r="C1243" s="1" t="s">
        <v>58123</v>
      </c>
      <c r="D1243" s="5" t="s">
        <v>57970</v>
      </c>
      <c r="E1243" s="5" t="s">
        <v>57970</v>
      </c>
      <c r="F1243" s="1" t="s">
        <v>15156</v>
      </c>
      <c r="G1243" s="1" t="s">
        <v>240</v>
      </c>
      <c r="H1243" s="1" t="s">
        <v>181</v>
      </c>
      <c r="I1243" s="1" t="s">
        <v>227</v>
      </c>
      <c r="J1243" s="1" t="s">
        <v>63</v>
      </c>
      <c r="T1243" s="1" t="s">
        <v>65134</v>
      </c>
      <c r="U1243" s="1" t="s">
        <v>65135</v>
      </c>
      <c r="V1243" s="1" t="s">
        <v>65136</v>
      </c>
      <c r="W1243" s="1" t="s">
        <v>65135</v>
      </c>
      <c r="AA1243" s="1" t="s">
        <v>64516</v>
      </c>
      <c r="AB1243" s="1">
        <v>935</v>
      </c>
      <c r="AC1243" s="1" t="s">
        <v>65112</v>
      </c>
      <c r="AD1243" s="1">
        <v>59</v>
      </c>
      <c r="AE1243" s="1" t="s">
        <v>64516</v>
      </c>
      <c r="AF1243" s="1" t="s">
        <v>59826</v>
      </c>
      <c r="AK1243"/>
    </row>
    <row r="1244" spans="1:37" ht="14.5" x14ac:dyDescent="0.35">
      <c r="A1244" s="1" t="s">
        <v>55895</v>
      </c>
      <c r="B1244" s="1" t="s">
        <v>40218</v>
      </c>
      <c r="C1244" s="1" t="s">
        <v>58123</v>
      </c>
      <c r="D1244" s="5" t="s">
        <v>57970</v>
      </c>
      <c r="E1244" s="5" t="s">
        <v>57970</v>
      </c>
      <c r="F1244" s="1" t="s">
        <v>22039</v>
      </c>
      <c r="G1244" s="1" t="s">
        <v>240</v>
      </c>
      <c r="H1244" s="1" t="s">
        <v>181</v>
      </c>
      <c r="I1244" s="1" t="s">
        <v>227</v>
      </c>
      <c r="J1244" s="1" t="s">
        <v>63</v>
      </c>
      <c r="T1244" s="1" t="s">
        <v>65137</v>
      </c>
      <c r="U1244" s="1" t="s">
        <v>65138</v>
      </c>
      <c r="V1244" s="1" t="s">
        <v>65139</v>
      </c>
      <c r="W1244" s="1" t="s">
        <v>65140</v>
      </c>
      <c r="AA1244" s="1" t="s">
        <v>65049</v>
      </c>
      <c r="AB1244" s="1" t="s">
        <v>61736</v>
      </c>
      <c r="AC1244" s="1" t="s">
        <v>61737</v>
      </c>
      <c r="AD1244" s="1">
        <v>60</v>
      </c>
      <c r="AE1244" s="1" t="s">
        <v>65049</v>
      </c>
      <c r="AF1244" s="1" t="s">
        <v>59826</v>
      </c>
      <c r="AK1244"/>
    </row>
    <row r="1245" spans="1:37" ht="14.5" x14ac:dyDescent="0.35">
      <c r="A1245" s="1" t="s">
        <v>55894</v>
      </c>
      <c r="B1245" s="1" t="s">
        <v>40218</v>
      </c>
      <c r="C1245" s="1" t="s">
        <v>58123</v>
      </c>
      <c r="D1245" s="5" t="s">
        <v>57970</v>
      </c>
      <c r="E1245" s="5" t="s">
        <v>57970</v>
      </c>
      <c r="F1245" s="1" t="s">
        <v>55893</v>
      </c>
      <c r="G1245" s="1" t="s">
        <v>240</v>
      </c>
      <c r="H1245" s="1" t="s">
        <v>181</v>
      </c>
      <c r="I1245" s="1" t="s">
        <v>227</v>
      </c>
      <c r="J1245" s="1" t="s">
        <v>63</v>
      </c>
      <c r="T1245" s="1" t="s">
        <v>65141</v>
      </c>
      <c r="U1245" s="1" t="s">
        <v>65142</v>
      </c>
      <c r="V1245" s="1" t="s">
        <v>65139</v>
      </c>
      <c r="W1245" s="1" t="s">
        <v>65140</v>
      </c>
      <c r="AA1245" s="1" t="s">
        <v>65049</v>
      </c>
      <c r="AB1245" s="1" t="s">
        <v>61736</v>
      </c>
      <c r="AC1245" s="1" t="s">
        <v>61737</v>
      </c>
      <c r="AD1245" s="1">
        <v>60</v>
      </c>
      <c r="AE1245" s="1" t="s">
        <v>65049</v>
      </c>
      <c r="AF1245" s="1" t="s">
        <v>59826</v>
      </c>
      <c r="AK1245"/>
    </row>
    <row r="1246" spans="1:37" ht="14.5" x14ac:dyDescent="0.35">
      <c r="A1246" s="1" t="s">
        <v>55872</v>
      </c>
      <c r="B1246" s="1" t="s">
        <v>40218</v>
      </c>
      <c r="C1246" s="1" t="s">
        <v>58123</v>
      </c>
      <c r="D1246" s="5" t="s">
        <v>57970</v>
      </c>
      <c r="E1246" s="5" t="s">
        <v>57970</v>
      </c>
      <c r="F1246" s="1" t="s">
        <v>55870</v>
      </c>
      <c r="G1246" s="1" t="s">
        <v>240</v>
      </c>
      <c r="H1246" s="1" t="s">
        <v>181</v>
      </c>
      <c r="I1246" s="1" t="s">
        <v>227</v>
      </c>
      <c r="J1246" s="1" t="s">
        <v>63</v>
      </c>
      <c r="T1246" s="1" t="s">
        <v>65143</v>
      </c>
      <c r="U1246" s="1" t="s">
        <v>65144</v>
      </c>
      <c r="V1246" s="1" t="s">
        <v>65139</v>
      </c>
      <c r="W1246" s="1" t="s">
        <v>65140</v>
      </c>
      <c r="AA1246" s="1" t="s">
        <v>65049</v>
      </c>
      <c r="AB1246" s="1" t="s">
        <v>61736</v>
      </c>
      <c r="AC1246" s="1" t="s">
        <v>61737</v>
      </c>
      <c r="AD1246" s="1">
        <v>60</v>
      </c>
      <c r="AE1246" s="1" t="s">
        <v>65049</v>
      </c>
      <c r="AF1246" s="1" t="s">
        <v>59826</v>
      </c>
      <c r="AK1246"/>
    </row>
    <row r="1247" spans="1:37" ht="14.5" x14ac:dyDescent="0.35">
      <c r="A1247" s="1" t="s">
        <v>55871</v>
      </c>
      <c r="B1247" s="1" t="s">
        <v>40218</v>
      </c>
      <c r="C1247" s="1" t="s">
        <v>58123</v>
      </c>
      <c r="D1247" s="5" t="s">
        <v>57970</v>
      </c>
      <c r="E1247" s="5" t="s">
        <v>57970</v>
      </c>
      <c r="F1247" s="1" t="s">
        <v>55870</v>
      </c>
      <c r="G1247" s="1" t="s">
        <v>240</v>
      </c>
      <c r="H1247" s="1" t="s">
        <v>181</v>
      </c>
      <c r="I1247" s="1" t="s">
        <v>227</v>
      </c>
      <c r="J1247" s="1" t="s">
        <v>63</v>
      </c>
      <c r="T1247" s="1" t="s">
        <v>65145</v>
      </c>
      <c r="U1247" s="1" t="s">
        <v>65146</v>
      </c>
      <c r="V1247" s="1" t="s">
        <v>65147</v>
      </c>
      <c r="W1247" s="1" t="s">
        <v>65148</v>
      </c>
      <c r="AA1247" s="1" t="s">
        <v>65049</v>
      </c>
      <c r="AB1247" s="1" t="s">
        <v>61736</v>
      </c>
      <c r="AC1247" s="1" t="s">
        <v>61737</v>
      </c>
      <c r="AD1247" s="1">
        <v>60</v>
      </c>
      <c r="AE1247" s="1" t="s">
        <v>65049</v>
      </c>
      <c r="AF1247" s="1" t="s">
        <v>59826</v>
      </c>
      <c r="AK1247"/>
    </row>
    <row r="1248" spans="1:37" ht="14.5" x14ac:dyDescent="0.35">
      <c r="A1248" s="1" t="s">
        <v>55869</v>
      </c>
      <c r="B1248" s="1" t="s">
        <v>40218</v>
      </c>
      <c r="C1248" s="1" t="s">
        <v>58123</v>
      </c>
      <c r="D1248" s="5" t="s">
        <v>57970</v>
      </c>
      <c r="E1248" s="5" t="s">
        <v>57970</v>
      </c>
      <c r="F1248" s="1" t="s">
        <v>55868</v>
      </c>
      <c r="G1248" s="1" t="s">
        <v>240</v>
      </c>
      <c r="H1248" s="1" t="s">
        <v>181</v>
      </c>
      <c r="I1248" s="1" t="s">
        <v>227</v>
      </c>
      <c r="J1248" s="1" t="s">
        <v>63</v>
      </c>
      <c r="T1248" s="1" t="s">
        <v>65149</v>
      </c>
      <c r="U1248" s="1" t="s">
        <v>65150</v>
      </c>
      <c r="V1248" s="1" t="s">
        <v>64573</v>
      </c>
      <c r="W1248" s="1" t="s">
        <v>64574</v>
      </c>
      <c r="AA1248" s="1" t="s">
        <v>64341</v>
      </c>
      <c r="AB1248" s="1">
        <v>602</v>
      </c>
      <c r="AC1248" s="1" t="s">
        <v>64574</v>
      </c>
      <c r="AD1248" s="1">
        <v>46</v>
      </c>
      <c r="AE1248" s="1" t="s">
        <v>64341</v>
      </c>
      <c r="AF1248" s="1" t="s">
        <v>59826</v>
      </c>
      <c r="AK1248"/>
    </row>
    <row r="1249" spans="1:37" ht="14.5" x14ac:dyDescent="0.35">
      <c r="A1249" s="1" t="s">
        <v>55867</v>
      </c>
      <c r="B1249" s="1" t="s">
        <v>40218</v>
      </c>
      <c r="C1249" s="1" t="s">
        <v>58123</v>
      </c>
      <c r="D1249" s="5" t="s">
        <v>57970</v>
      </c>
      <c r="E1249" s="5" t="s">
        <v>57970</v>
      </c>
      <c r="F1249" s="1" t="s">
        <v>55866</v>
      </c>
      <c r="G1249" s="1" t="s">
        <v>240</v>
      </c>
      <c r="H1249" s="1" t="s">
        <v>181</v>
      </c>
      <c r="I1249" s="1" t="s">
        <v>227</v>
      </c>
      <c r="J1249" s="1" t="s">
        <v>63</v>
      </c>
      <c r="T1249" s="1" t="s">
        <v>65151</v>
      </c>
      <c r="U1249" s="1" t="s">
        <v>65152</v>
      </c>
      <c r="V1249" s="1" t="s">
        <v>64573</v>
      </c>
      <c r="W1249" s="1" t="s">
        <v>64574</v>
      </c>
      <c r="AA1249" s="1" t="s">
        <v>64341</v>
      </c>
      <c r="AB1249" s="1">
        <v>602</v>
      </c>
      <c r="AC1249" s="1" t="s">
        <v>64574</v>
      </c>
      <c r="AD1249" s="1">
        <v>46</v>
      </c>
      <c r="AE1249" s="1" t="s">
        <v>64341</v>
      </c>
      <c r="AF1249" s="1" t="s">
        <v>59826</v>
      </c>
      <c r="AK1249"/>
    </row>
    <row r="1250" spans="1:37" ht="14.5" x14ac:dyDescent="0.35">
      <c r="A1250" s="1" t="s">
        <v>55865</v>
      </c>
      <c r="B1250" s="1" t="s">
        <v>40218</v>
      </c>
      <c r="C1250" s="1" t="s">
        <v>58123</v>
      </c>
      <c r="D1250" s="5" t="s">
        <v>57970</v>
      </c>
      <c r="E1250" s="5" t="s">
        <v>57970</v>
      </c>
      <c r="F1250" s="1" t="s">
        <v>55864</v>
      </c>
      <c r="G1250" s="1" t="s">
        <v>240</v>
      </c>
      <c r="H1250" s="1" t="s">
        <v>181</v>
      </c>
      <c r="I1250" s="1" t="s">
        <v>227</v>
      </c>
      <c r="J1250" s="1" t="s">
        <v>63</v>
      </c>
      <c r="T1250" s="1" t="s">
        <v>65153</v>
      </c>
      <c r="U1250" s="1" t="s">
        <v>65154</v>
      </c>
      <c r="V1250" s="1" t="s">
        <v>64573</v>
      </c>
      <c r="W1250" s="1" t="s">
        <v>64574</v>
      </c>
      <c r="AA1250" s="1" t="s">
        <v>64341</v>
      </c>
      <c r="AB1250" s="1">
        <v>602</v>
      </c>
      <c r="AC1250" s="1" t="s">
        <v>64574</v>
      </c>
      <c r="AD1250" s="1">
        <v>46</v>
      </c>
      <c r="AE1250" s="1" t="s">
        <v>64341</v>
      </c>
      <c r="AF1250" s="1" t="s">
        <v>59826</v>
      </c>
      <c r="AK1250"/>
    </row>
    <row r="1251" spans="1:37" ht="14.5" x14ac:dyDescent="0.35">
      <c r="A1251" s="1" t="s">
        <v>55860</v>
      </c>
      <c r="B1251" s="1" t="s">
        <v>40218</v>
      </c>
      <c r="C1251" s="1" t="s">
        <v>58123</v>
      </c>
      <c r="D1251" s="5" t="s">
        <v>57970</v>
      </c>
      <c r="E1251" s="5" t="s">
        <v>57970</v>
      </c>
      <c r="F1251" s="1" t="s">
        <v>53403</v>
      </c>
      <c r="G1251" s="1" t="s">
        <v>240</v>
      </c>
      <c r="H1251" s="1" t="s">
        <v>181</v>
      </c>
      <c r="I1251" s="1" t="s">
        <v>227</v>
      </c>
      <c r="J1251" s="1" t="s">
        <v>63</v>
      </c>
      <c r="T1251" s="1" t="s">
        <v>65155</v>
      </c>
      <c r="U1251" s="1" t="s">
        <v>65156</v>
      </c>
      <c r="V1251" s="1" t="s">
        <v>64573</v>
      </c>
      <c r="W1251" s="1" t="s">
        <v>64574</v>
      </c>
      <c r="AA1251" s="1" t="s">
        <v>64341</v>
      </c>
      <c r="AB1251" s="1">
        <v>602</v>
      </c>
      <c r="AC1251" s="1" t="s">
        <v>64574</v>
      </c>
      <c r="AD1251" s="1">
        <v>46</v>
      </c>
      <c r="AE1251" s="1" t="s">
        <v>64341</v>
      </c>
      <c r="AF1251" s="1" t="s">
        <v>59826</v>
      </c>
      <c r="AK1251"/>
    </row>
    <row r="1252" spans="1:37" ht="14.5" x14ac:dyDescent="0.35">
      <c r="A1252" s="1" t="s">
        <v>55859</v>
      </c>
      <c r="B1252" s="1" t="s">
        <v>40218</v>
      </c>
      <c r="C1252" s="1" t="s">
        <v>58123</v>
      </c>
      <c r="D1252" s="5" t="s">
        <v>57970</v>
      </c>
      <c r="E1252" s="5" t="s">
        <v>57970</v>
      </c>
      <c r="F1252" s="1" t="s">
        <v>28282</v>
      </c>
      <c r="G1252" s="1" t="s">
        <v>240</v>
      </c>
      <c r="H1252" s="1" t="s">
        <v>181</v>
      </c>
      <c r="I1252" s="1" t="s">
        <v>227</v>
      </c>
      <c r="J1252" s="1" t="s">
        <v>63</v>
      </c>
      <c r="T1252" s="1" t="s">
        <v>65157</v>
      </c>
      <c r="U1252" s="1" t="s">
        <v>65158</v>
      </c>
      <c r="V1252" s="1" t="s">
        <v>64573</v>
      </c>
      <c r="W1252" s="1" t="s">
        <v>64574</v>
      </c>
      <c r="AA1252" s="1" t="s">
        <v>64341</v>
      </c>
      <c r="AB1252" s="1">
        <v>602</v>
      </c>
      <c r="AC1252" s="1" t="s">
        <v>64574</v>
      </c>
      <c r="AD1252" s="1">
        <v>46</v>
      </c>
      <c r="AE1252" s="1" t="s">
        <v>64341</v>
      </c>
      <c r="AF1252" s="1" t="s">
        <v>59826</v>
      </c>
      <c r="AK1252"/>
    </row>
    <row r="1253" spans="1:37" ht="14.5" x14ac:dyDescent="0.35">
      <c r="A1253" s="1" t="s">
        <v>55853</v>
      </c>
      <c r="B1253" s="1" t="s">
        <v>40218</v>
      </c>
      <c r="C1253" s="1" t="s">
        <v>58123</v>
      </c>
      <c r="D1253" s="5" t="s">
        <v>57970</v>
      </c>
      <c r="E1253" s="5" t="s">
        <v>57970</v>
      </c>
      <c r="F1253" s="1" t="s">
        <v>55849</v>
      </c>
      <c r="G1253" s="1" t="s">
        <v>240</v>
      </c>
      <c r="H1253" s="1" t="s">
        <v>181</v>
      </c>
      <c r="I1253" s="1" t="s">
        <v>227</v>
      </c>
      <c r="J1253" s="1" t="s">
        <v>63</v>
      </c>
      <c r="T1253" s="1" t="s">
        <v>65159</v>
      </c>
      <c r="U1253" s="1" t="s">
        <v>65160</v>
      </c>
      <c r="V1253" s="1" t="s">
        <v>64573</v>
      </c>
      <c r="W1253" s="1" t="s">
        <v>64574</v>
      </c>
      <c r="AA1253" s="1" t="s">
        <v>64341</v>
      </c>
      <c r="AB1253" s="1">
        <v>602</v>
      </c>
      <c r="AC1253" s="1" t="s">
        <v>64574</v>
      </c>
      <c r="AD1253" s="1">
        <v>46</v>
      </c>
      <c r="AE1253" s="1" t="s">
        <v>64341</v>
      </c>
      <c r="AF1253" s="1" t="s">
        <v>59826</v>
      </c>
      <c r="AK1253"/>
    </row>
    <row r="1254" spans="1:37" ht="14.5" x14ac:dyDescent="0.35">
      <c r="A1254" s="1" t="s">
        <v>55852</v>
      </c>
      <c r="B1254" s="1" t="s">
        <v>40218</v>
      </c>
      <c r="C1254" s="1" t="s">
        <v>58123</v>
      </c>
      <c r="D1254" s="5" t="s">
        <v>57970</v>
      </c>
      <c r="E1254" s="5" t="s">
        <v>57970</v>
      </c>
      <c r="F1254" s="1" t="s">
        <v>55849</v>
      </c>
      <c r="G1254" s="1" t="s">
        <v>240</v>
      </c>
      <c r="H1254" s="1" t="s">
        <v>181</v>
      </c>
      <c r="I1254" s="1" t="s">
        <v>227</v>
      </c>
      <c r="J1254" s="1" t="s">
        <v>63</v>
      </c>
      <c r="T1254" s="1" t="s">
        <v>65161</v>
      </c>
      <c r="U1254" s="1" t="s">
        <v>65162</v>
      </c>
      <c r="V1254" s="1" t="s">
        <v>64573</v>
      </c>
      <c r="W1254" s="1" t="s">
        <v>64574</v>
      </c>
      <c r="AA1254" s="1" t="s">
        <v>64341</v>
      </c>
      <c r="AB1254" s="1">
        <v>602</v>
      </c>
      <c r="AC1254" s="1" t="s">
        <v>64574</v>
      </c>
      <c r="AD1254" s="1">
        <v>46</v>
      </c>
      <c r="AE1254" s="1" t="s">
        <v>64341</v>
      </c>
      <c r="AF1254" s="1" t="s">
        <v>59826</v>
      </c>
      <c r="AK1254"/>
    </row>
    <row r="1255" spans="1:37" ht="14.5" x14ac:dyDescent="0.35">
      <c r="A1255" s="1" t="s">
        <v>55851</v>
      </c>
      <c r="B1255" s="1" t="s">
        <v>40218</v>
      </c>
      <c r="C1255" s="1" t="s">
        <v>58123</v>
      </c>
      <c r="D1255" s="5" t="s">
        <v>57970</v>
      </c>
      <c r="E1255" s="5" t="s">
        <v>57970</v>
      </c>
      <c r="F1255" s="1" t="s">
        <v>55849</v>
      </c>
      <c r="G1255" s="1" t="s">
        <v>240</v>
      </c>
      <c r="H1255" s="1" t="s">
        <v>181</v>
      </c>
      <c r="I1255" s="1" t="s">
        <v>227</v>
      </c>
      <c r="J1255" s="1" t="s">
        <v>63</v>
      </c>
      <c r="T1255" s="1" t="s">
        <v>65163</v>
      </c>
      <c r="U1255" s="1" t="s">
        <v>65164</v>
      </c>
      <c r="V1255" s="1" t="s">
        <v>65165</v>
      </c>
      <c r="W1255" s="1" t="s">
        <v>65164</v>
      </c>
      <c r="AA1255" s="1" t="s">
        <v>64341</v>
      </c>
      <c r="AB1255" s="1" t="s">
        <v>61736</v>
      </c>
      <c r="AC1255" s="1" t="s">
        <v>61737</v>
      </c>
      <c r="AD1255" s="1">
        <v>46</v>
      </c>
      <c r="AE1255" s="1" t="s">
        <v>64341</v>
      </c>
      <c r="AF1255" s="1" t="s">
        <v>59826</v>
      </c>
      <c r="AK1255"/>
    </row>
    <row r="1256" spans="1:37" ht="14.5" x14ac:dyDescent="0.35">
      <c r="A1256" s="1" t="s">
        <v>55843</v>
      </c>
      <c r="B1256" s="1" t="s">
        <v>40218</v>
      </c>
      <c r="C1256" s="1" t="s">
        <v>58123</v>
      </c>
      <c r="D1256" s="5" t="s">
        <v>57970</v>
      </c>
      <c r="E1256" s="5" t="s">
        <v>57970</v>
      </c>
      <c r="F1256" s="1" t="s">
        <v>55842</v>
      </c>
      <c r="G1256" s="1" t="s">
        <v>240</v>
      </c>
      <c r="H1256" s="1" t="s">
        <v>181</v>
      </c>
      <c r="I1256" s="1" t="s">
        <v>227</v>
      </c>
      <c r="J1256" s="1" t="s">
        <v>63</v>
      </c>
      <c r="T1256" s="1" t="s">
        <v>65166</v>
      </c>
      <c r="U1256" s="1" t="s">
        <v>65167</v>
      </c>
      <c r="V1256" s="1" t="s">
        <v>65168</v>
      </c>
      <c r="W1256" s="1" t="s">
        <v>65167</v>
      </c>
      <c r="AA1256" s="1" t="s">
        <v>64341</v>
      </c>
      <c r="AB1256" s="1">
        <v>602</v>
      </c>
      <c r="AC1256" s="1" t="s">
        <v>64574</v>
      </c>
      <c r="AD1256" s="1">
        <v>46</v>
      </c>
      <c r="AE1256" s="1" t="s">
        <v>64341</v>
      </c>
      <c r="AF1256" s="1" t="s">
        <v>59826</v>
      </c>
      <c r="AK1256"/>
    </row>
    <row r="1257" spans="1:37" ht="14.5" x14ac:dyDescent="0.35">
      <c r="A1257" s="1" t="s">
        <v>55840</v>
      </c>
      <c r="B1257" s="1" t="s">
        <v>40218</v>
      </c>
      <c r="C1257" s="1" t="s">
        <v>58123</v>
      </c>
      <c r="D1257" s="5" t="s">
        <v>57970</v>
      </c>
      <c r="E1257" s="5" t="s">
        <v>57970</v>
      </c>
      <c r="F1257" s="1" t="s">
        <v>28277</v>
      </c>
      <c r="G1257" s="1" t="s">
        <v>240</v>
      </c>
      <c r="H1257" s="1" t="s">
        <v>181</v>
      </c>
      <c r="I1257" s="1" t="s">
        <v>227</v>
      </c>
      <c r="J1257" s="1" t="s">
        <v>63</v>
      </c>
      <c r="T1257" s="1" t="s">
        <v>65169</v>
      </c>
      <c r="U1257" s="1" t="s">
        <v>65170</v>
      </c>
      <c r="V1257" s="1" t="s">
        <v>65171</v>
      </c>
      <c r="W1257" s="1" t="s">
        <v>65170</v>
      </c>
      <c r="AA1257" s="1" t="s">
        <v>64341</v>
      </c>
      <c r="AB1257" s="1">
        <v>602</v>
      </c>
      <c r="AC1257" s="1" t="s">
        <v>64574</v>
      </c>
      <c r="AD1257" s="1">
        <v>46</v>
      </c>
      <c r="AE1257" s="1" t="s">
        <v>64341</v>
      </c>
      <c r="AF1257" s="1" t="s">
        <v>59826</v>
      </c>
      <c r="AK1257"/>
    </row>
    <row r="1258" spans="1:37" ht="14.5" x14ac:dyDescent="0.35">
      <c r="A1258" s="1" t="s">
        <v>55839</v>
      </c>
      <c r="B1258" s="1" t="s">
        <v>40218</v>
      </c>
      <c r="C1258" s="1" t="s">
        <v>58123</v>
      </c>
      <c r="D1258" s="5" t="s">
        <v>57970</v>
      </c>
      <c r="E1258" s="5" t="s">
        <v>57970</v>
      </c>
      <c r="F1258" s="1" t="s">
        <v>55837</v>
      </c>
      <c r="G1258" s="1" t="s">
        <v>240</v>
      </c>
      <c r="H1258" s="1" t="s">
        <v>181</v>
      </c>
      <c r="I1258" s="1" t="s">
        <v>227</v>
      </c>
      <c r="J1258" s="1" t="s">
        <v>63</v>
      </c>
      <c r="T1258" s="1" t="s">
        <v>65172</v>
      </c>
      <c r="U1258" s="1" t="s">
        <v>65173</v>
      </c>
      <c r="V1258" s="1" t="s">
        <v>65174</v>
      </c>
      <c r="W1258" s="1" t="s">
        <v>65175</v>
      </c>
      <c r="AA1258" s="1" t="s">
        <v>64356</v>
      </c>
      <c r="AB1258" s="1">
        <v>705</v>
      </c>
      <c r="AC1258" s="1" t="s">
        <v>65175</v>
      </c>
      <c r="AD1258" s="1">
        <v>47</v>
      </c>
      <c r="AE1258" s="1" t="s">
        <v>64356</v>
      </c>
      <c r="AF1258" s="1" t="s">
        <v>59826</v>
      </c>
      <c r="AK1258"/>
    </row>
    <row r="1259" spans="1:37" ht="14.5" x14ac:dyDescent="0.35">
      <c r="A1259" s="1" t="s">
        <v>55850</v>
      </c>
      <c r="B1259" s="1" t="s">
        <v>40218</v>
      </c>
      <c r="C1259" s="1" t="s">
        <v>58123</v>
      </c>
      <c r="D1259" s="5" t="s">
        <v>57970</v>
      </c>
      <c r="E1259" s="5" t="s">
        <v>57970</v>
      </c>
      <c r="F1259" s="1" t="s">
        <v>55849</v>
      </c>
      <c r="G1259" s="1" t="s">
        <v>240</v>
      </c>
      <c r="H1259" s="1" t="s">
        <v>181</v>
      </c>
      <c r="I1259" s="1" t="s">
        <v>227</v>
      </c>
      <c r="J1259" s="1" t="s">
        <v>63</v>
      </c>
      <c r="T1259" s="1" t="s">
        <v>65176</v>
      </c>
      <c r="U1259" s="1" t="s">
        <v>65177</v>
      </c>
      <c r="V1259" s="1" t="s">
        <v>65174</v>
      </c>
      <c r="W1259" s="1" t="s">
        <v>65175</v>
      </c>
      <c r="AA1259" s="1" t="s">
        <v>64356</v>
      </c>
      <c r="AB1259" s="1">
        <v>705</v>
      </c>
      <c r="AC1259" s="1" t="s">
        <v>65175</v>
      </c>
      <c r="AD1259" s="1">
        <v>47</v>
      </c>
      <c r="AE1259" s="1" t="s">
        <v>64356</v>
      </c>
      <c r="AF1259" s="1" t="s">
        <v>59826</v>
      </c>
      <c r="AK1259"/>
    </row>
    <row r="1260" spans="1:37" ht="14.5" x14ac:dyDescent="0.35">
      <c r="A1260" s="1" t="s">
        <v>55826</v>
      </c>
      <c r="B1260" s="1" t="s">
        <v>40218</v>
      </c>
      <c r="C1260" s="1" t="s">
        <v>58123</v>
      </c>
      <c r="D1260" s="5" t="s">
        <v>57970</v>
      </c>
      <c r="E1260" s="5" t="s">
        <v>57970</v>
      </c>
      <c r="F1260" s="1" t="s">
        <v>3455</v>
      </c>
      <c r="G1260" s="1" t="s">
        <v>240</v>
      </c>
      <c r="H1260" s="1" t="s">
        <v>181</v>
      </c>
      <c r="I1260" s="1" t="s">
        <v>227</v>
      </c>
      <c r="J1260" s="1" t="s">
        <v>63</v>
      </c>
      <c r="T1260" s="1" t="s">
        <v>65178</v>
      </c>
      <c r="U1260" s="1" t="s">
        <v>65179</v>
      </c>
      <c r="V1260" s="1" t="s">
        <v>65174</v>
      </c>
      <c r="W1260" s="1" t="s">
        <v>65175</v>
      </c>
      <c r="AA1260" s="1" t="s">
        <v>64356</v>
      </c>
      <c r="AB1260" s="1">
        <v>705</v>
      </c>
      <c r="AC1260" s="1" t="s">
        <v>65175</v>
      </c>
      <c r="AD1260" s="1">
        <v>47</v>
      </c>
      <c r="AE1260" s="1" t="s">
        <v>64356</v>
      </c>
      <c r="AF1260" s="1" t="s">
        <v>59826</v>
      </c>
      <c r="AK1260"/>
    </row>
    <row r="1261" spans="1:37" ht="14.5" x14ac:dyDescent="0.35">
      <c r="A1261" s="1" t="s">
        <v>55823</v>
      </c>
      <c r="B1261" s="1" t="s">
        <v>40218</v>
      </c>
      <c r="C1261" s="1" t="s">
        <v>58123</v>
      </c>
      <c r="D1261" s="5" t="s">
        <v>57970</v>
      </c>
      <c r="E1261" s="5" t="s">
        <v>57970</v>
      </c>
      <c r="F1261" s="1" t="s">
        <v>34632</v>
      </c>
      <c r="G1261" s="1" t="s">
        <v>240</v>
      </c>
      <c r="H1261" s="1" t="s">
        <v>181</v>
      </c>
      <c r="I1261" s="1" t="s">
        <v>227</v>
      </c>
      <c r="J1261" s="1" t="s">
        <v>63</v>
      </c>
      <c r="T1261" s="1" t="s">
        <v>65180</v>
      </c>
      <c r="U1261" s="1" t="s">
        <v>65181</v>
      </c>
      <c r="V1261" s="1" t="s">
        <v>65174</v>
      </c>
      <c r="W1261" s="1" t="s">
        <v>65175</v>
      </c>
      <c r="AA1261" s="1" t="s">
        <v>64356</v>
      </c>
      <c r="AB1261" s="1">
        <v>705</v>
      </c>
      <c r="AC1261" s="1" t="s">
        <v>65175</v>
      </c>
      <c r="AD1261" s="1">
        <v>47</v>
      </c>
      <c r="AE1261" s="1" t="s">
        <v>64356</v>
      </c>
      <c r="AF1261" s="1" t="s">
        <v>59826</v>
      </c>
      <c r="AK1261"/>
    </row>
    <row r="1262" spans="1:37" ht="14.5" x14ac:dyDescent="0.35">
      <c r="A1262" s="1" t="s">
        <v>55822</v>
      </c>
      <c r="B1262" s="1" t="s">
        <v>40218</v>
      </c>
      <c r="C1262" s="1" t="s">
        <v>58123</v>
      </c>
      <c r="D1262" s="5" t="s">
        <v>57970</v>
      </c>
      <c r="E1262" s="5" t="s">
        <v>57970</v>
      </c>
      <c r="F1262" s="1" t="s">
        <v>3266</v>
      </c>
      <c r="G1262" s="1" t="s">
        <v>240</v>
      </c>
      <c r="H1262" s="1" t="s">
        <v>181</v>
      </c>
      <c r="I1262" s="1" t="s">
        <v>227</v>
      </c>
      <c r="J1262" s="1" t="s">
        <v>63</v>
      </c>
      <c r="T1262" s="1" t="s">
        <v>65182</v>
      </c>
      <c r="U1262" s="1" t="s">
        <v>65183</v>
      </c>
      <c r="V1262" s="1" t="s">
        <v>65174</v>
      </c>
      <c r="W1262" s="1" t="s">
        <v>65175</v>
      </c>
      <c r="AA1262" s="1" t="s">
        <v>64356</v>
      </c>
      <c r="AB1262" s="1">
        <v>705</v>
      </c>
      <c r="AC1262" s="1" t="s">
        <v>65175</v>
      </c>
      <c r="AD1262" s="1">
        <v>47</v>
      </c>
      <c r="AE1262" s="1" t="s">
        <v>64356</v>
      </c>
      <c r="AF1262" s="1" t="s">
        <v>59826</v>
      </c>
      <c r="AK1262"/>
    </row>
    <row r="1263" spans="1:37" ht="14.5" x14ac:dyDescent="0.35">
      <c r="A1263" s="1" t="s">
        <v>55809</v>
      </c>
      <c r="B1263" s="1" t="s">
        <v>40218</v>
      </c>
      <c r="C1263" s="1" t="s">
        <v>58123</v>
      </c>
      <c r="D1263" s="5" t="s">
        <v>57970</v>
      </c>
      <c r="E1263" s="5" t="s">
        <v>57970</v>
      </c>
      <c r="F1263" s="1" t="s">
        <v>2776</v>
      </c>
      <c r="G1263" s="1" t="s">
        <v>240</v>
      </c>
      <c r="H1263" s="1" t="s">
        <v>181</v>
      </c>
      <c r="I1263" s="1" t="s">
        <v>227</v>
      </c>
      <c r="J1263" s="1" t="s">
        <v>63</v>
      </c>
      <c r="T1263" s="1" t="s">
        <v>65184</v>
      </c>
      <c r="U1263" s="1" t="s">
        <v>65185</v>
      </c>
      <c r="V1263" s="1" t="s">
        <v>65174</v>
      </c>
      <c r="W1263" s="1" t="s">
        <v>65175</v>
      </c>
      <c r="AA1263" s="1" t="s">
        <v>64356</v>
      </c>
      <c r="AB1263" s="1">
        <v>705</v>
      </c>
      <c r="AC1263" s="1" t="s">
        <v>65175</v>
      </c>
      <c r="AD1263" s="1">
        <v>47</v>
      </c>
      <c r="AE1263" s="1" t="s">
        <v>64356</v>
      </c>
      <c r="AF1263" s="1" t="s">
        <v>59826</v>
      </c>
      <c r="AK1263"/>
    </row>
    <row r="1264" spans="1:37" ht="14.5" x14ac:dyDescent="0.35">
      <c r="A1264" s="1" t="s">
        <v>55807</v>
      </c>
      <c r="B1264" s="1" t="s">
        <v>40218</v>
      </c>
      <c r="C1264" s="1" t="s">
        <v>58123</v>
      </c>
      <c r="D1264" s="5" t="s">
        <v>57970</v>
      </c>
      <c r="E1264" s="5" t="s">
        <v>57970</v>
      </c>
      <c r="F1264" s="1" t="s">
        <v>55806</v>
      </c>
      <c r="G1264" s="1" t="s">
        <v>240</v>
      </c>
      <c r="H1264" s="1" t="s">
        <v>181</v>
      </c>
      <c r="I1264" s="1" t="s">
        <v>227</v>
      </c>
      <c r="J1264" s="1" t="s">
        <v>63</v>
      </c>
      <c r="T1264" s="1" t="s">
        <v>65186</v>
      </c>
      <c r="U1264" s="1" t="s">
        <v>65187</v>
      </c>
      <c r="V1264" s="1" t="s">
        <v>65174</v>
      </c>
      <c r="W1264" s="1" t="s">
        <v>65175</v>
      </c>
      <c r="AA1264" s="1" t="s">
        <v>64356</v>
      </c>
      <c r="AB1264" s="1">
        <v>705</v>
      </c>
      <c r="AC1264" s="1" t="s">
        <v>65175</v>
      </c>
      <c r="AD1264" s="1">
        <v>47</v>
      </c>
      <c r="AE1264" s="1" t="s">
        <v>64356</v>
      </c>
      <c r="AF1264" s="1" t="s">
        <v>59826</v>
      </c>
      <c r="AK1264"/>
    </row>
    <row r="1265" spans="1:37" ht="14.5" x14ac:dyDescent="0.35">
      <c r="A1265" s="1" t="s">
        <v>55803</v>
      </c>
      <c r="B1265" s="1" t="s">
        <v>40218</v>
      </c>
      <c r="C1265" s="1" t="s">
        <v>58123</v>
      </c>
      <c r="D1265" s="5" t="s">
        <v>57970</v>
      </c>
      <c r="E1265" s="5" t="s">
        <v>57970</v>
      </c>
      <c r="F1265" s="1" t="s">
        <v>2561</v>
      </c>
      <c r="G1265" s="1" t="s">
        <v>240</v>
      </c>
      <c r="H1265" s="1" t="s">
        <v>181</v>
      </c>
      <c r="I1265" s="1" t="s">
        <v>227</v>
      </c>
      <c r="J1265" s="1" t="s">
        <v>63</v>
      </c>
      <c r="T1265" s="1" t="s">
        <v>65188</v>
      </c>
      <c r="U1265" s="1" t="s">
        <v>65189</v>
      </c>
      <c r="V1265" s="1" t="s">
        <v>65174</v>
      </c>
      <c r="W1265" s="1" t="s">
        <v>65175</v>
      </c>
      <c r="AA1265" s="1" t="s">
        <v>64356</v>
      </c>
      <c r="AB1265" s="1">
        <v>705</v>
      </c>
      <c r="AC1265" s="1" t="s">
        <v>65175</v>
      </c>
      <c r="AD1265" s="1">
        <v>47</v>
      </c>
      <c r="AE1265" s="1" t="s">
        <v>64356</v>
      </c>
      <c r="AF1265" s="1" t="s">
        <v>59826</v>
      </c>
      <c r="AK1265"/>
    </row>
    <row r="1266" spans="1:37" ht="14.5" x14ac:dyDescent="0.35">
      <c r="A1266" s="1" t="s">
        <v>55794</v>
      </c>
      <c r="B1266" s="1" t="s">
        <v>40218</v>
      </c>
      <c r="C1266" s="1" t="s">
        <v>58123</v>
      </c>
      <c r="D1266" s="5" t="s">
        <v>57970</v>
      </c>
      <c r="E1266" s="5" t="s">
        <v>57970</v>
      </c>
      <c r="F1266" s="1" t="s">
        <v>25531</v>
      </c>
      <c r="G1266" s="1" t="s">
        <v>240</v>
      </c>
      <c r="H1266" s="1" t="s">
        <v>181</v>
      </c>
      <c r="I1266" s="1" t="s">
        <v>227</v>
      </c>
      <c r="J1266" s="1" t="s">
        <v>63</v>
      </c>
      <c r="T1266" s="1" t="s">
        <v>65190</v>
      </c>
      <c r="U1266" s="1" t="s">
        <v>65191</v>
      </c>
      <c r="V1266" s="1" t="s">
        <v>65174</v>
      </c>
      <c r="W1266" s="1" t="s">
        <v>65175</v>
      </c>
      <c r="AA1266" s="1" t="s">
        <v>64356</v>
      </c>
      <c r="AB1266" s="1">
        <v>705</v>
      </c>
      <c r="AC1266" s="1" t="s">
        <v>65175</v>
      </c>
      <c r="AD1266" s="1">
        <v>47</v>
      </c>
      <c r="AE1266" s="1" t="s">
        <v>64356</v>
      </c>
      <c r="AF1266" s="1" t="s">
        <v>59826</v>
      </c>
      <c r="AK1266"/>
    </row>
    <row r="1267" spans="1:37" ht="14.5" x14ac:dyDescent="0.35">
      <c r="A1267" s="1" t="s">
        <v>55788</v>
      </c>
      <c r="B1267" s="1" t="s">
        <v>40218</v>
      </c>
      <c r="C1267" s="1" t="s">
        <v>58123</v>
      </c>
      <c r="D1267" s="5" t="s">
        <v>57970</v>
      </c>
      <c r="E1267" s="5" t="s">
        <v>57970</v>
      </c>
      <c r="F1267" s="1" t="s">
        <v>55787</v>
      </c>
      <c r="G1267" s="1" t="s">
        <v>240</v>
      </c>
      <c r="H1267" s="1" t="s">
        <v>181</v>
      </c>
      <c r="I1267" s="1" t="s">
        <v>227</v>
      </c>
      <c r="J1267" s="1" t="s">
        <v>63</v>
      </c>
      <c r="T1267" s="1" t="s">
        <v>65192</v>
      </c>
      <c r="U1267" s="1" t="s">
        <v>65193</v>
      </c>
      <c r="V1267" s="1" t="s">
        <v>65174</v>
      </c>
      <c r="W1267" s="1" t="s">
        <v>65175</v>
      </c>
      <c r="AA1267" s="1" t="s">
        <v>64356</v>
      </c>
      <c r="AB1267" s="1">
        <v>705</v>
      </c>
      <c r="AC1267" s="1" t="s">
        <v>65175</v>
      </c>
      <c r="AD1267" s="1">
        <v>47</v>
      </c>
      <c r="AE1267" s="1" t="s">
        <v>64356</v>
      </c>
      <c r="AF1267" s="1" t="s">
        <v>59826</v>
      </c>
      <c r="AK1267"/>
    </row>
    <row r="1268" spans="1:37" ht="14.5" x14ac:dyDescent="0.35">
      <c r="A1268" s="1" t="s">
        <v>55858</v>
      </c>
      <c r="B1268" s="1" t="s">
        <v>40218</v>
      </c>
      <c r="C1268" s="1" t="s">
        <v>58123</v>
      </c>
      <c r="D1268" s="5" t="s">
        <v>57970</v>
      </c>
      <c r="E1268" s="5" t="s">
        <v>57970</v>
      </c>
      <c r="F1268" s="1" t="s">
        <v>28282</v>
      </c>
      <c r="G1268" s="1" t="s">
        <v>240</v>
      </c>
      <c r="H1268" s="1" t="s">
        <v>181</v>
      </c>
      <c r="I1268" s="1" t="s">
        <v>227</v>
      </c>
      <c r="J1268" s="1" t="s">
        <v>63</v>
      </c>
      <c r="T1268" s="1" t="s">
        <v>65194</v>
      </c>
      <c r="U1268" s="1" t="s">
        <v>65195</v>
      </c>
      <c r="V1268" s="1" t="s">
        <v>65174</v>
      </c>
      <c r="W1268" s="1" t="s">
        <v>65175</v>
      </c>
      <c r="AA1268" s="1" t="s">
        <v>64356</v>
      </c>
      <c r="AB1268" s="1">
        <v>705</v>
      </c>
      <c r="AC1268" s="1" t="s">
        <v>65175</v>
      </c>
      <c r="AD1268" s="1">
        <v>47</v>
      </c>
      <c r="AE1268" s="1" t="s">
        <v>64356</v>
      </c>
      <c r="AF1268" s="1" t="s">
        <v>59826</v>
      </c>
      <c r="AK1268"/>
    </row>
    <row r="1269" spans="1:37" ht="14.5" x14ac:dyDescent="0.35">
      <c r="A1269" s="1" t="s">
        <v>56005</v>
      </c>
      <c r="B1269" s="1" t="s">
        <v>40218</v>
      </c>
      <c r="C1269" s="1" t="s">
        <v>58123</v>
      </c>
      <c r="D1269" s="5" t="s">
        <v>57970</v>
      </c>
      <c r="E1269" s="5" t="s">
        <v>57970</v>
      </c>
      <c r="F1269" s="1" t="s">
        <v>56004</v>
      </c>
      <c r="G1269" s="1" t="s">
        <v>240</v>
      </c>
      <c r="H1269" s="1" t="s">
        <v>181</v>
      </c>
      <c r="I1269" s="1" t="s">
        <v>227</v>
      </c>
      <c r="J1269" s="1" t="s">
        <v>63</v>
      </c>
      <c r="T1269" s="1" t="s">
        <v>65196</v>
      </c>
      <c r="U1269" s="1" t="s">
        <v>65197</v>
      </c>
      <c r="V1269" s="1" t="s">
        <v>65198</v>
      </c>
      <c r="W1269" s="1" t="s">
        <v>65199</v>
      </c>
      <c r="AA1269" s="1" t="s">
        <v>64356</v>
      </c>
      <c r="AB1269" s="1" t="s">
        <v>61736</v>
      </c>
      <c r="AC1269" s="1" t="s">
        <v>61737</v>
      </c>
      <c r="AD1269" s="1">
        <v>47</v>
      </c>
      <c r="AE1269" s="1" t="s">
        <v>64356</v>
      </c>
      <c r="AF1269" s="1" t="s">
        <v>59826</v>
      </c>
      <c r="AK1269"/>
    </row>
    <row r="1270" spans="1:37" ht="14.5" x14ac:dyDescent="0.35">
      <c r="A1270" s="1" t="s">
        <v>55773</v>
      </c>
      <c r="B1270" s="1" t="s">
        <v>40218</v>
      </c>
      <c r="C1270" s="1" t="s">
        <v>58123</v>
      </c>
      <c r="D1270" s="5" t="s">
        <v>57970</v>
      </c>
      <c r="E1270" s="5" t="s">
        <v>57970</v>
      </c>
      <c r="F1270" s="1" t="s">
        <v>1429</v>
      </c>
      <c r="G1270" s="1" t="s">
        <v>240</v>
      </c>
      <c r="H1270" s="1" t="s">
        <v>181</v>
      </c>
      <c r="I1270" s="1" t="s">
        <v>227</v>
      </c>
      <c r="J1270" s="1" t="s">
        <v>63</v>
      </c>
      <c r="T1270" s="1" t="s">
        <v>65200</v>
      </c>
      <c r="U1270" s="1" t="s">
        <v>65201</v>
      </c>
      <c r="V1270" s="1" t="s">
        <v>64686</v>
      </c>
      <c r="W1270" s="1" t="s">
        <v>64687</v>
      </c>
      <c r="AA1270" s="1" t="s">
        <v>63186</v>
      </c>
      <c r="AB1270" s="1">
        <v>537</v>
      </c>
      <c r="AC1270" s="1" t="s">
        <v>63594</v>
      </c>
      <c r="AD1270" s="1">
        <v>35</v>
      </c>
      <c r="AE1270" s="1" t="s">
        <v>63186</v>
      </c>
      <c r="AF1270" s="1" t="s">
        <v>59826</v>
      </c>
      <c r="AK1270"/>
    </row>
    <row r="1271" spans="1:37" ht="14.5" x14ac:dyDescent="0.35">
      <c r="A1271" s="1" t="s">
        <v>55772</v>
      </c>
      <c r="B1271" s="1" t="s">
        <v>40218</v>
      </c>
      <c r="C1271" s="1" t="s">
        <v>58123</v>
      </c>
      <c r="D1271" s="5" t="s">
        <v>57970</v>
      </c>
      <c r="E1271" s="5" t="s">
        <v>57970</v>
      </c>
      <c r="F1271" s="1" t="s">
        <v>1367</v>
      </c>
      <c r="G1271" s="1" t="s">
        <v>240</v>
      </c>
      <c r="H1271" s="1" t="s">
        <v>181</v>
      </c>
      <c r="I1271" s="1" t="s">
        <v>227</v>
      </c>
      <c r="J1271" s="1" t="s">
        <v>63</v>
      </c>
      <c r="T1271" s="1" t="s">
        <v>65202</v>
      </c>
      <c r="U1271" s="1" t="s">
        <v>65203</v>
      </c>
      <c r="V1271" s="1" t="s">
        <v>65204</v>
      </c>
      <c r="W1271" s="1" t="s">
        <v>65203</v>
      </c>
      <c r="AA1271" s="1" t="s">
        <v>63186</v>
      </c>
      <c r="AB1271" s="1">
        <v>539</v>
      </c>
      <c r="AC1271" s="1" t="s">
        <v>64083</v>
      </c>
      <c r="AD1271" s="1">
        <v>35</v>
      </c>
      <c r="AE1271" s="1" t="s">
        <v>63186</v>
      </c>
      <c r="AF1271" s="1" t="s">
        <v>59826</v>
      </c>
      <c r="AK1271"/>
    </row>
    <row r="1272" spans="1:37" ht="14.5" x14ac:dyDescent="0.35">
      <c r="A1272" s="1" t="s">
        <v>55771</v>
      </c>
      <c r="B1272" s="1" t="s">
        <v>40218</v>
      </c>
      <c r="C1272" s="1" t="s">
        <v>58123</v>
      </c>
      <c r="D1272" s="5" t="s">
        <v>57970</v>
      </c>
      <c r="E1272" s="5" t="s">
        <v>57970</v>
      </c>
      <c r="F1272" s="1" t="s">
        <v>1336</v>
      </c>
      <c r="G1272" s="1" t="s">
        <v>240</v>
      </c>
      <c r="H1272" s="1" t="s">
        <v>181</v>
      </c>
      <c r="I1272" s="1" t="s">
        <v>227</v>
      </c>
      <c r="J1272" s="1" t="s">
        <v>63</v>
      </c>
      <c r="T1272" s="1" t="s">
        <v>65205</v>
      </c>
      <c r="U1272" s="1" t="s">
        <v>65206</v>
      </c>
      <c r="V1272" s="1" t="s">
        <v>65207</v>
      </c>
      <c r="W1272" s="1" t="s">
        <v>65206</v>
      </c>
      <c r="AA1272" s="1" t="s">
        <v>63186</v>
      </c>
      <c r="AB1272" s="1">
        <v>535</v>
      </c>
      <c r="AC1272" s="1" t="s">
        <v>63382</v>
      </c>
      <c r="AD1272" s="1">
        <v>35</v>
      </c>
      <c r="AE1272" s="1" t="s">
        <v>63186</v>
      </c>
      <c r="AF1272" s="1" t="s">
        <v>59826</v>
      </c>
      <c r="AK1272"/>
    </row>
    <row r="1273" spans="1:37" ht="14.5" x14ac:dyDescent="0.35">
      <c r="A1273" s="1" t="s">
        <v>55762</v>
      </c>
      <c r="B1273" s="1" t="s">
        <v>40218</v>
      </c>
      <c r="C1273" s="1" t="s">
        <v>58123</v>
      </c>
      <c r="D1273" s="5" t="s">
        <v>57970</v>
      </c>
      <c r="E1273" s="5" t="s">
        <v>57970</v>
      </c>
      <c r="F1273" s="1" t="s">
        <v>544</v>
      </c>
      <c r="G1273" s="1" t="s">
        <v>240</v>
      </c>
      <c r="H1273" s="1" t="s">
        <v>181</v>
      </c>
      <c r="I1273" s="1" t="s">
        <v>227</v>
      </c>
      <c r="J1273" s="1" t="s">
        <v>63</v>
      </c>
      <c r="T1273" s="1" t="s">
        <v>65208</v>
      </c>
      <c r="U1273" s="1" t="s">
        <v>65209</v>
      </c>
      <c r="V1273" s="1" t="s">
        <v>65210</v>
      </c>
      <c r="W1273" s="1" t="s">
        <v>65209</v>
      </c>
      <c r="AA1273" s="1" t="s">
        <v>63186</v>
      </c>
      <c r="AB1273" s="1">
        <v>535</v>
      </c>
      <c r="AC1273" s="1" t="s">
        <v>63382</v>
      </c>
      <c r="AD1273" s="1">
        <v>35</v>
      </c>
      <c r="AE1273" s="1" t="s">
        <v>63186</v>
      </c>
      <c r="AF1273" s="1" t="s">
        <v>59826</v>
      </c>
      <c r="AK1273"/>
    </row>
    <row r="1274" spans="1:37" ht="14.5" x14ac:dyDescent="0.35">
      <c r="A1274" s="1" t="s">
        <v>55760</v>
      </c>
      <c r="B1274" s="1" t="s">
        <v>40218</v>
      </c>
      <c r="C1274" s="1" t="s">
        <v>58123</v>
      </c>
      <c r="D1274" s="5" t="s">
        <v>57970</v>
      </c>
      <c r="E1274" s="5" t="s">
        <v>57970</v>
      </c>
      <c r="F1274" s="1" t="s">
        <v>367</v>
      </c>
      <c r="G1274" s="1" t="s">
        <v>240</v>
      </c>
      <c r="H1274" s="1" t="s">
        <v>181</v>
      </c>
      <c r="I1274" s="1" t="s">
        <v>227</v>
      </c>
      <c r="J1274" s="1" t="s">
        <v>63</v>
      </c>
      <c r="T1274" s="1" t="s">
        <v>65211</v>
      </c>
      <c r="U1274" s="1" t="s">
        <v>65212</v>
      </c>
      <c r="V1274" s="1" t="s">
        <v>65213</v>
      </c>
      <c r="W1274" s="1" t="s">
        <v>65214</v>
      </c>
      <c r="AA1274" s="1" t="s">
        <v>63186</v>
      </c>
      <c r="AB1274" s="1">
        <v>535</v>
      </c>
      <c r="AC1274" s="1" t="s">
        <v>63382</v>
      </c>
      <c r="AD1274" s="1">
        <v>35</v>
      </c>
      <c r="AE1274" s="1" t="s">
        <v>63186</v>
      </c>
      <c r="AF1274" s="1" t="s">
        <v>59826</v>
      </c>
      <c r="AK1274"/>
    </row>
    <row r="1275" spans="1:37" ht="14.5" x14ac:dyDescent="0.35">
      <c r="A1275" s="1" t="s">
        <v>55966</v>
      </c>
      <c r="B1275" s="1" t="s">
        <v>40218</v>
      </c>
      <c r="C1275" s="1" t="s">
        <v>58123</v>
      </c>
      <c r="D1275" s="5" t="s">
        <v>57970</v>
      </c>
      <c r="E1275" s="5" t="s">
        <v>57970</v>
      </c>
      <c r="F1275" s="1" t="s">
        <v>55965</v>
      </c>
      <c r="G1275" s="1" t="s">
        <v>240</v>
      </c>
      <c r="H1275" s="1" t="s">
        <v>181</v>
      </c>
      <c r="I1275" s="1" t="s">
        <v>227</v>
      </c>
      <c r="J1275" s="1" t="s">
        <v>63</v>
      </c>
      <c r="T1275" s="1" t="s">
        <v>65215</v>
      </c>
      <c r="U1275" s="1" t="s">
        <v>65216</v>
      </c>
      <c r="V1275" s="1" t="s">
        <v>65213</v>
      </c>
      <c r="W1275" s="1" t="s">
        <v>65214</v>
      </c>
      <c r="AA1275" s="1" t="s">
        <v>63186</v>
      </c>
      <c r="AB1275" s="1">
        <v>535</v>
      </c>
      <c r="AC1275" s="1" t="s">
        <v>63382</v>
      </c>
      <c r="AD1275" s="1">
        <v>35</v>
      </c>
      <c r="AE1275" s="1" t="s">
        <v>63186</v>
      </c>
      <c r="AF1275" s="1" t="s">
        <v>59826</v>
      </c>
      <c r="AK1275"/>
    </row>
    <row r="1276" spans="1:37" ht="14.5" x14ac:dyDescent="0.35">
      <c r="A1276" s="1" t="s">
        <v>55755</v>
      </c>
      <c r="B1276" s="1" t="s">
        <v>40218</v>
      </c>
      <c r="C1276" s="1" t="s">
        <v>58123</v>
      </c>
      <c r="D1276" s="5" t="s">
        <v>57970</v>
      </c>
      <c r="E1276" s="5" t="s">
        <v>57970</v>
      </c>
      <c r="F1276" s="1" t="s">
        <v>24113</v>
      </c>
      <c r="G1276" s="1" t="s">
        <v>240</v>
      </c>
      <c r="H1276" s="1" t="s">
        <v>181</v>
      </c>
      <c r="I1276" s="1" t="s">
        <v>227</v>
      </c>
      <c r="J1276" s="1" t="s">
        <v>63</v>
      </c>
      <c r="T1276" s="1" t="s">
        <v>65217</v>
      </c>
      <c r="U1276" s="1" t="s">
        <v>65218</v>
      </c>
      <c r="V1276" s="1" t="s">
        <v>65213</v>
      </c>
      <c r="W1276" s="1" t="s">
        <v>65214</v>
      </c>
      <c r="AA1276" s="1" t="s">
        <v>63186</v>
      </c>
      <c r="AB1276" s="1">
        <v>535</v>
      </c>
      <c r="AC1276" s="1" t="s">
        <v>63382</v>
      </c>
      <c r="AD1276" s="1">
        <v>35</v>
      </c>
      <c r="AE1276" s="1" t="s">
        <v>63186</v>
      </c>
      <c r="AF1276" s="1" t="s">
        <v>59826</v>
      </c>
      <c r="AK1276"/>
    </row>
    <row r="1277" spans="1:37" ht="14.5" x14ac:dyDescent="0.35">
      <c r="A1277" s="1" t="s">
        <v>55821</v>
      </c>
      <c r="B1277" s="1" t="s">
        <v>40218</v>
      </c>
      <c r="C1277" s="1" t="s">
        <v>58123</v>
      </c>
      <c r="D1277" s="5" t="s">
        <v>57970</v>
      </c>
      <c r="E1277" s="5" t="s">
        <v>57970</v>
      </c>
      <c r="F1277" s="1" t="s">
        <v>3266</v>
      </c>
      <c r="G1277" s="1" t="s">
        <v>240</v>
      </c>
      <c r="H1277" s="1" t="s">
        <v>181</v>
      </c>
      <c r="I1277" s="1" t="s">
        <v>227</v>
      </c>
      <c r="J1277" s="1" t="s">
        <v>63</v>
      </c>
      <c r="T1277" s="1" t="s">
        <v>65219</v>
      </c>
      <c r="U1277" s="1" t="s">
        <v>65220</v>
      </c>
      <c r="V1277" s="1" t="s">
        <v>65221</v>
      </c>
      <c r="W1277" s="1" t="s">
        <v>65222</v>
      </c>
      <c r="AA1277" s="1" t="s">
        <v>63186</v>
      </c>
      <c r="AB1277" s="1">
        <v>535</v>
      </c>
      <c r="AC1277" s="1" t="s">
        <v>63382</v>
      </c>
      <c r="AD1277" s="1">
        <v>35</v>
      </c>
      <c r="AE1277" s="1" t="s">
        <v>63186</v>
      </c>
      <c r="AF1277" s="1" t="s">
        <v>59826</v>
      </c>
      <c r="AK1277"/>
    </row>
    <row r="1278" spans="1:37" ht="14.5" x14ac:dyDescent="0.35">
      <c r="A1278" s="1" t="s">
        <v>55951</v>
      </c>
      <c r="B1278" s="1" t="s">
        <v>40218</v>
      </c>
      <c r="C1278" s="1" t="s">
        <v>58123</v>
      </c>
      <c r="D1278" s="5" t="s">
        <v>57970</v>
      </c>
      <c r="E1278" s="5" t="s">
        <v>57970</v>
      </c>
      <c r="F1278" s="1" t="s">
        <v>49737</v>
      </c>
      <c r="G1278" s="1" t="s">
        <v>240</v>
      </c>
      <c r="H1278" s="1" t="s">
        <v>181</v>
      </c>
      <c r="I1278" s="1" t="s">
        <v>227</v>
      </c>
      <c r="J1278" s="1" t="s">
        <v>63</v>
      </c>
      <c r="T1278" s="1" t="s">
        <v>65223</v>
      </c>
      <c r="U1278" s="1" t="s">
        <v>65224</v>
      </c>
      <c r="V1278" s="1" t="s">
        <v>65221</v>
      </c>
      <c r="W1278" s="1" t="s">
        <v>65222</v>
      </c>
      <c r="AA1278" s="1" t="s">
        <v>63186</v>
      </c>
      <c r="AB1278" s="1">
        <v>535</v>
      </c>
      <c r="AC1278" s="1" t="s">
        <v>63382</v>
      </c>
      <c r="AD1278" s="1">
        <v>35</v>
      </c>
      <c r="AE1278" s="1" t="s">
        <v>63186</v>
      </c>
      <c r="AF1278" s="1" t="s">
        <v>59826</v>
      </c>
      <c r="AK1278"/>
    </row>
    <row r="1279" spans="1:37" ht="14.5" x14ac:dyDescent="0.35">
      <c r="A1279" s="1" t="s">
        <v>55950</v>
      </c>
      <c r="B1279" s="1" t="s">
        <v>40218</v>
      </c>
      <c r="C1279" s="1" t="s">
        <v>58123</v>
      </c>
      <c r="D1279" s="5" t="s">
        <v>57970</v>
      </c>
      <c r="E1279" s="5" t="s">
        <v>57970</v>
      </c>
      <c r="F1279" s="1" t="s">
        <v>49737</v>
      </c>
      <c r="G1279" s="1" t="s">
        <v>240</v>
      </c>
      <c r="H1279" s="1" t="s">
        <v>181</v>
      </c>
      <c r="I1279" s="1" t="s">
        <v>227</v>
      </c>
      <c r="J1279" s="1" t="s">
        <v>63</v>
      </c>
      <c r="T1279" s="1" t="s">
        <v>65225</v>
      </c>
      <c r="U1279" s="1" t="s">
        <v>65226</v>
      </c>
      <c r="V1279" s="1" t="s">
        <v>65227</v>
      </c>
      <c r="W1279" s="1" t="s">
        <v>65226</v>
      </c>
      <c r="AA1279" s="1" t="s">
        <v>63186</v>
      </c>
      <c r="AB1279" s="1">
        <v>535</v>
      </c>
      <c r="AC1279" s="1" t="s">
        <v>63382</v>
      </c>
      <c r="AD1279" s="1">
        <v>35</v>
      </c>
      <c r="AE1279" s="1" t="s">
        <v>63186</v>
      </c>
      <c r="AF1279" s="1" t="s">
        <v>59826</v>
      </c>
      <c r="AK1279"/>
    </row>
    <row r="1280" spans="1:37" ht="14.5" x14ac:dyDescent="0.35">
      <c r="A1280" s="1" t="s">
        <v>56124</v>
      </c>
      <c r="B1280" s="1" t="s">
        <v>40218</v>
      </c>
      <c r="C1280" s="1" t="s">
        <v>58123</v>
      </c>
      <c r="D1280" s="5" t="s">
        <v>57970</v>
      </c>
      <c r="E1280" s="5" t="s">
        <v>57970</v>
      </c>
      <c r="F1280" s="1" t="s">
        <v>12706</v>
      </c>
      <c r="G1280" s="1" t="s">
        <v>240</v>
      </c>
      <c r="H1280" s="1" t="s">
        <v>181</v>
      </c>
      <c r="I1280" s="1" t="s">
        <v>227</v>
      </c>
      <c r="J1280" s="1" t="s">
        <v>63</v>
      </c>
      <c r="T1280" s="1" t="s">
        <v>65228</v>
      </c>
      <c r="U1280" s="1" t="s">
        <v>65229</v>
      </c>
      <c r="V1280" s="1" t="s">
        <v>65230</v>
      </c>
      <c r="W1280" s="1" t="s">
        <v>65231</v>
      </c>
      <c r="AA1280" s="1" t="s">
        <v>63186</v>
      </c>
      <c r="AB1280" s="1" t="s">
        <v>61736</v>
      </c>
      <c r="AC1280" s="1" t="s">
        <v>61737</v>
      </c>
      <c r="AD1280" s="1">
        <v>35</v>
      </c>
      <c r="AE1280" s="1" t="s">
        <v>63186</v>
      </c>
      <c r="AF1280" s="1" t="s">
        <v>59826</v>
      </c>
      <c r="AK1280"/>
    </row>
    <row r="1281" spans="1:37" ht="14.5" x14ac:dyDescent="0.35">
      <c r="A1281" s="1" t="s">
        <v>56123</v>
      </c>
      <c r="B1281" s="1" t="s">
        <v>40218</v>
      </c>
      <c r="C1281" s="1" t="s">
        <v>58123</v>
      </c>
      <c r="D1281" s="5" t="s">
        <v>57970</v>
      </c>
      <c r="E1281" s="5" t="s">
        <v>57970</v>
      </c>
      <c r="F1281" s="1" t="s">
        <v>12706</v>
      </c>
      <c r="G1281" s="1" t="s">
        <v>240</v>
      </c>
      <c r="H1281" s="1" t="s">
        <v>181</v>
      </c>
      <c r="I1281" s="1" t="s">
        <v>227</v>
      </c>
      <c r="J1281" s="1" t="s">
        <v>63</v>
      </c>
      <c r="T1281" s="1" t="s">
        <v>65232</v>
      </c>
      <c r="U1281" s="1" t="s">
        <v>65233</v>
      </c>
      <c r="V1281" s="1" t="s">
        <v>65234</v>
      </c>
      <c r="W1281" s="1" t="s">
        <v>65235</v>
      </c>
      <c r="AA1281" s="1" t="s">
        <v>63186</v>
      </c>
      <c r="AB1281" s="1" t="s">
        <v>61736</v>
      </c>
      <c r="AC1281" s="1" t="s">
        <v>61737</v>
      </c>
      <c r="AD1281" s="1">
        <v>35</v>
      </c>
      <c r="AE1281" s="1" t="s">
        <v>63186</v>
      </c>
      <c r="AF1281" s="1" t="s">
        <v>59826</v>
      </c>
      <c r="AK1281"/>
    </row>
    <row r="1282" spans="1:37" ht="14.5" x14ac:dyDescent="0.35">
      <c r="A1282" s="1" t="s">
        <v>56122</v>
      </c>
      <c r="B1282" s="1" t="s">
        <v>40218</v>
      </c>
      <c r="C1282" s="1" t="s">
        <v>58123</v>
      </c>
      <c r="D1282" s="5" t="s">
        <v>57970</v>
      </c>
      <c r="E1282" s="5" t="s">
        <v>57970</v>
      </c>
      <c r="F1282" s="1" t="s">
        <v>12706</v>
      </c>
      <c r="G1282" s="1" t="s">
        <v>240</v>
      </c>
      <c r="H1282" s="1" t="s">
        <v>181</v>
      </c>
      <c r="I1282" s="1" t="s">
        <v>227</v>
      </c>
      <c r="J1282" s="1" t="s">
        <v>63</v>
      </c>
      <c r="T1282" s="1" t="s">
        <v>65236</v>
      </c>
      <c r="U1282" s="1" t="s">
        <v>65237</v>
      </c>
      <c r="V1282" s="1" t="s">
        <v>65238</v>
      </c>
      <c r="W1282" s="1" t="s">
        <v>65237</v>
      </c>
      <c r="AA1282" s="1" t="s">
        <v>63186</v>
      </c>
      <c r="AB1282" s="1">
        <v>550</v>
      </c>
      <c r="AC1282" s="1" t="s">
        <v>64101</v>
      </c>
      <c r="AD1282" s="1">
        <v>35</v>
      </c>
      <c r="AE1282" s="1" t="s">
        <v>63186</v>
      </c>
      <c r="AF1282" s="1" t="s">
        <v>59826</v>
      </c>
      <c r="AK1282"/>
    </row>
    <row r="1283" spans="1:37" ht="14.5" x14ac:dyDescent="0.35">
      <c r="A1283" s="1" t="s">
        <v>56121</v>
      </c>
      <c r="B1283" s="1" t="s">
        <v>40218</v>
      </c>
      <c r="C1283" s="1" t="s">
        <v>58123</v>
      </c>
      <c r="D1283" s="5" t="s">
        <v>57970</v>
      </c>
      <c r="E1283" s="5" t="s">
        <v>57970</v>
      </c>
      <c r="F1283" s="1" t="s">
        <v>12706</v>
      </c>
      <c r="G1283" s="1" t="s">
        <v>240</v>
      </c>
      <c r="H1283" s="1" t="s">
        <v>181</v>
      </c>
      <c r="I1283" s="1" t="s">
        <v>227</v>
      </c>
      <c r="J1283" s="1" t="s">
        <v>63</v>
      </c>
      <c r="T1283" s="1" t="s">
        <v>65239</v>
      </c>
      <c r="U1283" s="1" t="s">
        <v>65240</v>
      </c>
      <c r="V1283" s="1" t="s">
        <v>65241</v>
      </c>
      <c r="W1283" s="1" t="s">
        <v>65240</v>
      </c>
      <c r="AA1283" s="1" t="s">
        <v>63186</v>
      </c>
      <c r="AB1283" s="1">
        <v>537</v>
      </c>
      <c r="AC1283" s="1" t="s">
        <v>63594</v>
      </c>
      <c r="AD1283" s="1">
        <v>35</v>
      </c>
      <c r="AE1283" s="1" t="s">
        <v>63186</v>
      </c>
      <c r="AF1283" s="1" t="s">
        <v>59826</v>
      </c>
      <c r="AK1283"/>
    </row>
    <row r="1284" spans="1:37" ht="14.5" x14ac:dyDescent="0.35">
      <c r="A1284" s="1" t="s">
        <v>56120</v>
      </c>
      <c r="B1284" s="1" t="s">
        <v>40218</v>
      </c>
      <c r="C1284" s="1" t="s">
        <v>58123</v>
      </c>
      <c r="D1284" s="5" t="s">
        <v>57970</v>
      </c>
      <c r="E1284" s="5" t="s">
        <v>57970</v>
      </c>
      <c r="F1284" s="1" t="s">
        <v>12706</v>
      </c>
      <c r="G1284" s="1" t="s">
        <v>240</v>
      </c>
      <c r="H1284" s="1" t="s">
        <v>181</v>
      </c>
      <c r="I1284" s="1" t="s">
        <v>227</v>
      </c>
      <c r="J1284" s="1" t="s">
        <v>63</v>
      </c>
      <c r="T1284" s="1" t="s">
        <v>65242</v>
      </c>
      <c r="U1284" s="1" t="s">
        <v>65243</v>
      </c>
      <c r="V1284" s="1" t="s">
        <v>65244</v>
      </c>
      <c r="W1284" s="1" t="s">
        <v>65243</v>
      </c>
      <c r="AA1284" s="1" t="s">
        <v>63186</v>
      </c>
      <c r="AB1284" s="1" t="s">
        <v>61736</v>
      </c>
      <c r="AC1284" s="1" t="s">
        <v>61737</v>
      </c>
      <c r="AD1284" s="1">
        <v>35</v>
      </c>
      <c r="AE1284" s="1" t="s">
        <v>63186</v>
      </c>
      <c r="AF1284" s="1" t="s">
        <v>59826</v>
      </c>
      <c r="AK1284"/>
    </row>
    <row r="1285" spans="1:37" ht="14.5" x14ac:dyDescent="0.35">
      <c r="A1285" s="1" t="s">
        <v>56119</v>
      </c>
      <c r="B1285" s="1" t="s">
        <v>40218</v>
      </c>
      <c r="C1285" s="1" t="s">
        <v>58123</v>
      </c>
      <c r="D1285" s="5" t="s">
        <v>57970</v>
      </c>
      <c r="E1285" s="5" t="s">
        <v>57970</v>
      </c>
      <c r="F1285" s="1" t="s">
        <v>12706</v>
      </c>
      <c r="G1285" s="1" t="s">
        <v>240</v>
      </c>
      <c r="H1285" s="1" t="s">
        <v>181</v>
      </c>
      <c r="I1285" s="1" t="s">
        <v>227</v>
      </c>
      <c r="J1285" s="1" t="s">
        <v>63</v>
      </c>
      <c r="T1285" s="1" t="s">
        <v>65245</v>
      </c>
      <c r="U1285" s="1" t="s">
        <v>65246</v>
      </c>
      <c r="V1285" s="1" t="s">
        <v>65247</v>
      </c>
      <c r="W1285" s="1" t="s">
        <v>65246</v>
      </c>
      <c r="AA1285" s="1" t="s">
        <v>63186</v>
      </c>
      <c r="AB1285" s="1" t="s">
        <v>61736</v>
      </c>
      <c r="AC1285" s="1" t="s">
        <v>61737</v>
      </c>
      <c r="AD1285" s="1">
        <v>35</v>
      </c>
      <c r="AE1285" s="1" t="s">
        <v>63186</v>
      </c>
      <c r="AF1285" s="1" t="s">
        <v>59826</v>
      </c>
      <c r="AK1285"/>
    </row>
    <row r="1286" spans="1:37" ht="14.5" x14ac:dyDescent="0.35">
      <c r="A1286" s="1" t="s">
        <v>56118</v>
      </c>
      <c r="B1286" s="1" t="s">
        <v>40218</v>
      </c>
      <c r="C1286" s="1" t="s">
        <v>58123</v>
      </c>
      <c r="D1286" s="5" t="s">
        <v>57970</v>
      </c>
      <c r="E1286" s="5" t="s">
        <v>57970</v>
      </c>
      <c r="F1286" s="1" t="s">
        <v>12706</v>
      </c>
      <c r="G1286" s="1" t="s">
        <v>240</v>
      </c>
      <c r="H1286" s="1" t="s">
        <v>181</v>
      </c>
      <c r="I1286" s="1" t="s">
        <v>227</v>
      </c>
      <c r="J1286" s="1" t="s">
        <v>63</v>
      </c>
      <c r="T1286" s="1" t="s">
        <v>65248</v>
      </c>
      <c r="U1286" s="1" t="s">
        <v>65249</v>
      </c>
      <c r="V1286" s="1" t="s">
        <v>65250</v>
      </c>
      <c r="W1286" s="1" t="s">
        <v>65249</v>
      </c>
      <c r="AA1286" s="1" t="s">
        <v>63186</v>
      </c>
      <c r="AB1286" s="1" t="s">
        <v>61736</v>
      </c>
      <c r="AC1286" s="1" t="s">
        <v>61737</v>
      </c>
      <c r="AD1286" s="1">
        <v>35</v>
      </c>
      <c r="AE1286" s="1" t="s">
        <v>63186</v>
      </c>
      <c r="AF1286" s="1" t="s">
        <v>59826</v>
      </c>
      <c r="AK1286"/>
    </row>
    <row r="1287" spans="1:37" ht="14.5" x14ac:dyDescent="0.35">
      <c r="A1287" s="1" t="s">
        <v>56117</v>
      </c>
      <c r="B1287" s="1" t="s">
        <v>40218</v>
      </c>
      <c r="C1287" s="1" t="s">
        <v>58123</v>
      </c>
      <c r="D1287" s="5" t="s">
        <v>57970</v>
      </c>
      <c r="E1287" s="5" t="s">
        <v>57970</v>
      </c>
      <c r="F1287" s="1" t="s">
        <v>12706</v>
      </c>
      <c r="G1287" s="1" t="s">
        <v>240</v>
      </c>
      <c r="H1287" s="1" t="s">
        <v>181</v>
      </c>
      <c r="I1287" s="1" t="s">
        <v>227</v>
      </c>
      <c r="J1287" s="1" t="s">
        <v>63</v>
      </c>
      <c r="T1287" s="1" t="s">
        <v>65251</v>
      </c>
      <c r="U1287" s="1" t="s">
        <v>65252</v>
      </c>
      <c r="V1287" s="1" t="s">
        <v>65253</v>
      </c>
      <c r="W1287" s="1" t="s">
        <v>65252</v>
      </c>
      <c r="AA1287" s="1" t="s">
        <v>63186</v>
      </c>
      <c r="AB1287" s="1">
        <v>559</v>
      </c>
      <c r="AC1287" s="1" t="s">
        <v>62118</v>
      </c>
      <c r="AD1287" s="1">
        <v>35</v>
      </c>
      <c r="AE1287" s="1" t="s">
        <v>63186</v>
      </c>
      <c r="AF1287" s="1" t="s">
        <v>59826</v>
      </c>
      <c r="AK1287"/>
    </row>
    <row r="1288" spans="1:37" ht="14.5" x14ac:dyDescent="0.35">
      <c r="A1288" s="1" t="s">
        <v>56116</v>
      </c>
      <c r="B1288" s="1" t="s">
        <v>40218</v>
      </c>
      <c r="C1288" s="1" t="s">
        <v>58123</v>
      </c>
      <c r="D1288" s="5" t="s">
        <v>57970</v>
      </c>
      <c r="E1288" s="5" t="s">
        <v>57970</v>
      </c>
      <c r="F1288" s="1" t="s">
        <v>12706</v>
      </c>
      <c r="G1288" s="1" t="s">
        <v>240</v>
      </c>
      <c r="H1288" s="1" t="s">
        <v>181</v>
      </c>
      <c r="I1288" s="1" t="s">
        <v>227</v>
      </c>
      <c r="J1288" s="1" t="s">
        <v>63</v>
      </c>
      <c r="T1288" s="1" t="s">
        <v>65254</v>
      </c>
      <c r="U1288" s="1" t="s">
        <v>65255</v>
      </c>
      <c r="V1288" s="1" t="s">
        <v>65256</v>
      </c>
      <c r="W1288" s="1" t="s">
        <v>65257</v>
      </c>
      <c r="AA1288" s="1" t="s">
        <v>63186</v>
      </c>
      <c r="AB1288" s="1">
        <v>580</v>
      </c>
      <c r="AC1288" s="1" t="s">
        <v>65258</v>
      </c>
      <c r="AD1288" s="1">
        <v>35</v>
      </c>
      <c r="AE1288" s="1" t="s">
        <v>63186</v>
      </c>
      <c r="AF1288" s="1" t="s">
        <v>59826</v>
      </c>
      <c r="AK1288"/>
    </row>
    <row r="1289" spans="1:37" ht="14.5" x14ac:dyDescent="0.35">
      <c r="A1289" s="1" t="s">
        <v>56115</v>
      </c>
      <c r="B1289" s="1" t="s">
        <v>40218</v>
      </c>
      <c r="C1289" s="1" t="s">
        <v>58123</v>
      </c>
      <c r="D1289" s="5" t="s">
        <v>57970</v>
      </c>
      <c r="E1289" s="5" t="s">
        <v>57970</v>
      </c>
      <c r="F1289" s="1" t="s">
        <v>12706</v>
      </c>
      <c r="G1289" s="1" t="s">
        <v>240</v>
      </c>
      <c r="H1289" s="1" t="s">
        <v>181</v>
      </c>
      <c r="I1289" s="1" t="s">
        <v>227</v>
      </c>
      <c r="J1289" s="1" t="s">
        <v>63</v>
      </c>
      <c r="T1289" s="1" t="s">
        <v>65259</v>
      </c>
      <c r="U1289" s="1" t="s">
        <v>65260</v>
      </c>
      <c r="V1289" s="1" t="s">
        <v>65256</v>
      </c>
      <c r="W1289" s="1" t="s">
        <v>65257</v>
      </c>
      <c r="AA1289" s="1" t="s">
        <v>63186</v>
      </c>
      <c r="AB1289" s="1">
        <v>580</v>
      </c>
      <c r="AC1289" s="1" t="s">
        <v>65258</v>
      </c>
      <c r="AD1289" s="1">
        <v>35</v>
      </c>
      <c r="AE1289" s="1" t="s">
        <v>63186</v>
      </c>
      <c r="AF1289" s="1" t="s">
        <v>59826</v>
      </c>
      <c r="AK1289"/>
    </row>
    <row r="1290" spans="1:37" ht="14.5" x14ac:dyDescent="0.35">
      <c r="A1290" s="1" t="s">
        <v>56114</v>
      </c>
      <c r="B1290" s="1" t="s">
        <v>40218</v>
      </c>
      <c r="C1290" s="1" t="s">
        <v>58123</v>
      </c>
      <c r="D1290" s="5" t="s">
        <v>57970</v>
      </c>
      <c r="E1290" s="5" t="s">
        <v>57970</v>
      </c>
      <c r="F1290" s="1" t="s">
        <v>12706</v>
      </c>
      <c r="G1290" s="1" t="s">
        <v>240</v>
      </c>
      <c r="H1290" s="1" t="s">
        <v>181</v>
      </c>
      <c r="I1290" s="1" t="s">
        <v>227</v>
      </c>
      <c r="J1290" s="1" t="s">
        <v>63</v>
      </c>
      <c r="T1290" s="1" t="s">
        <v>65261</v>
      </c>
      <c r="U1290" s="1" t="s">
        <v>65262</v>
      </c>
      <c r="V1290" s="1" t="s">
        <v>65256</v>
      </c>
      <c r="W1290" s="1" t="s">
        <v>65257</v>
      </c>
      <c r="AA1290" s="1" t="s">
        <v>63186</v>
      </c>
      <c r="AB1290" s="1">
        <v>580</v>
      </c>
      <c r="AC1290" s="1" t="s">
        <v>65258</v>
      </c>
      <c r="AD1290" s="1">
        <v>35</v>
      </c>
      <c r="AE1290" s="1" t="s">
        <v>63186</v>
      </c>
      <c r="AF1290" s="1" t="s">
        <v>59826</v>
      </c>
      <c r="AK1290"/>
    </row>
    <row r="1291" spans="1:37" ht="14.5" x14ac:dyDescent="0.35">
      <c r="A1291" s="1" t="s">
        <v>56113</v>
      </c>
      <c r="B1291" s="1" t="s">
        <v>40218</v>
      </c>
      <c r="C1291" s="1" t="s">
        <v>58123</v>
      </c>
      <c r="D1291" s="5" t="s">
        <v>57970</v>
      </c>
      <c r="E1291" s="5" t="s">
        <v>57970</v>
      </c>
      <c r="F1291" s="1" t="s">
        <v>12706</v>
      </c>
      <c r="G1291" s="1" t="s">
        <v>240</v>
      </c>
      <c r="H1291" s="1" t="s">
        <v>181</v>
      </c>
      <c r="I1291" s="1" t="s">
        <v>227</v>
      </c>
      <c r="J1291" s="1" t="s">
        <v>63</v>
      </c>
      <c r="T1291" s="1" t="s">
        <v>65263</v>
      </c>
      <c r="U1291" s="1" t="s">
        <v>65264</v>
      </c>
      <c r="V1291" s="1" t="s">
        <v>65256</v>
      </c>
      <c r="W1291" s="1" t="s">
        <v>65257</v>
      </c>
      <c r="AA1291" s="1" t="s">
        <v>63186</v>
      </c>
      <c r="AB1291" s="1">
        <v>580</v>
      </c>
      <c r="AC1291" s="1" t="s">
        <v>65258</v>
      </c>
      <c r="AD1291" s="1">
        <v>35</v>
      </c>
      <c r="AE1291" s="1" t="s">
        <v>63186</v>
      </c>
      <c r="AF1291" s="1" t="s">
        <v>59826</v>
      </c>
      <c r="AK1291"/>
    </row>
    <row r="1292" spans="1:37" ht="14.5" x14ac:dyDescent="0.35">
      <c r="A1292" s="1" t="s">
        <v>56112</v>
      </c>
      <c r="B1292" s="1" t="s">
        <v>40218</v>
      </c>
      <c r="C1292" s="1" t="s">
        <v>58123</v>
      </c>
      <c r="D1292" s="5" t="s">
        <v>57970</v>
      </c>
      <c r="E1292" s="5" t="s">
        <v>57970</v>
      </c>
      <c r="F1292" s="1" t="s">
        <v>12706</v>
      </c>
      <c r="G1292" s="1" t="s">
        <v>240</v>
      </c>
      <c r="H1292" s="1" t="s">
        <v>181</v>
      </c>
      <c r="I1292" s="1" t="s">
        <v>227</v>
      </c>
      <c r="J1292" s="1" t="s">
        <v>63</v>
      </c>
      <c r="T1292" s="1" t="s">
        <v>65265</v>
      </c>
      <c r="U1292" s="1" t="s">
        <v>65266</v>
      </c>
      <c r="V1292" s="1" t="s">
        <v>65063</v>
      </c>
      <c r="W1292" s="1" t="s">
        <v>64500</v>
      </c>
      <c r="AA1292" s="1" t="s">
        <v>64457</v>
      </c>
      <c r="AB1292" s="1">
        <v>825</v>
      </c>
      <c r="AC1292" s="1" t="s">
        <v>64500</v>
      </c>
      <c r="AD1292" s="1">
        <v>48</v>
      </c>
      <c r="AE1292" s="1" t="s">
        <v>64457</v>
      </c>
      <c r="AF1292" s="1" t="s">
        <v>59826</v>
      </c>
      <c r="AK1292"/>
    </row>
    <row r="1293" spans="1:37" ht="14.5" x14ac:dyDescent="0.35">
      <c r="A1293" s="1" t="s">
        <v>56111</v>
      </c>
      <c r="B1293" s="1" t="s">
        <v>40218</v>
      </c>
      <c r="C1293" s="1" t="s">
        <v>58123</v>
      </c>
      <c r="D1293" s="5" t="s">
        <v>57970</v>
      </c>
      <c r="E1293" s="5" t="s">
        <v>57970</v>
      </c>
      <c r="F1293" s="1" t="s">
        <v>12706</v>
      </c>
      <c r="G1293" s="1" t="s">
        <v>240</v>
      </c>
      <c r="H1293" s="1" t="s">
        <v>181</v>
      </c>
      <c r="I1293" s="1" t="s">
        <v>227</v>
      </c>
      <c r="J1293" s="1" t="s">
        <v>63</v>
      </c>
      <c r="T1293" s="1" t="s">
        <v>65267</v>
      </c>
      <c r="U1293" s="1" t="s">
        <v>65268</v>
      </c>
      <c r="V1293" s="1" t="s">
        <v>65063</v>
      </c>
      <c r="W1293" s="1" t="s">
        <v>64500</v>
      </c>
      <c r="AA1293" s="1" t="s">
        <v>64457</v>
      </c>
      <c r="AB1293" s="1">
        <v>825</v>
      </c>
      <c r="AC1293" s="1" t="s">
        <v>64500</v>
      </c>
      <c r="AD1293" s="1">
        <v>48</v>
      </c>
      <c r="AE1293" s="1" t="s">
        <v>64457</v>
      </c>
      <c r="AF1293" s="1" t="s">
        <v>59826</v>
      </c>
      <c r="AK1293"/>
    </row>
    <row r="1294" spans="1:37" ht="14.5" x14ac:dyDescent="0.35">
      <c r="A1294" s="1" t="s">
        <v>56110</v>
      </c>
      <c r="B1294" s="1" t="s">
        <v>40218</v>
      </c>
      <c r="C1294" s="1" t="s">
        <v>58123</v>
      </c>
      <c r="D1294" s="5" t="s">
        <v>57970</v>
      </c>
      <c r="E1294" s="5" t="s">
        <v>57970</v>
      </c>
      <c r="F1294" s="1" t="s">
        <v>12706</v>
      </c>
      <c r="G1294" s="1" t="s">
        <v>240</v>
      </c>
      <c r="H1294" s="1" t="s">
        <v>181</v>
      </c>
      <c r="I1294" s="1" t="s">
        <v>227</v>
      </c>
      <c r="J1294" s="1" t="s">
        <v>63</v>
      </c>
      <c r="T1294" s="1" t="s">
        <v>65269</v>
      </c>
      <c r="U1294" s="1" t="s">
        <v>65270</v>
      </c>
      <c r="V1294" s="1" t="s">
        <v>65063</v>
      </c>
      <c r="W1294" s="1" t="s">
        <v>64500</v>
      </c>
      <c r="AA1294" s="1" t="s">
        <v>64457</v>
      </c>
      <c r="AB1294" s="1">
        <v>825</v>
      </c>
      <c r="AC1294" s="1" t="s">
        <v>64500</v>
      </c>
      <c r="AD1294" s="1">
        <v>48</v>
      </c>
      <c r="AE1294" s="1" t="s">
        <v>64457</v>
      </c>
      <c r="AF1294" s="1" t="s">
        <v>59826</v>
      </c>
      <c r="AK1294"/>
    </row>
    <row r="1295" spans="1:37" ht="14.5" x14ac:dyDescent="0.35">
      <c r="A1295" s="1" t="s">
        <v>56109</v>
      </c>
      <c r="B1295" s="1" t="s">
        <v>40218</v>
      </c>
      <c r="C1295" s="1" t="s">
        <v>58123</v>
      </c>
      <c r="D1295" s="5" t="s">
        <v>57970</v>
      </c>
      <c r="E1295" s="5" t="s">
        <v>57970</v>
      </c>
      <c r="F1295" s="1" t="s">
        <v>12706</v>
      </c>
      <c r="G1295" s="1" t="s">
        <v>240</v>
      </c>
      <c r="H1295" s="1" t="s">
        <v>181</v>
      </c>
      <c r="I1295" s="1" t="s">
        <v>227</v>
      </c>
      <c r="J1295" s="1" t="s">
        <v>63</v>
      </c>
      <c r="T1295" s="1" t="s">
        <v>65271</v>
      </c>
      <c r="U1295" s="1" t="s">
        <v>65272</v>
      </c>
      <c r="V1295" s="1" t="s">
        <v>65063</v>
      </c>
      <c r="W1295" s="1" t="s">
        <v>64500</v>
      </c>
      <c r="AA1295" s="1" t="s">
        <v>64457</v>
      </c>
      <c r="AB1295" s="1">
        <v>825</v>
      </c>
      <c r="AC1295" s="1" t="s">
        <v>64500</v>
      </c>
      <c r="AD1295" s="1">
        <v>48</v>
      </c>
      <c r="AE1295" s="1" t="s">
        <v>64457</v>
      </c>
      <c r="AF1295" s="1" t="s">
        <v>59826</v>
      </c>
      <c r="AK1295"/>
    </row>
    <row r="1296" spans="1:37" ht="14.5" x14ac:dyDescent="0.35">
      <c r="A1296" s="1" t="s">
        <v>56108</v>
      </c>
      <c r="B1296" s="1" t="s">
        <v>40218</v>
      </c>
      <c r="C1296" s="1" t="s">
        <v>58123</v>
      </c>
      <c r="D1296" s="5" t="s">
        <v>57970</v>
      </c>
      <c r="E1296" s="5" t="s">
        <v>57970</v>
      </c>
      <c r="F1296" s="1" t="s">
        <v>12706</v>
      </c>
      <c r="G1296" s="1" t="s">
        <v>240</v>
      </c>
      <c r="H1296" s="1" t="s">
        <v>181</v>
      </c>
      <c r="I1296" s="1" t="s">
        <v>227</v>
      </c>
      <c r="J1296" s="1" t="s">
        <v>63</v>
      </c>
      <c r="T1296" s="1" t="s">
        <v>65273</v>
      </c>
      <c r="U1296" s="1" t="s">
        <v>65274</v>
      </c>
      <c r="V1296" s="1" t="s">
        <v>65063</v>
      </c>
      <c r="W1296" s="1" t="s">
        <v>64500</v>
      </c>
      <c r="AA1296" s="1" t="s">
        <v>64457</v>
      </c>
      <c r="AB1296" s="1">
        <v>825</v>
      </c>
      <c r="AC1296" s="1" t="s">
        <v>64500</v>
      </c>
      <c r="AD1296" s="1">
        <v>48</v>
      </c>
      <c r="AE1296" s="1" t="s">
        <v>64457</v>
      </c>
      <c r="AF1296" s="1" t="s">
        <v>59826</v>
      </c>
      <c r="AK1296"/>
    </row>
    <row r="1297" spans="1:37" ht="14.5" x14ac:dyDescent="0.35">
      <c r="A1297" s="1" t="s">
        <v>56107</v>
      </c>
      <c r="B1297" s="1" t="s">
        <v>40218</v>
      </c>
      <c r="C1297" s="1" t="s">
        <v>58123</v>
      </c>
      <c r="D1297" s="5" t="s">
        <v>57970</v>
      </c>
      <c r="E1297" s="5" t="s">
        <v>57970</v>
      </c>
      <c r="F1297" s="1" t="s">
        <v>12706</v>
      </c>
      <c r="G1297" s="1" t="s">
        <v>240</v>
      </c>
      <c r="H1297" s="1" t="s">
        <v>181</v>
      </c>
      <c r="I1297" s="1" t="s">
        <v>227</v>
      </c>
      <c r="J1297" s="1" t="s">
        <v>63</v>
      </c>
      <c r="T1297" s="1" t="s">
        <v>65275</v>
      </c>
      <c r="U1297" s="1" t="s">
        <v>65276</v>
      </c>
      <c r="V1297" s="1" t="s">
        <v>65063</v>
      </c>
      <c r="W1297" s="1" t="s">
        <v>64500</v>
      </c>
      <c r="AA1297" s="1" t="s">
        <v>64457</v>
      </c>
      <c r="AB1297" s="1">
        <v>825</v>
      </c>
      <c r="AC1297" s="1" t="s">
        <v>64500</v>
      </c>
      <c r="AD1297" s="1">
        <v>48</v>
      </c>
      <c r="AE1297" s="1" t="s">
        <v>64457</v>
      </c>
      <c r="AF1297" s="1" t="s">
        <v>59826</v>
      </c>
      <c r="AK1297"/>
    </row>
    <row r="1298" spans="1:37" ht="14.5" x14ac:dyDescent="0.35">
      <c r="A1298" s="1" t="s">
        <v>56106</v>
      </c>
      <c r="B1298" s="1" t="s">
        <v>40218</v>
      </c>
      <c r="C1298" s="1" t="s">
        <v>58123</v>
      </c>
      <c r="D1298" s="5" t="s">
        <v>57970</v>
      </c>
      <c r="E1298" s="5" t="s">
        <v>57970</v>
      </c>
      <c r="F1298" s="1" t="s">
        <v>12706</v>
      </c>
      <c r="G1298" s="1" t="s">
        <v>240</v>
      </c>
      <c r="H1298" s="1" t="s">
        <v>181</v>
      </c>
      <c r="I1298" s="1" t="s">
        <v>227</v>
      </c>
      <c r="J1298" s="1" t="s">
        <v>63</v>
      </c>
      <c r="T1298" s="1" t="s">
        <v>65277</v>
      </c>
      <c r="U1298" s="1" t="s">
        <v>65278</v>
      </c>
      <c r="V1298" s="1" t="s">
        <v>65063</v>
      </c>
      <c r="W1298" s="1" t="s">
        <v>64500</v>
      </c>
      <c r="AA1298" s="1" t="s">
        <v>64457</v>
      </c>
      <c r="AB1298" s="1">
        <v>825</v>
      </c>
      <c r="AC1298" s="1" t="s">
        <v>64500</v>
      </c>
      <c r="AD1298" s="1">
        <v>48</v>
      </c>
      <c r="AE1298" s="1" t="s">
        <v>64457</v>
      </c>
      <c r="AF1298" s="1" t="s">
        <v>59826</v>
      </c>
      <c r="AK1298"/>
    </row>
    <row r="1299" spans="1:37" ht="14.5" x14ac:dyDescent="0.35">
      <c r="A1299" s="1" t="s">
        <v>56105</v>
      </c>
      <c r="B1299" s="1" t="s">
        <v>40218</v>
      </c>
      <c r="C1299" s="1" t="s">
        <v>58123</v>
      </c>
      <c r="D1299" s="5" t="s">
        <v>57970</v>
      </c>
      <c r="E1299" s="5" t="s">
        <v>57970</v>
      </c>
      <c r="F1299" s="1" t="s">
        <v>12706</v>
      </c>
      <c r="G1299" s="1" t="s">
        <v>240</v>
      </c>
      <c r="H1299" s="1" t="s">
        <v>181</v>
      </c>
      <c r="I1299" s="1" t="s">
        <v>227</v>
      </c>
      <c r="J1299" s="1" t="s">
        <v>63</v>
      </c>
      <c r="T1299" s="1" t="s">
        <v>65279</v>
      </c>
      <c r="U1299" s="1" t="s">
        <v>65280</v>
      </c>
      <c r="V1299" s="1" t="s">
        <v>65063</v>
      </c>
      <c r="W1299" s="1" t="s">
        <v>64500</v>
      </c>
      <c r="AA1299" s="1" t="s">
        <v>64457</v>
      </c>
      <c r="AB1299" s="1">
        <v>825</v>
      </c>
      <c r="AC1299" s="1" t="s">
        <v>64500</v>
      </c>
      <c r="AD1299" s="1">
        <v>48</v>
      </c>
      <c r="AE1299" s="1" t="s">
        <v>64457</v>
      </c>
      <c r="AF1299" s="1" t="s">
        <v>59826</v>
      </c>
      <c r="AK1299"/>
    </row>
    <row r="1300" spans="1:37" ht="14.5" x14ac:dyDescent="0.35">
      <c r="A1300" s="1" t="s">
        <v>56104</v>
      </c>
      <c r="B1300" s="1" t="s">
        <v>40218</v>
      </c>
      <c r="C1300" s="1" t="s">
        <v>58123</v>
      </c>
      <c r="D1300" s="5" t="s">
        <v>57970</v>
      </c>
      <c r="E1300" s="5" t="s">
        <v>57970</v>
      </c>
      <c r="F1300" s="1" t="s">
        <v>12706</v>
      </c>
      <c r="G1300" s="1" t="s">
        <v>240</v>
      </c>
      <c r="H1300" s="1" t="s">
        <v>181</v>
      </c>
      <c r="I1300" s="1" t="s">
        <v>227</v>
      </c>
      <c r="J1300" s="1" t="s">
        <v>63</v>
      </c>
      <c r="T1300" s="1" t="s">
        <v>65281</v>
      </c>
      <c r="U1300" s="1" t="s">
        <v>65282</v>
      </c>
      <c r="V1300" s="1" t="s">
        <v>65063</v>
      </c>
      <c r="W1300" s="1" t="s">
        <v>64500</v>
      </c>
      <c r="AA1300" s="1" t="s">
        <v>64457</v>
      </c>
      <c r="AB1300" s="1">
        <v>825</v>
      </c>
      <c r="AC1300" s="1" t="s">
        <v>64500</v>
      </c>
      <c r="AD1300" s="1">
        <v>48</v>
      </c>
      <c r="AE1300" s="1" t="s">
        <v>64457</v>
      </c>
      <c r="AF1300" s="1" t="s">
        <v>59826</v>
      </c>
      <c r="AK1300"/>
    </row>
    <row r="1301" spans="1:37" ht="14.5" x14ac:dyDescent="0.35">
      <c r="A1301" s="1" t="s">
        <v>56103</v>
      </c>
      <c r="B1301" s="1" t="s">
        <v>40218</v>
      </c>
      <c r="C1301" s="1" t="s">
        <v>58123</v>
      </c>
      <c r="D1301" s="5" t="s">
        <v>57970</v>
      </c>
      <c r="E1301" s="5" t="s">
        <v>57970</v>
      </c>
      <c r="F1301" s="1" t="s">
        <v>12706</v>
      </c>
      <c r="G1301" s="1" t="s">
        <v>240</v>
      </c>
      <c r="H1301" s="1" t="s">
        <v>181</v>
      </c>
      <c r="I1301" s="1" t="s">
        <v>227</v>
      </c>
      <c r="J1301" s="1" t="s">
        <v>63</v>
      </c>
      <c r="T1301" s="1" t="s">
        <v>65283</v>
      </c>
      <c r="U1301" s="1" t="s">
        <v>65284</v>
      </c>
      <c r="V1301" s="1" t="s">
        <v>65063</v>
      </c>
      <c r="W1301" s="1" t="s">
        <v>64500</v>
      </c>
      <c r="AA1301" s="1" t="s">
        <v>64457</v>
      </c>
      <c r="AB1301" s="1">
        <v>825</v>
      </c>
      <c r="AC1301" s="1" t="s">
        <v>64500</v>
      </c>
      <c r="AD1301" s="1">
        <v>48</v>
      </c>
      <c r="AE1301" s="1" t="s">
        <v>64457</v>
      </c>
      <c r="AF1301" s="1" t="s">
        <v>59826</v>
      </c>
      <c r="AK1301"/>
    </row>
    <row r="1302" spans="1:37" ht="14.5" x14ac:dyDescent="0.35">
      <c r="A1302" s="1" t="s">
        <v>56102</v>
      </c>
      <c r="B1302" s="1" t="s">
        <v>40218</v>
      </c>
      <c r="C1302" s="1" t="s">
        <v>58123</v>
      </c>
      <c r="D1302" s="5" t="s">
        <v>57970</v>
      </c>
      <c r="E1302" s="5" t="s">
        <v>57970</v>
      </c>
      <c r="F1302" s="1" t="s">
        <v>12706</v>
      </c>
      <c r="G1302" s="1" t="s">
        <v>240</v>
      </c>
      <c r="H1302" s="1" t="s">
        <v>181</v>
      </c>
      <c r="I1302" s="1" t="s">
        <v>227</v>
      </c>
      <c r="J1302" s="1" t="s">
        <v>63</v>
      </c>
      <c r="T1302" s="1" t="s">
        <v>65285</v>
      </c>
      <c r="U1302" s="1" t="s">
        <v>65286</v>
      </c>
      <c r="V1302" s="1" t="s">
        <v>65063</v>
      </c>
      <c r="W1302" s="1" t="s">
        <v>64500</v>
      </c>
      <c r="AA1302" s="1" t="s">
        <v>64457</v>
      </c>
      <c r="AB1302" s="1">
        <v>825</v>
      </c>
      <c r="AC1302" s="1" t="s">
        <v>64500</v>
      </c>
      <c r="AD1302" s="1">
        <v>48</v>
      </c>
      <c r="AE1302" s="1" t="s">
        <v>64457</v>
      </c>
      <c r="AF1302" s="1" t="s">
        <v>59826</v>
      </c>
      <c r="AK1302"/>
    </row>
    <row r="1303" spans="1:37" ht="14.5" x14ac:dyDescent="0.35">
      <c r="A1303" s="1" t="s">
        <v>56101</v>
      </c>
      <c r="B1303" s="1" t="s">
        <v>40218</v>
      </c>
      <c r="C1303" s="1" t="s">
        <v>58123</v>
      </c>
      <c r="D1303" s="5" t="s">
        <v>57970</v>
      </c>
      <c r="E1303" s="5" t="s">
        <v>57970</v>
      </c>
      <c r="F1303" s="1" t="s">
        <v>12706</v>
      </c>
      <c r="G1303" s="1" t="s">
        <v>240</v>
      </c>
      <c r="H1303" s="1" t="s">
        <v>181</v>
      </c>
      <c r="I1303" s="1" t="s">
        <v>227</v>
      </c>
      <c r="J1303" s="1" t="s">
        <v>63</v>
      </c>
      <c r="T1303" s="1" t="s">
        <v>65287</v>
      </c>
      <c r="U1303" s="1" t="s">
        <v>65288</v>
      </c>
      <c r="V1303" s="1" t="s">
        <v>65063</v>
      </c>
      <c r="W1303" s="1" t="s">
        <v>64500</v>
      </c>
      <c r="AA1303" s="1" t="s">
        <v>64457</v>
      </c>
      <c r="AB1303" s="1">
        <v>825</v>
      </c>
      <c r="AC1303" s="1" t="s">
        <v>64500</v>
      </c>
      <c r="AD1303" s="1">
        <v>48</v>
      </c>
      <c r="AE1303" s="1" t="s">
        <v>64457</v>
      </c>
      <c r="AF1303" s="1" t="s">
        <v>59826</v>
      </c>
      <c r="AK1303"/>
    </row>
    <row r="1304" spans="1:37" ht="14.5" x14ac:dyDescent="0.35">
      <c r="A1304" s="1" t="s">
        <v>56100</v>
      </c>
      <c r="B1304" s="1" t="s">
        <v>40218</v>
      </c>
      <c r="C1304" s="1" t="s">
        <v>58123</v>
      </c>
      <c r="D1304" s="5" t="s">
        <v>57970</v>
      </c>
      <c r="E1304" s="5" t="s">
        <v>57970</v>
      </c>
      <c r="F1304" s="1" t="s">
        <v>12706</v>
      </c>
      <c r="G1304" s="1" t="s">
        <v>240</v>
      </c>
      <c r="H1304" s="1" t="s">
        <v>181</v>
      </c>
      <c r="I1304" s="1" t="s">
        <v>227</v>
      </c>
      <c r="J1304" s="1" t="s">
        <v>63</v>
      </c>
      <c r="T1304" s="1" t="s">
        <v>65289</v>
      </c>
      <c r="U1304" s="1" t="s">
        <v>65290</v>
      </c>
      <c r="V1304" s="1" t="s">
        <v>65063</v>
      </c>
      <c r="W1304" s="1" t="s">
        <v>64500</v>
      </c>
      <c r="AA1304" s="1" t="s">
        <v>64457</v>
      </c>
      <c r="AB1304" s="1">
        <v>825</v>
      </c>
      <c r="AC1304" s="1" t="s">
        <v>64500</v>
      </c>
      <c r="AD1304" s="1">
        <v>48</v>
      </c>
      <c r="AE1304" s="1" t="s">
        <v>64457</v>
      </c>
      <c r="AF1304" s="1" t="s">
        <v>59826</v>
      </c>
      <c r="AK1304"/>
    </row>
    <row r="1305" spans="1:37" ht="14.5" x14ac:dyDescent="0.35">
      <c r="A1305" s="1" t="s">
        <v>56099</v>
      </c>
      <c r="B1305" s="1" t="s">
        <v>40218</v>
      </c>
      <c r="C1305" s="1" t="s">
        <v>58123</v>
      </c>
      <c r="D1305" s="5" t="s">
        <v>57970</v>
      </c>
      <c r="E1305" s="5" t="s">
        <v>57970</v>
      </c>
      <c r="F1305" s="1" t="s">
        <v>12706</v>
      </c>
      <c r="G1305" s="1" t="s">
        <v>240</v>
      </c>
      <c r="H1305" s="1" t="s">
        <v>181</v>
      </c>
      <c r="I1305" s="1" t="s">
        <v>227</v>
      </c>
      <c r="J1305" s="1" t="s">
        <v>63</v>
      </c>
      <c r="T1305" s="1" t="s">
        <v>65291</v>
      </c>
      <c r="U1305" s="1" t="s">
        <v>65292</v>
      </c>
      <c r="V1305" s="1" t="s">
        <v>65063</v>
      </c>
      <c r="W1305" s="1" t="s">
        <v>64500</v>
      </c>
      <c r="AA1305" s="1" t="s">
        <v>64457</v>
      </c>
      <c r="AB1305" s="1">
        <v>825</v>
      </c>
      <c r="AC1305" s="1" t="s">
        <v>64500</v>
      </c>
      <c r="AD1305" s="1">
        <v>48</v>
      </c>
      <c r="AE1305" s="1" t="s">
        <v>64457</v>
      </c>
      <c r="AF1305" s="1" t="s">
        <v>59826</v>
      </c>
      <c r="AK1305"/>
    </row>
    <row r="1306" spans="1:37" ht="14.5" x14ac:dyDescent="0.35">
      <c r="A1306" s="1" t="s">
        <v>56098</v>
      </c>
      <c r="B1306" s="1" t="s">
        <v>40218</v>
      </c>
      <c r="C1306" s="1" t="s">
        <v>58123</v>
      </c>
      <c r="D1306" s="5" t="s">
        <v>57970</v>
      </c>
      <c r="E1306" s="5" t="s">
        <v>57970</v>
      </c>
      <c r="F1306" s="1" t="s">
        <v>12706</v>
      </c>
      <c r="G1306" s="1" t="s">
        <v>240</v>
      </c>
      <c r="H1306" s="1" t="s">
        <v>181</v>
      </c>
      <c r="I1306" s="1" t="s">
        <v>227</v>
      </c>
      <c r="J1306" s="1" t="s">
        <v>63</v>
      </c>
      <c r="T1306" s="1" t="s">
        <v>65293</v>
      </c>
      <c r="U1306" s="1" t="s">
        <v>65294</v>
      </c>
      <c r="V1306" s="1" t="s">
        <v>65063</v>
      </c>
      <c r="W1306" s="1" t="s">
        <v>64500</v>
      </c>
      <c r="AA1306" s="1" t="s">
        <v>64457</v>
      </c>
      <c r="AB1306" s="1">
        <v>825</v>
      </c>
      <c r="AC1306" s="1" t="s">
        <v>64500</v>
      </c>
      <c r="AD1306" s="1">
        <v>48</v>
      </c>
      <c r="AE1306" s="1" t="s">
        <v>64457</v>
      </c>
      <c r="AF1306" s="1" t="s">
        <v>59826</v>
      </c>
      <c r="AK1306"/>
    </row>
    <row r="1307" spans="1:37" ht="14.5" x14ac:dyDescent="0.35">
      <c r="A1307" s="1" t="s">
        <v>56097</v>
      </c>
      <c r="B1307" s="1" t="s">
        <v>40218</v>
      </c>
      <c r="C1307" s="1" t="s">
        <v>58123</v>
      </c>
      <c r="D1307" s="5" t="s">
        <v>57970</v>
      </c>
      <c r="E1307" s="5" t="s">
        <v>57970</v>
      </c>
      <c r="F1307" s="1" t="s">
        <v>12706</v>
      </c>
      <c r="G1307" s="1" t="s">
        <v>240</v>
      </c>
      <c r="H1307" s="1" t="s">
        <v>181</v>
      </c>
      <c r="I1307" s="1" t="s">
        <v>227</v>
      </c>
      <c r="J1307" s="1" t="s">
        <v>63</v>
      </c>
      <c r="T1307" s="1" t="s">
        <v>65295</v>
      </c>
      <c r="U1307" s="1" t="s">
        <v>65296</v>
      </c>
      <c r="V1307" s="1" t="s">
        <v>65063</v>
      </c>
      <c r="W1307" s="1" t="s">
        <v>64500</v>
      </c>
      <c r="AA1307" s="1" t="s">
        <v>64457</v>
      </c>
      <c r="AB1307" s="1">
        <v>825</v>
      </c>
      <c r="AC1307" s="1" t="s">
        <v>64500</v>
      </c>
      <c r="AD1307" s="1">
        <v>48</v>
      </c>
      <c r="AE1307" s="1" t="s">
        <v>64457</v>
      </c>
      <c r="AF1307" s="1" t="s">
        <v>59826</v>
      </c>
      <c r="AK1307"/>
    </row>
    <row r="1308" spans="1:37" ht="14.5" x14ac:dyDescent="0.35">
      <c r="A1308" s="1" t="s">
        <v>56096</v>
      </c>
      <c r="B1308" s="1" t="s">
        <v>40218</v>
      </c>
      <c r="C1308" s="1" t="s">
        <v>58123</v>
      </c>
      <c r="D1308" s="5" t="s">
        <v>57970</v>
      </c>
      <c r="E1308" s="5" t="s">
        <v>57970</v>
      </c>
      <c r="F1308" s="1" t="s">
        <v>12706</v>
      </c>
      <c r="G1308" s="1" t="s">
        <v>240</v>
      </c>
      <c r="H1308" s="1" t="s">
        <v>181</v>
      </c>
      <c r="I1308" s="1" t="s">
        <v>227</v>
      </c>
      <c r="J1308" s="1" t="s">
        <v>63</v>
      </c>
      <c r="T1308" s="1" t="s">
        <v>65297</v>
      </c>
      <c r="U1308" s="1" t="s">
        <v>65298</v>
      </c>
      <c r="V1308" s="1" t="s">
        <v>65063</v>
      </c>
      <c r="W1308" s="1" t="s">
        <v>64500</v>
      </c>
      <c r="AA1308" s="1" t="s">
        <v>64457</v>
      </c>
      <c r="AB1308" s="1">
        <v>825</v>
      </c>
      <c r="AC1308" s="1" t="s">
        <v>64500</v>
      </c>
      <c r="AD1308" s="1">
        <v>48</v>
      </c>
      <c r="AE1308" s="1" t="s">
        <v>64457</v>
      </c>
      <c r="AF1308" s="1" t="s">
        <v>59826</v>
      </c>
      <c r="AK1308"/>
    </row>
    <row r="1309" spans="1:37" ht="14.5" x14ac:dyDescent="0.35">
      <c r="A1309" s="1" t="s">
        <v>56095</v>
      </c>
      <c r="B1309" s="1" t="s">
        <v>40218</v>
      </c>
      <c r="C1309" s="1" t="s">
        <v>58123</v>
      </c>
      <c r="D1309" s="5" t="s">
        <v>57970</v>
      </c>
      <c r="E1309" s="5" t="s">
        <v>57970</v>
      </c>
      <c r="F1309" s="1" t="s">
        <v>12706</v>
      </c>
      <c r="G1309" s="1" t="s">
        <v>240</v>
      </c>
      <c r="H1309" s="1" t="s">
        <v>181</v>
      </c>
      <c r="I1309" s="1" t="s">
        <v>227</v>
      </c>
      <c r="J1309" s="1" t="s">
        <v>63</v>
      </c>
      <c r="T1309" s="1" t="s">
        <v>65299</v>
      </c>
      <c r="U1309" s="1" t="s">
        <v>65300</v>
      </c>
      <c r="V1309" s="1" t="s">
        <v>65063</v>
      </c>
      <c r="W1309" s="1" t="s">
        <v>64500</v>
      </c>
      <c r="AA1309" s="1" t="s">
        <v>64457</v>
      </c>
      <c r="AB1309" s="1">
        <v>825</v>
      </c>
      <c r="AC1309" s="1" t="s">
        <v>64500</v>
      </c>
      <c r="AD1309" s="1">
        <v>48</v>
      </c>
      <c r="AE1309" s="1" t="s">
        <v>64457</v>
      </c>
      <c r="AF1309" s="1" t="s">
        <v>59826</v>
      </c>
      <c r="AK1309"/>
    </row>
    <row r="1310" spans="1:37" ht="14.5" x14ac:dyDescent="0.35">
      <c r="A1310" s="1" t="s">
        <v>56094</v>
      </c>
      <c r="B1310" s="1" t="s">
        <v>40218</v>
      </c>
      <c r="C1310" s="1" t="s">
        <v>58123</v>
      </c>
      <c r="D1310" s="5" t="s">
        <v>57970</v>
      </c>
      <c r="E1310" s="5" t="s">
        <v>57970</v>
      </c>
      <c r="F1310" s="1" t="s">
        <v>12706</v>
      </c>
      <c r="G1310" s="1" t="s">
        <v>240</v>
      </c>
      <c r="H1310" s="1" t="s">
        <v>181</v>
      </c>
      <c r="I1310" s="1" t="s">
        <v>227</v>
      </c>
      <c r="J1310" s="1" t="s">
        <v>63</v>
      </c>
      <c r="T1310" s="1" t="s">
        <v>65301</v>
      </c>
      <c r="U1310" s="1" t="s">
        <v>65302</v>
      </c>
      <c r="V1310" s="1" t="s">
        <v>65063</v>
      </c>
      <c r="W1310" s="1" t="s">
        <v>64500</v>
      </c>
      <c r="AA1310" s="1" t="s">
        <v>64457</v>
      </c>
      <c r="AB1310" s="1">
        <v>825</v>
      </c>
      <c r="AC1310" s="1" t="s">
        <v>64500</v>
      </c>
      <c r="AD1310" s="1">
        <v>48</v>
      </c>
      <c r="AE1310" s="1" t="s">
        <v>64457</v>
      </c>
      <c r="AF1310" s="1" t="s">
        <v>59826</v>
      </c>
      <c r="AK1310"/>
    </row>
    <row r="1311" spans="1:37" ht="14.5" x14ac:dyDescent="0.35">
      <c r="A1311" s="1" t="s">
        <v>56093</v>
      </c>
      <c r="B1311" s="1" t="s">
        <v>40218</v>
      </c>
      <c r="C1311" s="1" t="s">
        <v>58123</v>
      </c>
      <c r="D1311" s="5" t="s">
        <v>57970</v>
      </c>
      <c r="E1311" s="5" t="s">
        <v>57970</v>
      </c>
      <c r="F1311" s="1" t="s">
        <v>12706</v>
      </c>
      <c r="G1311" s="1" t="s">
        <v>240</v>
      </c>
      <c r="H1311" s="1" t="s">
        <v>181</v>
      </c>
      <c r="I1311" s="1" t="s">
        <v>227</v>
      </c>
      <c r="J1311" s="1" t="s">
        <v>63</v>
      </c>
      <c r="T1311" s="1" t="s">
        <v>65303</v>
      </c>
      <c r="U1311" s="1" t="s">
        <v>65304</v>
      </c>
      <c r="V1311" s="1" t="s">
        <v>65305</v>
      </c>
      <c r="W1311" s="1" t="s">
        <v>65306</v>
      </c>
      <c r="AA1311" s="1" t="s">
        <v>64457</v>
      </c>
      <c r="AB1311" s="1" t="s">
        <v>61736</v>
      </c>
      <c r="AC1311" s="1" t="s">
        <v>61737</v>
      </c>
      <c r="AD1311" s="1">
        <v>48</v>
      </c>
      <c r="AE1311" s="1" t="s">
        <v>64457</v>
      </c>
      <c r="AF1311" s="1" t="s">
        <v>59826</v>
      </c>
      <c r="AK1311"/>
    </row>
    <row r="1312" spans="1:37" ht="14.5" x14ac:dyDescent="0.35">
      <c r="A1312" s="1" t="s">
        <v>56092</v>
      </c>
      <c r="B1312" s="1" t="s">
        <v>40218</v>
      </c>
      <c r="C1312" s="1" t="s">
        <v>58123</v>
      </c>
      <c r="D1312" s="5" t="s">
        <v>57970</v>
      </c>
      <c r="E1312" s="5" t="s">
        <v>57970</v>
      </c>
      <c r="F1312" s="1" t="s">
        <v>12706</v>
      </c>
      <c r="G1312" s="1" t="s">
        <v>240</v>
      </c>
      <c r="H1312" s="1" t="s">
        <v>181</v>
      </c>
      <c r="I1312" s="1" t="s">
        <v>227</v>
      </c>
      <c r="J1312" s="1" t="s">
        <v>63</v>
      </c>
      <c r="T1312" s="1" t="s">
        <v>65307</v>
      </c>
      <c r="U1312" s="1" t="s">
        <v>65308</v>
      </c>
      <c r="V1312" s="1" t="s">
        <v>64835</v>
      </c>
      <c r="W1312" s="1" t="s">
        <v>63843</v>
      </c>
      <c r="AA1312" s="1" t="s">
        <v>63186</v>
      </c>
      <c r="AB1312" s="1">
        <v>555</v>
      </c>
      <c r="AC1312" s="1" t="s">
        <v>63843</v>
      </c>
      <c r="AD1312" s="1">
        <v>35</v>
      </c>
      <c r="AE1312" s="1" t="s">
        <v>63186</v>
      </c>
      <c r="AF1312" s="1" t="s">
        <v>59826</v>
      </c>
      <c r="AK1312"/>
    </row>
    <row r="1313" spans="1:37" ht="14.5" x14ac:dyDescent="0.35">
      <c r="A1313" s="1" t="s">
        <v>56091</v>
      </c>
      <c r="B1313" s="1" t="s">
        <v>40218</v>
      </c>
      <c r="C1313" s="1" t="s">
        <v>58123</v>
      </c>
      <c r="D1313" s="5" t="s">
        <v>57970</v>
      </c>
      <c r="E1313" s="5" t="s">
        <v>57970</v>
      </c>
      <c r="F1313" s="1" t="s">
        <v>12706</v>
      </c>
      <c r="G1313" s="1" t="s">
        <v>240</v>
      </c>
      <c r="H1313" s="1" t="s">
        <v>181</v>
      </c>
      <c r="I1313" s="1" t="s">
        <v>227</v>
      </c>
      <c r="J1313" s="1" t="s">
        <v>63</v>
      </c>
      <c r="T1313" s="1" t="s">
        <v>65309</v>
      </c>
      <c r="U1313" s="1" t="s">
        <v>65310</v>
      </c>
      <c r="V1313" s="1" t="s">
        <v>64835</v>
      </c>
      <c r="W1313" s="1" t="s">
        <v>63843</v>
      </c>
      <c r="AA1313" s="1" t="s">
        <v>63186</v>
      </c>
      <c r="AB1313" s="1">
        <v>555</v>
      </c>
      <c r="AC1313" s="1" t="s">
        <v>63843</v>
      </c>
      <c r="AD1313" s="1">
        <v>35</v>
      </c>
      <c r="AE1313" s="1" t="s">
        <v>63186</v>
      </c>
      <c r="AF1313" s="1" t="s">
        <v>59826</v>
      </c>
      <c r="AK1313"/>
    </row>
    <row r="1314" spans="1:37" ht="14.5" x14ac:dyDescent="0.35">
      <c r="A1314" s="1" t="s">
        <v>56090</v>
      </c>
      <c r="B1314" s="1" t="s">
        <v>40218</v>
      </c>
      <c r="C1314" s="1" t="s">
        <v>58123</v>
      </c>
      <c r="D1314" s="5" t="s">
        <v>57970</v>
      </c>
      <c r="E1314" s="5" t="s">
        <v>57970</v>
      </c>
      <c r="F1314" s="1" t="s">
        <v>12706</v>
      </c>
      <c r="G1314" s="1" t="s">
        <v>240</v>
      </c>
      <c r="H1314" s="1" t="s">
        <v>181</v>
      </c>
      <c r="I1314" s="1" t="s">
        <v>227</v>
      </c>
      <c r="J1314" s="1" t="s">
        <v>63</v>
      </c>
      <c r="T1314" s="1" t="s">
        <v>65311</v>
      </c>
      <c r="U1314" s="1" t="s">
        <v>65312</v>
      </c>
      <c r="V1314" s="1" t="s">
        <v>64835</v>
      </c>
      <c r="W1314" s="1" t="s">
        <v>63843</v>
      </c>
      <c r="AA1314" s="1" t="s">
        <v>63186</v>
      </c>
      <c r="AB1314" s="1">
        <v>555</v>
      </c>
      <c r="AC1314" s="1" t="s">
        <v>63843</v>
      </c>
      <c r="AD1314" s="1">
        <v>35</v>
      </c>
      <c r="AE1314" s="1" t="s">
        <v>63186</v>
      </c>
      <c r="AF1314" s="1" t="s">
        <v>59826</v>
      </c>
      <c r="AK1314"/>
    </row>
    <row r="1315" spans="1:37" ht="14.5" x14ac:dyDescent="0.35">
      <c r="A1315" s="1" t="s">
        <v>56089</v>
      </c>
      <c r="B1315" s="1" t="s">
        <v>40218</v>
      </c>
      <c r="C1315" s="1" t="s">
        <v>58123</v>
      </c>
      <c r="D1315" s="5" t="s">
        <v>57970</v>
      </c>
      <c r="E1315" s="5" t="s">
        <v>57970</v>
      </c>
      <c r="F1315" s="1" t="s">
        <v>12706</v>
      </c>
      <c r="G1315" s="1" t="s">
        <v>240</v>
      </c>
      <c r="H1315" s="1" t="s">
        <v>181</v>
      </c>
      <c r="I1315" s="1" t="s">
        <v>227</v>
      </c>
      <c r="J1315" s="1" t="s">
        <v>63</v>
      </c>
      <c r="T1315" s="1" t="s">
        <v>65313</v>
      </c>
      <c r="U1315" s="1" t="s">
        <v>65314</v>
      </c>
      <c r="V1315" s="1" t="s">
        <v>64835</v>
      </c>
      <c r="W1315" s="1" t="s">
        <v>63843</v>
      </c>
      <c r="AA1315" s="1" t="s">
        <v>63186</v>
      </c>
      <c r="AB1315" s="1">
        <v>555</v>
      </c>
      <c r="AC1315" s="1" t="s">
        <v>63843</v>
      </c>
      <c r="AD1315" s="1">
        <v>35</v>
      </c>
      <c r="AE1315" s="1" t="s">
        <v>63186</v>
      </c>
      <c r="AF1315" s="1" t="s">
        <v>59826</v>
      </c>
      <c r="AK1315"/>
    </row>
    <row r="1316" spans="1:37" ht="14.5" x14ac:dyDescent="0.35">
      <c r="A1316" s="1" t="s">
        <v>56088</v>
      </c>
      <c r="B1316" s="1" t="s">
        <v>40218</v>
      </c>
      <c r="C1316" s="1" t="s">
        <v>58123</v>
      </c>
      <c r="D1316" s="5" t="s">
        <v>57970</v>
      </c>
      <c r="E1316" s="5" t="s">
        <v>57970</v>
      </c>
      <c r="F1316" s="1" t="s">
        <v>12706</v>
      </c>
      <c r="G1316" s="1" t="s">
        <v>240</v>
      </c>
      <c r="H1316" s="1" t="s">
        <v>181</v>
      </c>
      <c r="I1316" s="1" t="s">
        <v>227</v>
      </c>
      <c r="J1316" s="1" t="s">
        <v>63</v>
      </c>
      <c r="T1316" s="1" t="s">
        <v>65315</v>
      </c>
      <c r="U1316" s="1" t="s">
        <v>65316</v>
      </c>
      <c r="V1316" s="1" t="s">
        <v>64835</v>
      </c>
      <c r="W1316" s="1" t="s">
        <v>63843</v>
      </c>
      <c r="AA1316" s="1" t="s">
        <v>63186</v>
      </c>
      <c r="AB1316" s="1">
        <v>555</v>
      </c>
      <c r="AC1316" s="1" t="s">
        <v>63843</v>
      </c>
      <c r="AD1316" s="1">
        <v>35</v>
      </c>
      <c r="AE1316" s="1" t="s">
        <v>63186</v>
      </c>
      <c r="AF1316" s="1" t="s">
        <v>59826</v>
      </c>
      <c r="AK1316"/>
    </row>
    <row r="1317" spans="1:37" ht="14.5" x14ac:dyDescent="0.35">
      <c r="A1317" s="1" t="s">
        <v>56087</v>
      </c>
      <c r="B1317" s="1" t="s">
        <v>40218</v>
      </c>
      <c r="C1317" s="1" t="s">
        <v>58123</v>
      </c>
      <c r="D1317" s="5" t="s">
        <v>57970</v>
      </c>
      <c r="E1317" s="5" t="s">
        <v>57970</v>
      </c>
      <c r="F1317" s="1" t="s">
        <v>12706</v>
      </c>
      <c r="G1317" s="1" t="s">
        <v>240</v>
      </c>
      <c r="H1317" s="1" t="s">
        <v>181</v>
      </c>
      <c r="I1317" s="1" t="s">
        <v>227</v>
      </c>
      <c r="J1317" s="1" t="s">
        <v>63</v>
      </c>
      <c r="T1317" s="1" t="s">
        <v>65317</v>
      </c>
      <c r="U1317" s="1" t="s">
        <v>65318</v>
      </c>
      <c r="V1317" s="1" t="s">
        <v>64835</v>
      </c>
      <c r="W1317" s="1" t="s">
        <v>63843</v>
      </c>
      <c r="AA1317" s="1" t="s">
        <v>63186</v>
      </c>
      <c r="AB1317" s="1">
        <v>555</v>
      </c>
      <c r="AC1317" s="1" t="s">
        <v>63843</v>
      </c>
      <c r="AD1317" s="1">
        <v>35</v>
      </c>
      <c r="AE1317" s="1" t="s">
        <v>63186</v>
      </c>
      <c r="AF1317" s="1" t="s">
        <v>59826</v>
      </c>
      <c r="AK1317"/>
    </row>
    <row r="1318" spans="1:37" ht="14.5" x14ac:dyDescent="0.35">
      <c r="A1318" s="1" t="s">
        <v>56086</v>
      </c>
      <c r="B1318" s="1" t="s">
        <v>40218</v>
      </c>
      <c r="C1318" s="1" t="s">
        <v>58123</v>
      </c>
      <c r="D1318" s="5" t="s">
        <v>57970</v>
      </c>
      <c r="E1318" s="5" t="s">
        <v>57970</v>
      </c>
      <c r="F1318" s="1" t="s">
        <v>12706</v>
      </c>
      <c r="G1318" s="1" t="s">
        <v>240</v>
      </c>
      <c r="H1318" s="1" t="s">
        <v>181</v>
      </c>
      <c r="I1318" s="1" t="s">
        <v>227</v>
      </c>
      <c r="J1318" s="1" t="s">
        <v>63</v>
      </c>
      <c r="T1318" s="1" t="s">
        <v>65319</v>
      </c>
      <c r="U1318" s="1" t="s">
        <v>65320</v>
      </c>
      <c r="V1318" s="1" t="s">
        <v>64835</v>
      </c>
      <c r="W1318" s="1" t="s">
        <v>63843</v>
      </c>
      <c r="AA1318" s="1" t="s">
        <v>63186</v>
      </c>
      <c r="AB1318" s="1">
        <v>555</v>
      </c>
      <c r="AC1318" s="1" t="s">
        <v>63843</v>
      </c>
      <c r="AD1318" s="1">
        <v>35</v>
      </c>
      <c r="AE1318" s="1" t="s">
        <v>63186</v>
      </c>
      <c r="AF1318" s="1" t="s">
        <v>59826</v>
      </c>
      <c r="AK1318"/>
    </row>
    <row r="1319" spans="1:37" ht="14.5" x14ac:dyDescent="0.35">
      <c r="A1319" s="1" t="s">
        <v>56085</v>
      </c>
      <c r="B1319" s="1" t="s">
        <v>40218</v>
      </c>
      <c r="C1319" s="1" t="s">
        <v>58123</v>
      </c>
      <c r="D1319" s="5" t="s">
        <v>57970</v>
      </c>
      <c r="E1319" s="5" t="s">
        <v>57970</v>
      </c>
      <c r="F1319" s="1" t="s">
        <v>12706</v>
      </c>
      <c r="G1319" s="1" t="s">
        <v>240</v>
      </c>
      <c r="H1319" s="1" t="s">
        <v>181</v>
      </c>
      <c r="I1319" s="1" t="s">
        <v>227</v>
      </c>
      <c r="J1319" s="1" t="s">
        <v>63</v>
      </c>
      <c r="T1319" s="1" t="s">
        <v>65321</v>
      </c>
      <c r="U1319" s="1" t="s">
        <v>65322</v>
      </c>
      <c r="V1319" s="1" t="s">
        <v>64835</v>
      </c>
      <c r="W1319" s="1" t="s">
        <v>63843</v>
      </c>
      <c r="AA1319" s="1" t="s">
        <v>63186</v>
      </c>
      <c r="AB1319" s="1">
        <v>555</v>
      </c>
      <c r="AC1319" s="1" t="s">
        <v>63843</v>
      </c>
      <c r="AD1319" s="1">
        <v>35</v>
      </c>
      <c r="AE1319" s="1" t="s">
        <v>63186</v>
      </c>
      <c r="AF1319" s="1" t="s">
        <v>59826</v>
      </c>
      <c r="AK1319"/>
    </row>
    <row r="1320" spans="1:37" ht="14.5" x14ac:dyDescent="0.35">
      <c r="A1320" s="1" t="s">
        <v>56084</v>
      </c>
      <c r="B1320" s="1" t="s">
        <v>40218</v>
      </c>
      <c r="C1320" s="1" t="s">
        <v>58123</v>
      </c>
      <c r="D1320" s="5" t="s">
        <v>57970</v>
      </c>
      <c r="E1320" s="5" t="s">
        <v>57970</v>
      </c>
      <c r="F1320" s="1" t="s">
        <v>12706</v>
      </c>
      <c r="G1320" s="1" t="s">
        <v>240</v>
      </c>
      <c r="H1320" s="1" t="s">
        <v>181</v>
      </c>
      <c r="I1320" s="1" t="s">
        <v>227</v>
      </c>
      <c r="J1320" s="1" t="s">
        <v>63</v>
      </c>
      <c r="T1320" s="1" t="s">
        <v>65323</v>
      </c>
      <c r="U1320" s="1" t="s">
        <v>65324</v>
      </c>
      <c r="V1320" s="1" t="s">
        <v>64835</v>
      </c>
      <c r="W1320" s="1" t="s">
        <v>63843</v>
      </c>
      <c r="AA1320" s="1" t="s">
        <v>63186</v>
      </c>
      <c r="AB1320" s="1">
        <v>555</v>
      </c>
      <c r="AC1320" s="1" t="s">
        <v>63843</v>
      </c>
      <c r="AD1320" s="1">
        <v>35</v>
      </c>
      <c r="AE1320" s="1" t="s">
        <v>63186</v>
      </c>
      <c r="AF1320" s="1" t="s">
        <v>59826</v>
      </c>
      <c r="AK1320"/>
    </row>
    <row r="1321" spans="1:37" ht="14.5" x14ac:dyDescent="0.35">
      <c r="A1321" s="1" t="s">
        <v>56083</v>
      </c>
      <c r="B1321" s="1" t="s">
        <v>40218</v>
      </c>
      <c r="C1321" s="1" t="s">
        <v>58123</v>
      </c>
      <c r="D1321" s="5" t="s">
        <v>57970</v>
      </c>
      <c r="E1321" s="5" t="s">
        <v>57970</v>
      </c>
      <c r="F1321" s="1" t="s">
        <v>12706</v>
      </c>
      <c r="G1321" s="1" t="s">
        <v>240</v>
      </c>
      <c r="H1321" s="1" t="s">
        <v>181</v>
      </c>
      <c r="I1321" s="1" t="s">
        <v>227</v>
      </c>
      <c r="J1321" s="1" t="s">
        <v>63</v>
      </c>
      <c r="T1321" s="1" t="s">
        <v>65325</v>
      </c>
      <c r="U1321" s="1" t="s">
        <v>65326</v>
      </c>
      <c r="V1321" s="1" t="s">
        <v>64835</v>
      </c>
      <c r="W1321" s="1" t="s">
        <v>63843</v>
      </c>
      <c r="AA1321" s="1" t="s">
        <v>63186</v>
      </c>
      <c r="AB1321" s="1">
        <v>555</v>
      </c>
      <c r="AC1321" s="1" t="s">
        <v>63843</v>
      </c>
      <c r="AD1321" s="1">
        <v>35</v>
      </c>
      <c r="AE1321" s="1" t="s">
        <v>63186</v>
      </c>
      <c r="AF1321" s="1" t="s">
        <v>59826</v>
      </c>
      <c r="AK1321"/>
    </row>
    <row r="1322" spans="1:37" ht="14.5" x14ac:dyDescent="0.35">
      <c r="A1322" s="1" t="s">
        <v>56082</v>
      </c>
      <c r="B1322" s="1" t="s">
        <v>40218</v>
      </c>
      <c r="C1322" s="1" t="s">
        <v>58123</v>
      </c>
      <c r="D1322" s="5" t="s">
        <v>57970</v>
      </c>
      <c r="E1322" s="5" t="s">
        <v>57970</v>
      </c>
      <c r="F1322" s="1" t="s">
        <v>12706</v>
      </c>
      <c r="G1322" s="1" t="s">
        <v>240</v>
      </c>
      <c r="H1322" s="1" t="s">
        <v>181</v>
      </c>
      <c r="I1322" s="1" t="s">
        <v>227</v>
      </c>
      <c r="J1322" s="1" t="s">
        <v>63</v>
      </c>
      <c r="T1322" s="1" t="s">
        <v>65327</v>
      </c>
      <c r="U1322" s="1" t="s">
        <v>65328</v>
      </c>
      <c r="V1322" s="1" t="s">
        <v>65329</v>
      </c>
      <c r="W1322" s="1" t="s">
        <v>64534</v>
      </c>
      <c r="AA1322" s="1" t="s">
        <v>63186</v>
      </c>
      <c r="AB1322" s="1" t="s">
        <v>61736</v>
      </c>
      <c r="AC1322" s="1" t="s">
        <v>61737</v>
      </c>
      <c r="AD1322" s="1">
        <v>35</v>
      </c>
      <c r="AE1322" s="1" t="s">
        <v>63186</v>
      </c>
      <c r="AF1322" s="1" t="s">
        <v>59826</v>
      </c>
      <c r="AK1322"/>
    </row>
    <row r="1323" spans="1:37" ht="14.5" x14ac:dyDescent="0.35">
      <c r="A1323" s="1" t="s">
        <v>56081</v>
      </c>
      <c r="B1323" s="1" t="s">
        <v>40218</v>
      </c>
      <c r="C1323" s="1" t="s">
        <v>58123</v>
      </c>
      <c r="D1323" s="5" t="s">
        <v>57970</v>
      </c>
      <c r="E1323" s="5" t="s">
        <v>57970</v>
      </c>
      <c r="F1323" s="1" t="s">
        <v>12706</v>
      </c>
      <c r="G1323" s="1" t="s">
        <v>240</v>
      </c>
      <c r="H1323" s="1" t="s">
        <v>181</v>
      </c>
      <c r="I1323" s="1" t="s">
        <v>227</v>
      </c>
      <c r="J1323" s="1" t="s">
        <v>63</v>
      </c>
      <c r="T1323" s="1" t="s">
        <v>65330</v>
      </c>
      <c r="U1323" s="1" t="s">
        <v>65331</v>
      </c>
      <c r="V1323" s="1" t="s">
        <v>65332</v>
      </c>
      <c r="W1323" s="1" t="s">
        <v>65331</v>
      </c>
      <c r="AA1323" s="1" t="s">
        <v>63186</v>
      </c>
      <c r="AB1323" s="1">
        <v>541</v>
      </c>
      <c r="AC1323" s="1" t="s">
        <v>64174</v>
      </c>
      <c r="AD1323" s="1">
        <v>35</v>
      </c>
      <c r="AE1323" s="1" t="s">
        <v>63186</v>
      </c>
      <c r="AF1323" s="1" t="s">
        <v>59826</v>
      </c>
      <c r="AK1323"/>
    </row>
    <row r="1324" spans="1:37" ht="14.5" x14ac:dyDescent="0.35">
      <c r="A1324" s="1" t="s">
        <v>56080</v>
      </c>
      <c r="B1324" s="1" t="s">
        <v>40218</v>
      </c>
      <c r="C1324" s="1" t="s">
        <v>58123</v>
      </c>
      <c r="D1324" s="5" t="s">
        <v>57970</v>
      </c>
      <c r="E1324" s="5" t="s">
        <v>57970</v>
      </c>
      <c r="F1324" s="1" t="s">
        <v>12706</v>
      </c>
      <c r="G1324" s="1" t="s">
        <v>240</v>
      </c>
      <c r="H1324" s="1" t="s">
        <v>181</v>
      </c>
      <c r="I1324" s="1" t="s">
        <v>227</v>
      </c>
      <c r="J1324" s="1" t="s">
        <v>63</v>
      </c>
      <c r="T1324" s="1" t="s">
        <v>65333</v>
      </c>
      <c r="U1324" s="1" t="s">
        <v>65334</v>
      </c>
      <c r="V1324" s="1" t="s">
        <v>65335</v>
      </c>
      <c r="W1324" s="1" t="s">
        <v>65334</v>
      </c>
      <c r="AA1324" s="1" t="s">
        <v>63186</v>
      </c>
      <c r="AB1324" s="1">
        <v>555</v>
      </c>
      <c r="AC1324" s="1" t="s">
        <v>63843</v>
      </c>
      <c r="AD1324" s="1">
        <v>35</v>
      </c>
      <c r="AE1324" s="1" t="s">
        <v>63186</v>
      </c>
      <c r="AF1324" s="1" t="s">
        <v>59826</v>
      </c>
      <c r="AK1324"/>
    </row>
    <row r="1325" spans="1:37" ht="14.5" x14ac:dyDescent="0.35">
      <c r="A1325" s="1" t="s">
        <v>56079</v>
      </c>
      <c r="B1325" s="1" t="s">
        <v>40218</v>
      </c>
      <c r="C1325" s="1" t="s">
        <v>58123</v>
      </c>
      <c r="D1325" s="5" t="s">
        <v>57970</v>
      </c>
      <c r="E1325" s="5" t="s">
        <v>57970</v>
      </c>
      <c r="F1325" s="1" t="s">
        <v>12706</v>
      </c>
      <c r="G1325" s="1" t="s">
        <v>240</v>
      </c>
      <c r="H1325" s="1" t="s">
        <v>181</v>
      </c>
      <c r="I1325" s="1" t="s">
        <v>227</v>
      </c>
      <c r="J1325" s="1" t="s">
        <v>63</v>
      </c>
      <c r="T1325" s="1" t="s">
        <v>65336</v>
      </c>
      <c r="U1325" s="1" t="s">
        <v>65337</v>
      </c>
      <c r="V1325" s="1" t="s">
        <v>65338</v>
      </c>
      <c r="W1325" s="1" t="s">
        <v>65337</v>
      </c>
      <c r="AA1325" s="1" t="s">
        <v>63186</v>
      </c>
      <c r="AB1325" s="1">
        <v>555</v>
      </c>
      <c r="AC1325" s="1" t="s">
        <v>63843</v>
      </c>
      <c r="AD1325" s="1">
        <v>35</v>
      </c>
      <c r="AE1325" s="1" t="s">
        <v>63186</v>
      </c>
      <c r="AF1325" s="1" t="s">
        <v>59826</v>
      </c>
      <c r="AK1325"/>
    </row>
    <row r="1326" spans="1:37" ht="14.5" x14ac:dyDescent="0.35">
      <c r="A1326" s="1" t="s">
        <v>56078</v>
      </c>
      <c r="B1326" s="1" t="s">
        <v>40218</v>
      </c>
      <c r="C1326" s="1" t="s">
        <v>58123</v>
      </c>
      <c r="D1326" s="5" t="s">
        <v>57970</v>
      </c>
      <c r="E1326" s="5" t="s">
        <v>57970</v>
      </c>
      <c r="F1326" s="1" t="s">
        <v>12706</v>
      </c>
      <c r="G1326" s="1" t="s">
        <v>240</v>
      </c>
      <c r="H1326" s="1" t="s">
        <v>181</v>
      </c>
      <c r="I1326" s="1" t="s">
        <v>227</v>
      </c>
      <c r="J1326" s="1" t="s">
        <v>63</v>
      </c>
      <c r="T1326" s="1" t="s">
        <v>65339</v>
      </c>
      <c r="U1326" s="1" t="s">
        <v>65340</v>
      </c>
      <c r="V1326" s="1" t="s">
        <v>65341</v>
      </c>
      <c r="W1326" s="1" t="s">
        <v>65340</v>
      </c>
      <c r="AA1326" s="1" t="s">
        <v>63186</v>
      </c>
      <c r="AB1326" s="1" t="s">
        <v>61736</v>
      </c>
      <c r="AC1326" s="1" t="s">
        <v>61737</v>
      </c>
      <c r="AD1326" s="1">
        <v>35</v>
      </c>
      <c r="AE1326" s="1" t="s">
        <v>63186</v>
      </c>
      <c r="AF1326" s="1" t="s">
        <v>59826</v>
      </c>
      <c r="AK1326"/>
    </row>
    <row r="1327" spans="1:37" ht="14.5" x14ac:dyDescent="0.35">
      <c r="A1327" s="1" t="s">
        <v>56077</v>
      </c>
      <c r="B1327" s="1" t="s">
        <v>40218</v>
      </c>
      <c r="C1327" s="1" t="s">
        <v>58123</v>
      </c>
      <c r="D1327" s="5" t="s">
        <v>57970</v>
      </c>
      <c r="E1327" s="5" t="s">
        <v>57970</v>
      </c>
      <c r="F1327" s="1" t="s">
        <v>12706</v>
      </c>
      <c r="G1327" s="1" t="s">
        <v>240</v>
      </c>
      <c r="H1327" s="1" t="s">
        <v>181</v>
      </c>
      <c r="I1327" s="1" t="s">
        <v>227</v>
      </c>
      <c r="J1327" s="1" t="s">
        <v>63</v>
      </c>
      <c r="T1327" s="1" t="s">
        <v>65342</v>
      </c>
      <c r="U1327" s="1" t="s">
        <v>65343</v>
      </c>
      <c r="V1327" s="1" t="s">
        <v>65344</v>
      </c>
      <c r="W1327" s="1" t="s">
        <v>65345</v>
      </c>
      <c r="AA1327" s="1" t="s">
        <v>63186</v>
      </c>
      <c r="AB1327" s="1" t="s">
        <v>61736</v>
      </c>
      <c r="AC1327" s="1" t="s">
        <v>61737</v>
      </c>
      <c r="AD1327" s="1">
        <v>35</v>
      </c>
      <c r="AE1327" s="1" t="s">
        <v>63186</v>
      </c>
      <c r="AF1327" s="1" t="s">
        <v>59826</v>
      </c>
      <c r="AK1327"/>
    </row>
    <row r="1328" spans="1:37" ht="14.5" x14ac:dyDescent="0.35">
      <c r="A1328" s="1" t="s">
        <v>56076</v>
      </c>
      <c r="B1328" s="1" t="s">
        <v>40218</v>
      </c>
      <c r="C1328" s="1" t="s">
        <v>58123</v>
      </c>
      <c r="D1328" s="5" t="s">
        <v>57970</v>
      </c>
      <c r="E1328" s="5" t="s">
        <v>57970</v>
      </c>
      <c r="F1328" s="1" t="s">
        <v>12706</v>
      </c>
      <c r="G1328" s="1" t="s">
        <v>240</v>
      </c>
      <c r="H1328" s="1" t="s">
        <v>181</v>
      </c>
      <c r="I1328" s="1" t="s">
        <v>227</v>
      </c>
      <c r="J1328" s="1" t="s">
        <v>63</v>
      </c>
      <c r="T1328" s="1" t="s">
        <v>65346</v>
      </c>
      <c r="U1328" s="1" t="s">
        <v>65347</v>
      </c>
      <c r="V1328" s="1" t="s">
        <v>65344</v>
      </c>
      <c r="W1328" s="1" t="s">
        <v>65345</v>
      </c>
      <c r="AA1328" s="1" t="s">
        <v>63186</v>
      </c>
      <c r="AB1328" s="1" t="s">
        <v>61736</v>
      </c>
      <c r="AC1328" s="1" t="s">
        <v>61737</v>
      </c>
      <c r="AD1328" s="1">
        <v>35</v>
      </c>
      <c r="AE1328" s="1" t="s">
        <v>63186</v>
      </c>
      <c r="AF1328" s="1" t="s">
        <v>59826</v>
      </c>
      <c r="AK1328"/>
    </row>
    <row r="1329" spans="1:37" ht="14.5" x14ac:dyDescent="0.35">
      <c r="A1329" s="1" t="s">
        <v>56075</v>
      </c>
      <c r="B1329" s="1" t="s">
        <v>40218</v>
      </c>
      <c r="C1329" s="1" t="s">
        <v>58123</v>
      </c>
      <c r="D1329" s="5" t="s">
        <v>57970</v>
      </c>
      <c r="E1329" s="5" t="s">
        <v>57970</v>
      </c>
      <c r="F1329" s="1" t="s">
        <v>12706</v>
      </c>
      <c r="G1329" s="1" t="s">
        <v>240</v>
      </c>
      <c r="H1329" s="1" t="s">
        <v>181</v>
      </c>
      <c r="I1329" s="1" t="s">
        <v>227</v>
      </c>
      <c r="J1329" s="1" t="s">
        <v>63</v>
      </c>
      <c r="T1329" s="1" t="s">
        <v>65348</v>
      </c>
      <c r="U1329" s="1" t="s">
        <v>65349</v>
      </c>
      <c r="V1329" s="1" t="s">
        <v>65344</v>
      </c>
      <c r="W1329" s="1" t="s">
        <v>65345</v>
      </c>
      <c r="AA1329" s="1" t="s">
        <v>63186</v>
      </c>
      <c r="AB1329" s="1" t="s">
        <v>61736</v>
      </c>
      <c r="AC1329" s="1" t="s">
        <v>61737</v>
      </c>
      <c r="AD1329" s="1">
        <v>35</v>
      </c>
      <c r="AE1329" s="1" t="s">
        <v>63186</v>
      </c>
      <c r="AF1329" s="1" t="s">
        <v>59826</v>
      </c>
      <c r="AK1329"/>
    </row>
    <row r="1330" spans="1:37" ht="14.5" x14ac:dyDescent="0.35">
      <c r="A1330" s="1" t="s">
        <v>56074</v>
      </c>
      <c r="B1330" s="1" t="s">
        <v>40218</v>
      </c>
      <c r="C1330" s="1" t="s">
        <v>58123</v>
      </c>
      <c r="D1330" s="5" t="s">
        <v>57970</v>
      </c>
      <c r="E1330" s="5" t="s">
        <v>57970</v>
      </c>
      <c r="F1330" s="1" t="s">
        <v>12706</v>
      </c>
      <c r="G1330" s="1" t="s">
        <v>240</v>
      </c>
      <c r="H1330" s="1" t="s">
        <v>181</v>
      </c>
      <c r="I1330" s="1" t="s">
        <v>227</v>
      </c>
      <c r="J1330" s="1" t="s">
        <v>63</v>
      </c>
      <c r="T1330" s="1" t="s">
        <v>65350</v>
      </c>
      <c r="U1330" s="1" t="s">
        <v>65351</v>
      </c>
      <c r="V1330" s="1" t="s">
        <v>65352</v>
      </c>
      <c r="W1330" s="1" t="s">
        <v>65351</v>
      </c>
      <c r="AA1330" s="1" t="s">
        <v>63186</v>
      </c>
      <c r="AB1330" s="1">
        <v>595</v>
      </c>
      <c r="AC1330" s="1" t="s">
        <v>64547</v>
      </c>
      <c r="AD1330" s="1">
        <v>35</v>
      </c>
      <c r="AE1330" s="1" t="s">
        <v>63186</v>
      </c>
      <c r="AF1330" s="1" t="s">
        <v>59826</v>
      </c>
      <c r="AK1330"/>
    </row>
    <row r="1331" spans="1:37" ht="14.5" x14ac:dyDescent="0.35">
      <c r="A1331" s="1" t="s">
        <v>56073</v>
      </c>
      <c r="B1331" s="1" t="s">
        <v>40218</v>
      </c>
      <c r="C1331" s="1" t="s">
        <v>58123</v>
      </c>
      <c r="D1331" s="5" t="s">
        <v>57970</v>
      </c>
      <c r="E1331" s="5" t="s">
        <v>57970</v>
      </c>
      <c r="F1331" s="1" t="s">
        <v>12706</v>
      </c>
      <c r="G1331" s="1" t="s">
        <v>240</v>
      </c>
      <c r="H1331" s="1" t="s">
        <v>181</v>
      </c>
      <c r="I1331" s="1" t="s">
        <v>227</v>
      </c>
      <c r="J1331" s="1" t="s">
        <v>63</v>
      </c>
      <c r="T1331" s="1" t="s">
        <v>65353</v>
      </c>
      <c r="U1331" s="1" t="s">
        <v>65354</v>
      </c>
      <c r="V1331" s="1" t="s">
        <v>65355</v>
      </c>
      <c r="W1331" s="1" t="s">
        <v>65356</v>
      </c>
      <c r="AA1331" s="1" t="s">
        <v>64341</v>
      </c>
      <c r="AB1331" s="1" t="s">
        <v>61736</v>
      </c>
      <c r="AC1331" s="1" t="s">
        <v>61737</v>
      </c>
      <c r="AD1331" s="1">
        <v>46</v>
      </c>
      <c r="AE1331" s="1" t="s">
        <v>64341</v>
      </c>
      <c r="AF1331" s="1" t="s">
        <v>59826</v>
      </c>
      <c r="AK1331"/>
    </row>
    <row r="1332" spans="1:37" ht="14.5" x14ac:dyDescent="0.35">
      <c r="A1332" s="1" t="s">
        <v>56072</v>
      </c>
      <c r="B1332" s="1" t="s">
        <v>40218</v>
      </c>
      <c r="C1332" s="1" t="s">
        <v>58123</v>
      </c>
      <c r="D1332" s="5" t="s">
        <v>57970</v>
      </c>
      <c r="E1332" s="5" t="s">
        <v>57970</v>
      </c>
      <c r="F1332" s="1" t="s">
        <v>12706</v>
      </c>
      <c r="G1332" s="1" t="s">
        <v>240</v>
      </c>
      <c r="H1332" s="1" t="s">
        <v>181</v>
      </c>
      <c r="I1332" s="1" t="s">
        <v>227</v>
      </c>
      <c r="J1332" s="1" t="s">
        <v>63</v>
      </c>
      <c r="T1332" s="1" t="s">
        <v>65357</v>
      </c>
      <c r="U1332" s="1" t="s">
        <v>65358</v>
      </c>
      <c r="V1332" s="1" t="s">
        <v>65359</v>
      </c>
      <c r="W1332" s="1" t="s">
        <v>65360</v>
      </c>
      <c r="AA1332" s="1" t="s">
        <v>63186</v>
      </c>
      <c r="AB1332" s="1">
        <v>539</v>
      </c>
      <c r="AC1332" s="1" t="s">
        <v>64083</v>
      </c>
      <c r="AD1332" s="1">
        <v>35</v>
      </c>
      <c r="AE1332" s="1" t="s">
        <v>63186</v>
      </c>
      <c r="AF1332" s="1" t="s">
        <v>59826</v>
      </c>
      <c r="AK1332"/>
    </row>
    <row r="1333" spans="1:37" ht="14.5" x14ac:dyDescent="0.35">
      <c r="A1333" s="1" t="s">
        <v>56071</v>
      </c>
      <c r="B1333" s="1" t="s">
        <v>40218</v>
      </c>
      <c r="C1333" s="1" t="s">
        <v>58123</v>
      </c>
      <c r="D1333" s="5" t="s">
        <v>57970</v>
      </c>
      <c r="E1333" s="5" t="s">
        <v>57970</v>
      </c>
      <c r="F1333" s="1" t="s">
        <v>12706</v>
      </c>
      <c r="G1333" s="1" t="s">
        <v>240</v>
      </c>
      <c r="H1333" s="1" t="s">
        <v>181</v>
      </c>
      <c r="I1333" s="1" t="s">
        <v>227</v>
      </c>
      <c r="J1333" s="1" t="s">
        <v>63</v>
      </c>
      <c r="T1333" s="1" t="s">
        <v>65361</v>
      </c>
      <c r="U1333" s="1" t="s">
        <v>65362</v>
      </c>
      <c r="V1333" s="1" t="s">
        <v>65359</v>
      </c>
      <c r="W1333" s="1" t="s">
        <v>65360</v>
      </c>
      <c r="AA1333" s="1" t="s">
        <v>63186</v>
      </c>
      <c r="AB1333" s="1">
        <v>539</v>
      </c>
      <c r="AC1333" s="1" t="s">
        <v>64083</v>
      </c>
      <c r="AD1333" s="1">
        <v>35</v>
      </c>
      <c r="AE1333" s="1" t="s">
        <v>63186</v>
      </c>
      <c r="AF1333" s="1" t="s">
        <v>59826</v>
      </c>
      <c r="AK1333"/>
    </row>
    <row r="1334" spans="1:37" ht="14.5" x14ac:dyDescent="0.35">
      <c r="A1334" s="1" t="s">
        <v>56070</v>
      </c>
      <c r="B1334" s="1" t="s">
        <v>40218</v>
      </c>
      <c r="C1334" s="1" t="s">
        <v>58123</v>
      </c>
      <c r="D1334" s="5" t="s">
        <v>57970</v>
      </c>
      <c r="E1334" s="5" t="s">
        <v>57970</v>
      </c>
      <c r="F1334" s="1" t="s">
        <v>12706</v>
      </c>
      <c r="G1334" s="1" t="s">
        <v>240</v>
      </c>
      <c r="H1334" s="1" t="s">
        <v>181</v>
      </c>
      <c r="I1334" s="1" t="s">
        <v>227</v>
      </c>
      <c r="J1334" s="1" t="s">
        <v>63</v>
      </c>
      <c r="T1334" s="1" t="s">
        <v>65363</v>
      </c>
      <c r="U1334" s="1" t="s">
        <v>65364</v>
      </c>
      <c r="V1334" s="1" t="s">
        <v>65365</v>
      </c>
      <c r="W1334" s="1" t="s">
        <v>65366</v>
      </c>
      <c r="AA1334" s="1" t="s">
        <v>63186</v>
      </c>
      <c r="AB1334" s="1">
        <v>535</v>
      </c>
      <c r="AC1334" s="1" t="s">
        <v>63382</v>
      </c>
      <c r="AD1334" s="1">
        <v>35</v>
      </c>
      <c r="AE1334" s="1" t="s">
        <v>63186</v>
      </c>
      <c r="AF1334" s="1" t="s">
        <v>59826</v>
      </c>
      <c r="AK1334"/>
    </row>
    <row r="1335" spans="1:37" ht="14.5" x14ac:dyDescent="0.35">
      <c r="A1335" s="1" t="s">
        <v>56069</v>
      </c>
      <c r="B1335" s="1" t="s">
        <v>40218</v>
      </c>
      <c r="C1335" s="1" t="s">
        <v>58123</v>
      </c>
      <c r="D1335" s="5" t="s">
        <v>57970</v>
      </c>
      <c r="E1335" s="5" t="s">
        <v>57970</v>
      </c>
      <c r="F1335" s="1" t="s">
        <v>12706</v>
      </c>
      <c r="G1335" s="1" t="s">
        <v>240</v>
      </c>
      <c r="H1335" s="1" t="s">
        <v>181</v>
      </c>
      <c r="I1335" s="1" t="s">
        <v>227</v>
      </c>
      <c r="J1335" s="1" t="s">
        <v>63</v>
      </c>
      <c r="T1335" s="1" t="s">
        <v>65367</v>
      </c>
      <c r="U1335" s="1" t="s">
        <v>65368</v>
      </c>
      <c r="V1335" s="1" t="s">
        <v>65365</v>
      </c>
      <c r="W1335" s="1" t="s">
        <v>65366</v>
      </c>
      <c r="AA1335" s="1" t="s">
        <v>63186</v>
      </c>
      <c r="AB1335" s="1">
        <v>535</v>
      </c>
      <c r="AC1335" s="1" t="s">
        <v>63382</v>
      </c>
      <c r="AD1335" s="1">
        <v>35</v>
      </c>
      <c r="AE1335" s="1" t="s">
        <v>63186</v>
      </c>
      <c r="AF1335" s="1" t="s">
        <v>59826</v>
      </c>
      <c r="AK1335"/>
    </row>
    <row r="1336" spans="1:37" ht="14.5" x14ac:dyDescent="0.35">
      <c r="A1336" s="1" t="s">
        <v>56068</v>
      </c>
      <c r="B1336" s="1" t="s">
        <v>40218</v>
      </c>
      <c r="C1336" s="1" t="s">
        <v>58123</v>
      </c>
      <c r="D1336" s="5" t="s">
        <v>57970</v>
      </c>
      <c r="E1336" s="5" t="s">
        <v>57970</v>
      </c>
      <c r="F1336" s="1" t="s">
        <v>12706</v>
      </c>
      <c r="G1336" s="1" t="s">
        <v>240</v>
      </c>
      <c r="H1336" s="1" t="s">
        <v>181</v>
      </c>
      <c r="I1336" s="1" t="s">
        <v>227</v>
      </c>
      <c r="J1336" s="1" t="s">
        <v>63</v>
      </c>
      <c r="T1336" s="1" t="s">
        <v>65369</v>
      </c>
      <c r="U1336" s="1" t="s">
        <v>65370</v>
      </c>
      <c r="V1336" s="1" t="s">
        <v>65365</v>
      </c>
      <c r="W1336" s="1" t="s">
        <v>65366</v>
      </c>
      <c r="AA1336" s="1" t="s">
        <v>63186</v>
      </c>
      <c r="AB1336" s="1">
        <v>535</v>
      </c>
      <c r="AC1336" s="1" t="s">
        <v>63382</v>
      </c>
      <c r="AD1336" s="1">
        <v>35</v>
      </c>
      <c r="AE1336" s="1" t="s">
        <v>63186</v>
      </c>
      <c r="AF1336" s="1" t="s">
        <v>59826</v>
      </c>
      <c r="AK1336"/>
    </row>
    <row r="1337" spans="1:37" ht="14.5" x14ac:dyDescent="0.35">
      <c r="A1337" s="1" t="s">
        <v>56067</v>
      </c>
      <c r="B1337" s="1" t="s">
        <v>40218</v>
      </c>
      <c r="C1337" s="1" t="s">
        <v>58123</v>
      </c>
      <c r="D1337" s="5" t="s">
        <v>57970</v>
      </c>
      <c r="E1337" s="5" t="s">
        <v>57970</v>
      </c>
      <c r="F1337" s="1" t="s">
        <v>12706</v>
      </c>
      <c r="G1337" s="1" t="s">
        <v>240</v>
      </c>
      <c r="H1337" s="1" t="s">
        <v>181</v>
      </c>
      <c r="I1337" s="1" t="s">
        <v>227</v>
      </c>
      <c r="J1337" s="1" t="s">
        <v>63</v>
      </c>
      <c r="T1337" s="1" t="s">
        <v>65371</v>
      </c>
      <c r="U1337" s="1" t="s">
        <v>65372</v>
      </c>
      <c r="V1337" s="1" t="s">
        <v>65365</v>
      </c>
      <c r="W1337" s="1" t="s">
        <v>65366</v>
      </c>
      <c r="AA1337" s="1" t="s">
        <v>63186</v>
      </c>
      <c r="AB1337" s="1">
        <v>535</v>
      </c>
      <c r="AC1337" s="1" t="s">
        <v>63382</v>
      </c>
      <c r="AD1337" s="1">
        <v>35</v>
      </c>
      <c r="AE1337" s="1" t="s">
        <v>63186</v>
      </c>
      <c r="AF1337" s="1" t="s">
        <v>59826</v>
      </c>
      <c r="AK1337"/>
    </row>
    <row r="1338" spans="1:37" ht="14.5" x14ac:dyDescent="0.35">
      <c r="A1338" s="1" t="s">
        <v>56066</v>
      </c>
      <c r="B1338" s="1" t="s">
        <v>40218</v>
      </c>
      <c r="C1338" s="1" t="s">
        <v>58123</v>
      </c>
      <c r="D1338" s="5" t="s">
        <v>57970</v>
      </c>
      <c r="E1338" s="5" t="s">
        <v>57970</v>
      </c>
      <c r="F1338" s="1" t="s">
        <v>12706</v>
      </c>
      <c r="G1338" s="1" t="s">
        <v>240</v>
      </c>
      <c r="H1338" s="1" t="s">
        <v>181</v>
      </c>
      <c r="I1338" s="1" t="s">
        <v>227</v>
      </c>
      <c r="J1338" s="1" t="s">
        <v>63</v>
      </c>
      <c r="T1338" s="1" t="s">
        <v>65373</v>
      </c>
      <c r="U1338" s="1" t="s">
        <v>65374</v>
      </c>
      <c r="V1338" s="1" t="s">
        <v>65365</v>
      </c>
      <c r="W1338" s="1" t="s">
        <v>65366</v>
      </c>
      <c r="AA1338" s="1" t="s">
        <v>63186</v>
      </c>
      <c r="AB1338" s="1">
        <v>535</v>
      </c>
      <c r="AC1338" s="1" t="s">
        <v>63382</v>
      </c>
      <c r="AD1338" s="1">
        <v>35</v>
      </c>
      <c r="AE1338" s="1" t="s">
        <v>63186</v>
      </c>
      <c r="AF1338" s="1" t="s">
        <v>59826</v>
      </c>
      <c r="AK1338"/>
    </row>
    <row r="1339" spans="1:37" ht="14.5" x14ac:dyDescent="0.35">
      <c r="A1339" s="1" t="s">
        <v>56065</v>
      </c>
      <c r="B1339" s="1" t="s">
        <v>40218</v>
      </c>
      <c r="C1339" s="1" t="s">
        <v>58123</v>
      </c>
      <c r="D1339" s="5" t="s">
        <v>57970</v>
      </c>
      <c r="E1339" s="5" t="s">
        <v>57970</v>
      </c>
      <c r="F1339" s="1" t="s">
        <v>12706</v>
      </c>
      <c r="G1339" s="1" t="s">
        <v>240</v>
      </c>
      <c r="H1339" s="1" t="s">
        <v>181</v>
      </c>
      <c r="I1339" s="1" t="s">
        <v>227</v>
      </c>
      <c r="J1339" s="1" t="s">
        <v>63</v>
      </c>
      <c r="T1339" s="1" t="s">
        <v>65375</v>
      </c>
      <c r="U1339" s="1" t="s">
        <v>65376</v>
      </c>
      <c r="V1339" s="1" t="s">
        <v>65365</v>
      </c>
      <c r="W1339" s="1" t="s">
        <v>65366</v>
      </c>
      <c r="AA1339" s="1" t="s">
        <v>63186</v>
      </c>
      <c r="AB1339" s="1">
        <v>535</v>
      </c>
      <c r="AC1339" s="1" t="s">
        <v>63382</v>
      </c>
      <c r="AD1339" s="1">
        <v>35</v>
      </c>
      <c r="AE1339" s="1" t="s">
        <v>63186</v>
      </c>
      <c r="AF1339" s="1" t="s">
        <v>59826</v>
      </c>
      <c r="AK1339"/>
    </row>
    <row r="1340" spans="1:37" ht="14.5" x14ac:dyDescent="0.35">
      <c r="A1340" s="1" t="s">
        <v>56064</v>
      </c>
      <c r="B1340" s="1" t="s">
        <v>40218</v>
      </c>
      <c r="C1340" s="1" t="s">
        <v>58123</v>
      </c>
      <c r="D1340" s="5" t="s">
        <v>57970</v>
      </c>
      <c r="E1340" s="5" t="s">
        <v>57970</v>
      </c>
      <c r="F1340" s="1" t="s">
        <v>12706</v>
      </c>
      <c r="G1340" s="1" t="s">
        <v>240</v>
      </c>
      <c r="H1340" s="1" t="s">
        <v>181</v>
      </c>
      <c r="I1340" s="1" t="s">
        <v>227</v>
      </c>
      <c r="J1340" s="1" t="s">
        <v>63</v>
      </c>
      <c r="T1340" s="1" t="s">
        <v>65377</v>
      </c>
      <c r="U1340" s="1" t="s">
        <v>65378</v>
      </c>
      <c r="V1340" s="1" t="s">
        <v>65365</v>
      </c>
      <c r="W1340" s="1" t="s">
        <v>65366</v>
      </c>
      <c r="AA1340" s="1" t="s">
        <v>63186</v>
      </c>
      <c r="AB1340" s="1">
        <v>535</v>
      </c>
      <c r="AC1340" s="1" t="s">
        <v>63382</v>
      </c>
      <c r="AD1340" s="1">
        <v>35</v>
      </c>
      <c r="AE1340" s="1" t="s">
        <v>63186</v>
      </c>
      <c r="AF1340" s="1" t="s">
        <v>59826</v>
      </c>
      <c r="AK1340"/>
    </row>
    <row r="1341" spans="1:37" ht="14.5" x14ac:dyDescent="0.35">
      <c r="A1341" s="1" t="s">
        <v>56063</v>
      </c>
      <c r="B1341" s="1" t="s">
        <v>40218</v>
      </c>
      <c r="C1341" s="1" t="s">
        <v>58123</v>
      </c>
      <c r="D1341" s="5" t="s">
        <v>57970</v>
      </c>
      <c r="E1341" s="5" t="s">
        <v>57970</v>
      </c>
      <c r="F1341" s="1" t="s">
        <v>12706</v>
      </c>
      <c r="G1341" s="1" t="s">
        <v>240</v>
      </c>
      <c r="H1341" s="1" t="s">
        <v>181</v>
      </c>
      <c r="I1341" s="1" t="s">
        <v>227</v>
      </c>
      <c r="J1341" s="1" t="s">
        <v>63</v>
      </c>
      <c r="T1341" s="1" t="s">
        <v>65379</v>
      </c>
      <c r="U1341" s="1" t="s">
        <v>65380</v>
      </c>
      <c r="V1341" s="1" t="s">
        <v>65365</v>
      </c>
      <c r="W1341" s="1" t="s">
        <v>65366</v>
      </c>
      <c r="AA1341" s="1" t="s">
        <v>63186</v>
      </c>
      <c r="AB1341" s="1">
        <v>535</v>
      </c>
      <c r="AC1341" s="1" t="s">
        <v>63382</v>
      </c>
      <c r="AD1341" s="1">
        <v>35</v>
      </c>
      <c r="AE1341" s="1" t="s">
        <v>63186</v>
      </c>
      <c r="AF1341" s="1" t="s">
        <v>59826</v>
      </c>
      <c r="AK1341"/>
    </row>
    <row r="1342" spans="1:37" ht="14.5" x14ac:dyDescent="0.35">
      <c r="A1342" s="1" t="s">
        <v>56062</v>
      </c>
      <c r="B1342" s="1" t="s">
        <v>40218</v>
      </c>
      <c r="C1342" s="1" t="s">
        <v>58123</v>
      </c>
      <c r="D1342" s="5" t="s">
        <v>57970</v>
      </c>
      <c r="E1342" s="5" t="s">
        <v>57970</v>
      </c>
      <c r="F1342" s="1" t="s">
        <v>12706</v>
      </c>
      <c r="G1342" s="1" t="s">
        <v>240</v>
      </c>
      <c r="H1342" s="1" t="s">
        <v>181</v>
      </c>
      <c r="I1342" s="1" t="s">
        <v>227</v>
      </c>
      <c r="J1342" s="1" t="s">
        <v>63</v>
      </c>
      <c r="T1342" s="1" t="s">
        <v>65381</v>
      </c>
      <c r="U1342" s="1" t="s">
        <v>65382</v>
      </c>
      <c r="V1342" s="1" t="s">
        <v>65383</v>
      </c>
      <c r="W1342" s="1" t="s">
        <v>65382</v>
      </c>
      <c r="AA1342" s="1" t="s">
        <v>63186</v>
      </c>
      <c r="AB1342" s="1" t="s">
        <v>61736</v>
      </c>
      <c r="AC1342" s="1" t="s">
        <v>61737</v>
      </c>
      <c r="AD1342" s="1">
        <v>35</v>
      </c>
      <c r="AE1342" s="1" t="s">
        <v>63186</v>
      </c>
      <c r="AF1342" s="1" t="s">
        <v>59826</v>
      </c>
      <c r="AK1342"/>
    </row>
    <row r="1343" spans="1:37" ht="14.5" x14ac:dyDescent="0.35">
      <c r="A1343" s="1" t="s">
        <v>56061</v>
      </c>
      <c r="B1343" s="1" t="s">
        <v>40218</v>
      </c>
      <c r="C1343" s="1" t="s">
        <v>58123</v>
      </c>
      <c r="D1343" s="5" t="s">
        <v>57970</v>
      </c>
      <c r="E1343" s="5" t="s">
        <v>57970</v>
      </c>
      <c r="F1343" s="1" t="s">
        <v>12706</v>
      </c>
      <c r="G1343" s="1" t="s">
        <v>240</v>
      </c>
      <c r="H1343" s="1" t="s">
        <v>181</v>
      </c>
      <c r="I1343" s="1" t="s">
        <v>227</v>
      </c>
      <c r="J1343" s="1" t="s">
        <v>63</v>
      </c>
      <c r="T1343" s="1" t="s">
        <v>65384</v>
      </c>
      <c r="U1343" s="1" t="s">
        <v>65385</v>
      </c>
      <c r="V1343" s="1" t="s">
        <v>65386</v>
      </c>
      <c r="W1343" s="1" t="s">
        <v>65387</v>
      </c>
      <c r="AA1343" s="1" t="s">
        <v>63186</v>
      </c>
      <c r="AB1343" s="1">
        <v>535</v>
      </c>
      <c r="AC1343" s="1" t="s">
        <v>63382</v>
      </c>
      <c r="AD1343" s="1">
        <v>35</v>
      </c>
      <c r="AE1343" s="1" t="s">
        <v>63186</v>
      </c>
      <c r="AF1343" s="1" t="s">
        <v>59826</v>
      </c>
      <c r="AK1343"/>
    </row>
    <row r="1344" spans="1:37" ht="14.5" x14ac:dyDescent="0.35">
      <c r="A1344" s="1" t="s">
        <v>56060</v>
      </c>
      <c r="B1344" s="1" t="s">
        <v>40218</v>
      </c>
      <c r="C1344" s="1" t="s">
        <v>58123</v>
      </c>
      <c r="D1344" s="5" t="s">
        <v>57970</v>
      </c>
      <c r="E1344" s="5" t="s">
        <v>57970</v>
      </c>
      <c r="F1344" s="1" t="s">
        <v>12706</v>
      </c>
      <c r="G1344" s="1" t="s">
        <v>240</v>
      </c>
      <c r="H1344" s="1" t="s">
        <v>181</v>
      </c>
      <c r="I1344" s="1" t="s">
        <v>227</v>
      </c>
      <c r="J1344" s="1" t="s">
        <v>63</v>
      </c>
      <c r="T1344" s="1" t="s">
        <v>65388</v>
      </c>
      <c r="U1344" s="1" t="s">
        <v>65389</v>
      </c>
      <c r="V1344" s="1" t="s">
        <v>65386</v>
      </c>
      <c r="W1344" s="1" t="s">
        <v>65387</v>
      </c>
      <c r="AA1344" s="1" t="s">
        <v>63186</v>
      </c>
      <c r="AB1344" s="1">
        <v>535</v>
      </c>
      <c r="AC1344" s="1" t="s">
        <v>63382</v>
      </c>
      <c r="AD1344" s="1">
        <v>35</v>
      </c>
      <c r="AE1344" s="1" t="s">
        <v>63186</v>
      </c>
      <c r="AF1344" s="1" t="s">
        <v>59826</v>
      </c>
      <c r="AK1344"/>
    </row>
    <row r="1345" spans="1:37" ht="14.5" x14ac:dyDescent="0.35">
      <c r="A1345" s="1" t="s">
        <v>56059</v>
      </c>
      <c r="B1345" s="1" t="s">
        <v>40218</v>
      </c>
      <c r="C1345" s="1" t="s">
        <v>58123</v>
      </c>
      <c r="D1345" s="5" t="s">
        <v>57970</v>
      </c>
      <c r="E1345" s="5" t="s">
        <v>57970</v>
      </c>
      <c r="F1345" s="1" t="s">
        <v>12706</v>
      </c>
      <c r="G1345" s="1" t="s">
        <v>240</v>
      </c>
      <c r="H1345" s="1" t="s">
        <v>181</v>
      </c>
      <c r="I1345" s="1" t="s">
        <v>227</v>
      </c>
      <c r="J1345" s="1" t="s">
        <v>63</v>
      </c>
      <c r="T1345" s="1" t="s">
        <v>65390</v>
      </c>
      <c r="U1345" s="1" t="s">
        <v>65391</v>
      </c>
      <c r="V1345" s="1" t="s">
        <v>65386</v>
      </c>
      <c r="W1345" s="1" t="s">
        <v>65387</v>
      </c>
      <c r="AA1345" s="1" t="s">
        <v>63186</v>
      </c>
      <c r="AB1345" s="1">
        <v>535</v>
      </c>
      <c r="AC1345" s="1" t="s">
        <v>63382</v>
      </c>
      <c r="AD1345" s="1">
        <v>35</v>
      </c>
      <c r="AE1345" s="1" t="s">
        <v>63186</v>
      </c>
      <c r="AF1345" s="1" t="s">
        <v>59826</v>
      </c>
      <c r="AK1345"/>
    </row>
    <row r="1346" spans="1:37" ht="14.5" x14ac:dyDescent="0.35">
      <c r="A1346" s="1" t="s">
        <v>56024</v>
      </c>
      <c r="B1346" s="1" t="s">
        <v>40218</v>
      </c>
      <c r="C1346" s="1" t="s">
        <v>58123</v>
      </c>
      <c r="D1346" s="5" t="s">
        <v>57970</v>
      </c>
      <c r="E1346" s="5" t="s">
        <v>57970</v>
      </c>
      <c r="F1346" s="1" t="s">
        <v>49988</v>
      </c>
      <c r="G1346" s="1" t="s">
        <v>240</v>
      </c>
      <c r="H1346" s="1" t="s">
        <v>181</v>
      </c>
      <c r="I1346" s="1" t="s">
        <v>227</v>
      </c>
      <c r="J1346" s="1" t="s">
        <v>63</v>
      </c>
      <c r="T1346" s="1" t="s">
        <v>65392</v>
      </c>
      <c r="U1346" s="1" t="s">
        <v>65393</v>
      </c>
      <c r="V1346" s="1" t="s">
        <v>65386</v>
      </c>
      <c r="W1346" s="1" t="s">
        <v>65387</v>
      </c>
      <c r="AA1346" s="1" t="s">
        <v>63186</v>
      </c>
      <c r="AB1346" s="1">
        <v>535</v>
      </c>
      <c r="AC1346" s="1" t="s">
        <v>63382</v>
      </c>
      <c r="AD1346" s="1">
        <v>35</v>
      </c>
      <c r="AE1346" s="1" t="s">
        <v>63186</v>
      </c>
      <c r="AF1346" s="1" t="s">
        <v>59826</v>
      </c>
      <c r="AK1346"/>
    </row>
    <row r="1347" spans="1:37" ht="14.5" x14ac:dyDescent="0.35">
      <c r="A1347" s="1" t="s">
        <v>56023</v>
      </c>
      <c r="B1347" s="1" t="s">
        <v>40218</v>
      </c>
      <c r="C1347" s="1" t="s">
        <v>58123</v>
      </c>
      <c r="D1347" s="5" t="s">
        <v>57970</v>
      </c>
      <c r="E1347" s="5" t="s">
        <v>57970</v>
      </c>
      <c r="F1347" s="1" t="s">
        <v>49988</v>
      </c>
      <c r="G1347" s="1" t="s">
        <v>240</v>
      </c>
      <c r="H1347" s="1" t="s">
        <v>181</v>
      </c>
      <c r="I1347" s="1" t="s">
        <v>227</v>
      </c>
      <c r="J1347" s="1" t="s">
        <v>63</v>
      </c>
      <c r="T1347" s="1" t="s">
        <v>65394</v>
      </c>
      <c r="U1347" s="1" t="s">
        <v>65395</v>
      </c>
      <c r="V1347" s="1" t="s">
        <v>65386</v>
      </c>
      <c r="W1347" s="1" t="s">
        <v>65387</v>
      </c>
      <c r="AA1347" s="1" t="s">
        <v>63186</v>
      </c>
      <c r="AB1347" s="1">
        <v>535</v>
      </c>
      <c r="AC1347" s="1" t="s">
        <v>63382</v>
      </c>
      <c r="AD1347" s="1">
        <v>35</v>
      </c>
      <c r="AE1347" s="1" t="s">
        <v>63186</v>
      </c>
      <c r="AF1347" s="1" t="s">
        <v>59826</v>
      </c>
      <c r="AK1347"/>
    </row>
    <row r="1348" spans="1:37" ht="14.5" x14ac:dyDescent="0.35">
      <c r="A1348" s="1" t="s">
        <v>56022</v>
      </c>
      <c r="B1348" s="1" t="s">
        <v>40218</v>
      </c>
      <c r="C1348" s="1" t="s">
        <v>58123</v>
      </c>
      <c r="D1348" s="5" t="s">
        <v>57970</v>
      </c>
      <c r="E1348" s="5" t="s">
        <v>57970</v>
      </c>
      <c r="F1348" s="1" t="s">
        <v>49988</v>
      </c>
      <c r="G1348" s="1" t="s">
        <v>240</v>
      </c>
      <c r="H1348" s="1" t="s">
        <v>181</v>
      </c>
      <c r="I1348" s="1" t="s">
        <v>227</v>
      </c>
      <c r="J1348" s="1" t="s">
        <v>63</v>
      </c>
      <c r="T1348" s="1" t="s">
        <v>65396</v>
      </c>
      <c r="U1348" s="1" t="s">
        <v>65397</v>
      </c>
      <c r="V1348" s="1" t="s">
        <v>65386</v>
      </c>
      <c r="W1348" s="1" t="s">
        <v>65387</v>
      </c>
      <c r="AA1348" s="1" t="s">
        <v>63186</v>
      </c>
      <c r="AB1348" s="1">
        <v>535</v>
      </c>
      <c r="AC1348" s="1" t="s">
        <v>63382</v>
      </c>
      <c r="AD1348" s="1">
        <v>35</v>
      </c>
      <c r="AE1348" s="1" t="s">
        <v>63186</v>
      </c>
      <c r="AF1348" s="1" t="s">
        <v>59826</v>
      </c>
      <c r="AK1348"/>
    </row>
    <row r="1349" spans="1:37" ht="14.5" x14ac:dyDescent="0.35">
      <c r="A1349" s="1" t="s">
        <v>55987</v>
      </c>
      <c r="B1349" s="1" t="s">
        <v>40218</v>
      </c>
      <c r="C1349" s="1" t="s">
        <v>58123</v>
      </c>
      <c r="D1349" s="5" t="s">
        <v>57970</v>
      </c>
      <c r="E1349" s="5" t="s">
        <v>57970</v>
      </c>
      <c r="F1349" s="1" t="s">
        <v>55986</v>
      </c>
      <c r="G1349" s="1" t="s">
        <v>240</v>
      </c>
      <c r="H1349" s="1" t="s">
        <v>181</v>
      </c>
      <c r="I1349" s="1" t="s">
        <v>227</v>
      </c>
      <c r="J1349" s="1" t="s">
        <v>63</v>
      </c>
      <c r="T1349" s="1" t="s">
        <v>65398</v>
      </c>
      <c r="U1349" s="1" t="s">
        <v>65399</v>
      </c>
      <c r="V1349" s="1" t="s">
        <v>65386</v>
      </c>
      <c r="W1349" s="1" t="s">
        <v>65387</v>
      </c>
      <c r="AA1349" s="1" t="s">
        <v>63186</v>
      </c>
      <c r="AB1349" s="1">
        <v>535</v>
      </c>
      <c r="AC1349" s="1" t="s">
        <v>63382</v>
      </c>
      <c r="AD1349" s="1">
        <v>35</v>
      </c>
      <c r="AE1349" s="1" t="s">
        <v>63186</v>
      </c>
      <c r="AF1349" s="1" t="s">
        <v>59826</v>
      </c>
      <c r="AK1349"/>
    </row>
    <row r="1350" spans="1:37" ht="14.5" x14ac:dyDescent="0.35">
      <c r="A1350" s="1" t="s">
        <v>56036</v>
      </c>
      <c r="B1350" s="1" t="s">
        <v>40218</v>
      </c>
      <c r="C1350" s="1" t="s">
        <v>58123</v>
      </c>
      <c r="D1350" s="5" t="s">
        <v>57970</v>
      </c>
      <c r="E1350" s="5" t="s">
        <v>57970</v>
      </c>
      <c r="F1350" s="1" t="s">
        <v>12286</v>
      </c>
      <c r="G1350" s="1" t="s">
        <v>240</v>
      </c>
      <c r="H1350" s="1" t="s">
        <v>181</v>
      </c>
      <c r="I1350" s="1" t="s">
        <v>227</v>
      </c>
      <c r="J1350" s="1" t="s">
        <v>63</v>
      </c>
      <c r="T1350" s="1" t="s">
        <v>65400</v>
      </c>
      <c r="U1350" s="1" t="s">
        <v>65401</v>
      </c>
      <c r="V1350" s="1" t="s">
        <v>65386</v>
      </c>
      <c r="W1350" s="1" t="s">
        <v>65387</v>
      </c>
      <c r="AA1350" s="1" t="s">
        <v>63186</v>
      </c>
      <c r="AB1350" s="1">
        <v>535</v>
      </c>
      <c r="AC1350" s="1" t="s">
        <v>63382</v>
      </c>
      <c r="AD1350" s="1">
        <v>35</v>
      </c>
      <c r="AE1350" s="1" t="s">
        <v>63186</v>
      </c>
      <c r="AF1350" s="1" t="s">
        <v>59826</v>
      </c>
      <c r="AK1350"/>
    </row>
    <row r="1351" spans="1:37" ht="14.5" x14ac:dyDescent="0.35">
      <c r="A1351" s="1" t="s">
        <v>56035</v>
      </c>
      <c r="B1351" s="1" t="s">
        <v>40218</v>
      </c>
      <c r="C1351" s="1" t="s">
        <v>58123</v>
      </c>
      <c r="D1351" s="5" t="s">
        <v>57970</v>
      </c>
      <c r="E1351" s="5" t="s">
        <v>57970</v>
      </c>
      <c r="F1351" s="1" t="s">
        <v>27759</v>
      </c>
      <c r="G1351" s="1" t="s">
        <v>240</v>
      </c>
      <c r="H1351" s="1" t="s">
        <v>181</v>
      </c>
      <c r="I1351" s="1" t="s">
        <v>227</v>
      </c>
      <c r="J1351" s="1" t="s">
        <v>63</v>
      </c>
      <c r="T1351" s="1" t="s">
        <v>65402</v>
      </c>
      <c r="U1351" s="1" t="s">
        <v>65403</v>
      </c>
      <c r="V1351" s="1" t="s">
        <v>65386</v>
      </c>
      <c r="W1351" s="1" t="s">
        <v>65387</v>
      </c>
      <c r="AA1351" s="1" t="s">
        <v>63186</v>
      </c>
      <c r="AB1351" s="1">
        <v>535</v>
      </c>
      <c r="AC1351" s="1" t="s">
        <v>63382</v>
      </c>
      <c r="AD1351" s="1">
        <v>35</v>
      </c>
      <c r="AE1351" s="1" t="s">
        <v>63186</v>
      </c>
      <c r="AF1351" s="1" t="s">
        <v>59826</v>
      </c>
      <c r="AK1351"/>
    </row>
    <row r="1352" spans="1:37" ht="14.5" x14ac:dyDescent="0.35">
      <c r="A1352" s="1" t="s">
        <v>56026</v>
      </c>
      <c r="B1352" s="1" t="s">
        <v>40218</v>
      </c>
      <c r="C1352" s="1" t="s">
        <v>58123</v>
      </c>
      <c r="D1352" s="5" t="s">
        <v>57970</v>
      </c>
      <c r="E1352" s="5" t="s">
        <v>57970</v>
      </c>
      <c r="F1352" s="1" t="s">
        <v>56025</v>
      </c>
      <c r="G1352" s="1" t="s">
        <v>240</v>
      </c>
      <c r="H1352" s="1" t="s">
        <v>181</v>
      </c>
      <c r="I1352" s="1" t="s">
        <v>227</v>
      </c>
      <c r="J1352" s="1" t="s">
        <v>63</v>
      </c>
      <c r="T1352" s="1" t="s">
        <v>65404</v>
      </c>
      <c r="U1352" s="1" t="s">
        <v>65405</v>
      </c>
      <c r="V1352" s="1" t="s">
        <v>65406</v>
      </c>
      <c r="W1352" s="1" t="s">
        <v>65407</v>
      </c>
      <c r="AA1352" s="1" t="s">
        <v>63186</v>
      </c>
      <c r="AB1352" s="1">
        <v>535</v>
      </c>
      <c r="AC1352" s="1" t="s">
        <v>63382</v>
      </c>
      <c r="AD1352" s="1">
        <v>35</v>
      </c>
      <c r="AE1352" s="1" t="s">
        <v>63186</v>
      </c>
      <c r="AF1352" s="1" t="s">
        <v>59826</v>
      </c>
      <c r="AK1352"/>
    </row>
    <row r="1353" spans="1:37" ht="14.5" x14ac:dyDescent="0.35">
      <c r="A1353" s="1" t="s">
        <v>55945</v>
      </c>
      <c r="B1353" s="1" t="s">
        <v>40218</v>
      </c>
      <c r="C1353" s="1" t="s">
        <v>58123</v>
      </c>
      <c r="D1353" s="5" t="s">
        <v>57970</v>
      </c>
      <c r="E1353" s="5" t="s">
        <v>57970</v>
      </c>
      <c r="F1353" s="1" t="s">
        <v>34563</v>
      </c>
      <c r="G1353" s="1" t="s">
        <v>240</v>
      </c>
      <c r="H1353" s="1" t="s">
        <v>181</v>
      </c>
      <c r="I1353" s="1" t="s">
        <v>227</v>
      </c>
      <c r="J1353" s="1" t="s">
        <v>63</v>
      </c>
      <c r="T1353" s="1" t="s">
        <v>65408</v>
      </c>
      <c r="U1353" s="1" t="s">
        <v>65409</v>
      </c>
      <c r="V1353" s="1" t="s">
        <v>65406</v>
      </c>
      <c r="W1353" s="1" t="s">
        <v>65407</v>
      </c>
      <c r="AA1353" s="1" t="s">
        <v>63186</v>
      </c>
      <c r="AB1353" s="1">
        <v>535</v>
      </c>
      <c r="AC1353" s="1" t="s">
        <v>63382</v>
      </c>
      <c r="AD1353" s="1">
        <v>35</v>
      </c>
      <c r="AE1353" s="1" t="s">
        <v>63186</v>
      </c>
      <c r="AF1353" s="1" t="s">
        <v>59826</v>
      </c>
      <c r="AK1353"/>
    </row>
    <row r="1354" spans="1:37" ht="14.5" x14ac:dyDescent="0.35">
      <c r="A1354" s="1" t="s">
        <v>55890</v>
      </c>
      <c r="B1354" s="1" t="s">
        <v>40218</v>
      </c>
      <c r="C1354" s="1" t="s">
        <v>58123</v>
      </c>
      <c r="D1354" s="5" t="s">
        <v>57970</v>
      </c>
      <c r="E1354" s="5" t="s">
        <v>57970</v>
      </c>
      <c r="F1354" s="1" t="s">
        <v>6082</v>
      </c>
      <c r="G1354" s="1" t="s">
        <v>240</v>
      </c>
      <c r="H1354" s="1" t="s">
        <v>181</v>
      </c>
      <c r="I1354" s="1" t="s">
        <v>227</v>
      </c>
      <c r="J1354" s="1" t="s">
        <v>63</v>
      </c>
      <c r="T1354" s="1" t="s">
        <v>65410</v>
      </c>
      <c r="U1354" s="1" t="s">
        <v>65411</v>
      </c>
      <c r="V1354" s="1" t="s">
        <v>65406</v>
      </c>
      <c r="W1354" s="1" t="s">
        <v>65407</v>
      </c>
      <c r="AA1354" s="1" t="s">
        <v>63186</v>
      </c>
      <c r="AB1354" s="1">
        <v>535</v>
      </c>
      <c r="AC1354" s="1" t="s">
        <v>63382</v>
      </c>
      <c r="AD1354" s="1">
        <v>35</v>
      </c>
      <c r="AE1354" s="1" t="s">
        <v>63186</v>
      </c>
      <c r="AF1354" s="1" t="s">
        <v>59826</v>
      </c>
      <c r="AK1354"/>
    </row>
    <row r="1355" spans="1:37" ht="14.5" x14ac:dyDescent="0.35">
      <c r="A1355" s="1" t="s">
        <v>55863</v>
      </c>
      <c r="B1355" s="1" t="s">
        <v>40218</v>
      </c>
      <c r="C1355" s="1" t="s">
        <v>58123</v>
      </c>
      <c r="D1355" s="5" t="s">
        <v>57970</v>
      </c>
      <c r="E1355" s="5" t="s">
        <v>57970</v>
      </c>
      <c r="F1355" s="1" t="s">
        <v>5334</v>
      </c>
      <c r="G1355" s="1" t="s">
        <v>240</v>
      </c>
      <c r="H1355" s="1" t="s">
        <v>181</v>
      </c>
      <c r="I1355" s="1" t="s">
        <v>227</v>
      </c>
      <c r="J1355" s="1" t="s">
        <v>63</v>
      </c>
      <c r="T1355" s="1" t="s">
        <v>65412</v>
      </c>
      <c r="U1355" s="1" t="s">
        <v>65413</v>
      </c>
      <c r="V1355" s="1" t="s">
        <v>65406</v>
      </c>
      <c r="W1355" s="1" t="s">
        <v>65407</v>
      </c>
      <c r="AA1355" s="1" t="s">
        <v>63186</v>
      </c>
      <c r="AB1355" s="1">
        <v>535</v>
      </c>
      <c r="AC1355" s="1" t="s">
        <v>63382</v>
      </c>
      <c r="AD1355" s="1">
        <v>35</v>
      </c>
      <c r="AE1355" s="1" t="s">
        <v>63186</v>
      </c>
      <c r="AF1355" s="1" t="s">
        <v>59826</v>
      </c>
      <c r="AK1355"/>
    </row>
    <row r="1356" spans="1:37" ht="14.5" x14ac:dyDescent="0.35">
      <c r="A1356" s="1" t="s">
        <v>55862</v>
      </c>
      <c r="B1356" s="1" t="s">
        <v>40218</v>
      </c>
      <c r="C1356" s="1" t="s">
        <v>58123</v>
      </c>
      <c r="D1356" s="5" t="s">
        <v>57970</v>
      </c>
      <c r="E1356" s="5" t="s">
        <v>57970</v>
      </c>
      <c r="F1356" s="1" t="s">
        <v>5334</v>
      </c>
      <c r="G1356" s="1" t="s">
        <v>240</v>
      </c>
      <c r="H1356" s="1" t="s">
        <v>181</v>
      </c>
      <c r="I1356" s="1" t="s">
        <v>227</v>
      </c>
      <c r="J1356" s="1" t="s">
        <v>63</v>
      </c>
      <c r="T1356" s="1" t="s">
        <v>65414</v>
      </c>
      <c r="U1356" s="1" t="s">
        <v>65415</v>
      </c>
      <c r="V1356" s="1" t="s">
        <v>65406</v>
      </c>
      <c r="W1356" s="1" t="s">
        <v>65407</v>
      </c>
      <c r="AA1356" s="1" t="s">
        <v>63186</v>
      </c>
      <c r="AB1356" s="1">
        <v>535</v>
      </c>
      <c r="AC1356" s="1" t="s">
        <v>63382</v>
      </c>
      <c r="AD1356" s="1">
        <v>35</v>
      </c>
      <c r="AE1356" s="1" t="s">
        <v>63186</v>
      </c>
      <c r="AF1356" s="1" t="s">
        <v>59826</v>
      </c>
      <c r="AK1356"/>
    </row>
    <row r="1357" spans="1:37" ht="14.5" x14ac:dyDescent="0.35">
      <c r="A1357" s="1" t="s">
        <v>55812</v>
      </c>
      <c r="B1357" s="1" t="s">
        <v>40218</v>
      </c>
      <c r="C1357" s="1" t="s">
        <v>58123</v>
      </c>
      <c r="D1357" s="5" t="s">
        <v>57970</v>
      </c>
      <c r="E1357" s="5" t="s">
        <v>57970</v>
      </c>
      <c r="F1357" s="1" t="s">
        <v>3002</v>
      </c>
      <c r="G1357" s="1" t="s">
        <v>240</v>
      </c>
      <c r="H1357" s="1" t="s">
        <v>181</v>
      </c>
      <c r="I1357" s="1" t="s">
        <v>227</v>
      </c>
      <c r="J1357" s="1" t="s">
        <v>63</v>
      </c>
      <c r="T1357" s="1" t="s">
        <v>65416</v>
      </c>
      <c r="U1357" s="1" t="s">
        <v>65417</v>
      </c>
      <c r="V1357" s="1" t="s">
        <v>65406</v>
      </c>
      <c r="W1357" s="1" t="s">
        <v>65407</v>
      </c>
      <c r="AA1357" s="1" t="s">
        <v>63186</v>
      </c>
      <c r="AB1357" s="1">
        <v>535</v>
      </c>
      <c r="AC1357" s="1" t="s">
        <v>63382</v>
      </c>
      <c r="AD1357" s="1">
        <v>35</v>
      </c>
      <c r="AE1357" s="1" t="s">
        <v>63186</v>
      </c>
      <c r="AF1357" s="1" t="s">
        <v>59826</v>
      </c>
      <c r="AK1357"/>
    </row>
    <row r="1358" spans="1:37" ht="14.5" x14ac:dyDescent="0.35">
      <c r="A1358" s="1" t="s">
        <v>56145</v>
      </c>
      <c r="B1358" s="1" t="s">
        <v>40218</v>
      </c>
      <c r="C1358" s="1" t="s">
        <v>58123</v>
      </c>
      <c r="D1358" s="5" t="s">
        <v>57970</v>
      </c>
      <c r="E1358" s="5" t="s">
        <v>57970</v>
      </c>
      <c r="F1358" s="1" t="s">
        <v>56144</v>
      </c>
      <c r="G1358" s="1" t="s">
        <v>240</v>
      </c>
      <c r="H1358" s="1" t="s">
        <v>181</v>
      </c>
      <c r="I1358" s="1" t="s">
        <v>227</v>
      </c>
      <c r="J1358" s="1" t="s">
        <v>63</v>
      </c>
      <c r="T1358" s="1" t="s">
        <v>65418</v>
      </c>
      <c r="U1358" s="1" t="s">
        <v>65419</v>
      </c>
      <c r="V1358" s="1" t="s">
        <v>65406</v>
      </c>
      <c r="W1358" s="1" t="s">
        <v>65407</v>
      </c>
      <c r="AA1358" s="1" t="s">
        <v>63186</v>
      </c>
      <c r="AB1358" s="1">
        <v>535</v>
      </c>
      <c r="AC1358" s="1" t="s">
        <v>63382</v>
      </c>
      <c r="AD1358" s="1">
        <v>35</v>
      </c>
      <c r="AE1358" s="1" t="s">
        <v>63186</v>
      </c>
      <c r="AF1358" s="1" t="s">
        <v>59826</v>
      </c>
      <c r="AK1358"/>
    </row>
    <row r="1359" spans="1:37" ht="14.5" x14ac:dyDescent="0.35">
      <c r="A1359" s="1" t="s">
        <v>56138</v>
      </c>
      <c r="B1359" s="1" t="s">
        <v>40218</v>
      </c>
      <c r="C1359" s="1" t="s">
        <v>58123</v>
      </c>
      <c r="D1359" s="5" t="s">
        <v>57970</v>
      </c>
      <c r="E1359" s="5" t="s">
        <v>57970</v>
      </c>
      <c r="F1359" s="1" t="s">
        <v>56137</v>
      </c>
      <c r="G1359" s="1" t="s">
        <v>240</v>
      </c>
      <c r="H1359" s="1" t="s">
        <v>181</v>
      </c>
      <c r="I1359" s="1" t="s">
        <v>227</v>
      </c>
      <c r="J1359" s="1" t="s">
        <v>63</v>
      </c>
      <c r="T1359" s="1" t="s">
        <v>65420</v>
      </c>
      <c r="U1359" s="1" t="s">
        <v>65421</v>
      </c>
      <c r="V1359" s="1" t="s">
        <v>65406</v>
      </c>
      <c r="W1359" s="1" t="s">
        <v>65407</v>
      </c>
      <c r="AA1359" s="1" t="s">
        <v>63186</v>
      </c>
      <c r="AB1359" s="1">
        <v>535</v>
      </c>
      <c r="AC1359" s="1" t="s">
        <v>63382</v>
      </c>
      <c r="AD1359" s="1">
        <v>35</v>
      </c>
      <c r="AE1359" s="1" t="s">
        <v>63186</v>
      </c>
      <c r="AF1359" s="1" t="s">
        <v>59826</v>
      </c>
      <c r="AK1359"/>
    </row>
    <row r="1360" spans="1:37" ht="14.5" x14ac:dyDescent="0.35">
      <c r="A1360" s="1" t="s">
        <v>55935</v>
      </c>
      <c r="B1360" s="1" t="s">
        <v>40218</v>
      </c>
      <c r="C1360" s="1" t="s">
        <v>58123</v>
      </c>
      <c r="D1360" s="5" t="s">
        <v>57970</v>
      </c>
      <c r="E1360" s="5" t="s">
        <v>57970</v>
      </c>
      <c r="F1360" s="1" t="s">
        <v>7827</v>
      </c>
      <c r="G1360" s="1" t="s">
        <v>240</v>
      </c>
      <c r="H1360" s="1" t="s">
        <v>181</v>
      </c>
      <c r="I1360" s="1" t="s">
        <v>227</v>
      </c>
      <c r="J1360" s="1" t="s">
        <v>63</v>
      </c>
      <c r="T1360" s="1" t="s">
        <v>65422</v>
      </c>
      <c r="U1360" s="1" t="s">
        <v>65423</v>
      </c>
      <c r="V1360" s="1" t="s">
        <v>65406</v>
      </c>
      <c r="W1360" s="1" t="s">
        <v>65407</v>
      </c>
      <c r="AA1360" s="1" t="s">
        <v>63186</v>
      </c>
      <c r="AB1360" s="1">
        <v>535</v>
      </c>
      <c r="AC1360" s="1" t="s">
        <v>63382</v>
      </c>
      <c r="AD1360" s="1">
        <v>35</v>
      </c>
      <c r="AE1360" s="1" t="s">
        <v>63186</v>
      </c>
      <c r="AF1360" s="1" t="s">
        <v>59826</v>
      </c>
      <c r="AK1360"/>
    </row>
    <row r="1361" spans="1:37" ht="14.5" x14ac:dyDescent="0.35">
      <c r="A1361" s="1" t="s">
        <v>55861</v>
      </c>
      <c r="B1361" s="1" t="s">
        <v>40218</v>
      </c>
      <c r="C1361" s="1" t="s">
        <v>58123</v>
      </c>
      <c r="D1361" s="5" t="s">
        <v>57970</v>
      </c>
      <c r="E1361" s="5" t="s">
        <v>57970</v>
      </c>
      <c r="F1361" s="1" t="s">
        <v>5306</v>
      </c>
      <c r="G1361" s="1" t="s">
        <v>240</v>
      </c>
      <c r="H1361" s="1" t="s">
        <v>181</v>
      </c>
      <c r="I1361" s="1" t="s">
        <v>227</v>
      </c>
      <c r="J1361" s="1" t="s">
        <v>63</v>
      </c>
      <c r="T1361" s="1" t="s">
        <v>65424</v>
      </c>
      <c r="U1361" s="1" t="s">
        <v>65425</v>
      </c>
      <c r="V1361" s="1" t="s">
        <v>65406</v>
      </c>
      <c r="W1361" s="1" t="s">
        <v>65407</v>
      </c>
      <c r="AA1361" s="1" t="s">
        <v>63186</v>
      </c>
      <c r="AB1361" s="1">
        <v>535</v>
      </c>
      <c r="AC1361" s="1" t="s">
        <v>63382</v>
      </c>
      <c r="AD1361" s="1">
        <v>35</v>
      </c>
      <c r="AE1361" s="1" t="s">
        <v>63186</v>
      </c>
      <c r="AF1361" s="1" t="s">
        <v>59826</v>
      </c>
      <c r="AK1361"/>
    </row>
    <row r="1362" spans="1:37" ht="14.5" x14ac:dyDescent="0.35">
      <c r="A1362" s="1" t="s">
        <v>55805</v>
      </c>
      <c r="B1362" s="1" t="s">
        <v>40218</v>
      </c>
      <c r="C1362" s="1" t="s">
        <v>58123</v>
      </c>
      <c r="D1362" s="5" t="s">
        <v>57970</v>
      </c>
      <c r="E1362" s="5" t="s">
        <v>57970</v>
      </c>
      <c r="F1362" s="1" t="s">
        <v>55804</v>
      </c>
      <c r="G1362" s="1" t="s">
        <v>240</v>
      </c>
      <c r="H1362" s="1" t="s">
        <v>181</v>
      </c>
      <c r="I1362" s="1" t="s">
        <v>227</v>
      </c>
      <c r="J1362" s="1" t="s">
        <v>63</v>
      </c>
      <c r="T1362" s="1" t="s">
        <v>65426</v>
      </c>
      <c r="U1362" s="1" t="s">
        <v>65427</v>
      </c>
      <c r="V1362" s="1" t="s">
        <v>65406</v>
      </c>
      <c r="W1362" s="1" t="s">
        <v>65407</v>
      </c>
      <c r="AA1362" s="1" t="s">
        <v>63186</v>
      </c>
      <c r="AB1362" s="1">
        <v>535</v>
      </c>
      <c r="AC1362" s="1" t="s">
        <v>63382</v>
      </c>
      <c r="AD1362" s="1">
        <v>35</v>
      </c>
      <c r="AE1362" s="1" t="s">
        <v>63186</v>
      </c>
      <c r="AF1362" s="1" t="s">
        <v>59826</v>
      </c>
      <c r="AK1362"/>
    </row>
    <row r="1363" spans="1:37" ht="14.5" x14ac:dyDescent="0.35">
      <c r="A1363" s="1" t="s">
        <v>56058</v>
      </c>
      <c r="B1363" s="1" t="s">
        <v>40218</v>
      </c>
      <c r="C1363" s="1" t="s">
        <v>58123</v>
      </c>
      <c r="D1363" s="5" t="s">
        <v>57970</v>
      </c>
      <c r="E1363" s="5" t="s">
        <v>57970</v>
      </c>
      <c r="F1363" s="1" t="s">
        <v>12706</v>
      </c>
      <c r="G1363" s="1" t="s">
        <v>240</v>
      </c>
      <c r="H1363" s="1" t="s">
        <v>181</v>
      </c>
      <c r="I1363" s="1" t="s">
        <v>227</v>
      </c>
      <c r="J1363" s="1" t="s">
        <v>63</v>
      </c>
      <c r="T1363" s="1" t="s">
        <v>65428</v>
      </c>
      <c r="U1363" s="1" t="s">
        <v>65429</v>
      </c>
      <c r="V1363" s="1" t="s">
        <v>65406</v>
      </c>
      <c r="W1363" s="1" t="s">
        <v>65407</v>
      </c>
      <c r="AA1363" s="1" t="s">
        <v>63186</v>
      </c>
      <c r="AB1363" s="1">
        <v>535</v>
      </c>
      <c r="AC1363" s="1" t="s">
        <v>63382</v>
      </c>
      <c r="AD1363" s="1">
        <v>35</v>
      </c>
      <c r="AE1363" s="1" t="s">
        <v>63186</v>
      </c>
      <c r="AF1363" s="1" t="s">
        <v>59826</v>
      </c>
      <c r="AK1363"/>
    </row>
    <row r="1364" spans="1:37" ht="14.5" x14ac:dyDescent="0.35">
      <c r="A1364" s="1" t="s">
        <v>56057</v>
      </c>
      <c r="B1364" s="1" t="s">
        <v>40218</v>
      </c>
      <c r="C1364" s="1" t="s">
        <v>58123</v>
      </c>
      <c r="D1364" s="5" t="s">
        <v>57970</v>
      </c>
      <c r="E1364" s="5" t="s">
        <v>57970</v>
      </c>
      <c r="F1364" s="1" t="s">
        <v>12706</v>
      </c>
      <c r="G1364" s="1" t="s">
        <v>240</v>
      </c>
      <c r="H1364" s="1" t="s">
        <v>181</v>
      </c>
      <c r="I1364" s="1" t="s">
        <v>227</v>
      </c>
      <c r="J1364" s="1" t="s">
        <v>63</v>
      </c>
      <c r="T1364" s="1" t="s">
        <v>65430</v>
      </c>
      <c r="U1364" s="1" t="s">
        <v>65431</v>
      </c>
      <c r="V1364" s="1" t="s">
        <v>65406</v>
      </c>
      <c r="W1364" s="1" t="s">
        <v>65407</v>
      </c>
      <c r="AA1364" s="1" t="s">
        <v>63186</v>
      </c>
      <c r="AB1364" s="1">
        <v>535</v>
      </c>
      <c r="AC1364" s="1" t="s">
        <v>63382</v>
      </c>
      <c r="AD1364" s="1">
        <v>35</v>
      </c>
      <c r="AE1364" s="1" t="s">
        <v>63186</v>
      </c>
      <c r="AF1364" s="1" t="s">
        <v>59826</v>
      </c>
      <c r="AK1364"/>
    </row>
    <row r="1365" spans="1:37" ht="14.5" x14ac:dyDescent="0.35">
      <c r="A1365" s="1" t="s">
        <v>56056</v>
      </c>
      <c r="B1365" s="1" t="s">
        <v>40218</v>
      </c>
      <c r="C1365" s="1" t="s">
        <v>58123</v>
      </c>
      <c r="D1365" s="5" t="s">
        <v>57970</v>
      </c>
      <c r="E1365" s="5" t="s">
        <v>57970</v>
      </c>
      <c r="F1365" s="1" t="s">
        <v>12706</v>
      </c>
      <c r="G1365" s="1" t="s">
        <v>240</v>
      </c>
      <c r="H1365" s="1" t="s">
        <v>181</v>
      </c>
      <c r="I1365" s="1" t="s">
        <v>227</v>
      </c>
      <c r="J1365" s="1" t="s">
        <v>63</v>
      </c>
      <c r="T1365" s="1" t="s">
        <v>65432</v>
      </c>
      <c r="U1365" s="1" t="s">
        <v>65433</v>
      </c>
      <c r="V1365" s="1" t="s">
        <v>65406</v>
      </c>
      <c r="W1365" s="1" t="s">
        <v>65407</v>
      </c>
      <c r="AA1365" s="1" t="s">
        <v>63186</v>
      </c>
      <c r="AB1365" s="1">
        <v>535</v>
      </c>
      <c r="AC1365" s="1" t="s">
        <v>63382</v>
      </c>
      <c r="AD1365" s="1">
        <v>35</v>
      </c>
      <c r="AE1365" s="1" t="s">
        <v>63186</v>
      </c>
      <c r="AF1365" s="1" t="s">
        <v>59826</v>
      </c>
      <c r="AK1365"/>
    </row>
    <row r="1366" spans="1:37" ht="14.5" x14ac:dyDescent="0.35">
      <c r="A1366" s="1" t="s">
        <v>56055</v>
      </c>
      <c r="B1366" s="1" t="s">
        <v>40218</v>
      </c>
      <c r="C1366" s="1" t="s">
        <v>58123</v>
      </c>
      <c r="D1366" s="5" t="s">
        <v>57970</v>
      </c>
      <c r="E1366" s="5" t="s">
        <v>57970</v>
      </c>
      <c r="F1366" s="1" t="s">
        <v>12706</v>
      </c>
      <c r="G1366" s="1" t="s">
        <v>240</v>
      </c>
      <c r="H1366" s="1" t="s">
        <v>181</v>
      </c>
      <c r="I1366" s="1" t="s">
        <v>227</v>
      </c>
      <c r="J1366" s="1" t="s">
        <v>63</v>
      </c>
      <c r="T1366" s="1" t="s">
        <v>65434</v>
      </c>
      <c r="U1366" s="1" t="s">
        <v>65435</v>
      </c>
      <c r="V1366" s="1" t="s">
        <v>65406</v>
      </c>
      <c r="W1366" s="1" t="s">
        <v>65407</v>
      </c>
      <c r="AA1366" s="1" t="s">
        <v>63186</v>
      </c>
      <c r="AB1366" s="1">
        <v>535</v>
      </c>
      <c r="AC1366" s="1" t="s">
        <v>63382</v>
      </c>
      <c r="AD1366" s="1">
        <v>35</v>
      </c>
      <c r="AE1366" s="1" t="s">
        <v>63186</v>
      </c>
      <c r="AF1366" s="1" t="s">
        <v>59826</v>
      </c>
      <c r="AK1366"/>
    </row>
    <row r="1367" spans="1:37" ht="14.5" x14ac:dyDescent="0.35">
      <c r="A1367" s="1" t="s">
        <v>56054</v>
      </c>
      <c r="B1367" s="1" t="s">
        <v>40218</v>
      </c>
      <c r="C1367" s="1" t="s">
        <v>58123</v>
      </c>
      <c r="D1367" s="5" t="s">
        <v>57970</v>
      </c>
      <c r="E1367" s="5" t="s">
        <v>57970</v>
      </c>
      <c r="F1367" s="1" t="s">
        <v>12706</v>
      </c>
      <c r="G1367" s="1" t="s">
        <v>240</v>
      </c>
      <c r="H1367" s="1" t="s">
        <v>181</v>
      </c>
      <c r="I1367" s="1" t="s">
        <v>227</v>
      </c>
      <c r="J1367" s="1" t="s">
        <v>63</v>
      </c>
      <c r="T1367" s="1" t="s">
        <v>65436</v>
      </c>
      <c r="U1367" s="1" t="s">
        <v>65437</v>
      </c>
      <c r="V1367" s="1" t="s">
        <v>65406</v>
      </c>
      <c r="W1367" s="1" t="s">
        <v>65407</v>
      </c>
      <c r="AA1367" s="1" t="s">
        <v>63186</v>
      </c>
      <c r="AB1367" s="1">
        <v>535</v>
      </c>
      <c r="AC1367" s="1" t="s">
        <v>63382</v>
      </c>
      <c r="AD1367" s="1">
        <v>35</v>
      </c>
      <c r="AE1367" s="1" t="s">
        <v>63186</v>
      </c>
      <c r="AF1367" s="1" t="s">
        <v>59826</v>
      </c>
      <c r="AK1367"/>
    </row>
    <row r="1368" spans="1:37" ht="14.5" x14ac:dyDescent="0.35">
      <c r="A1368" s="1" t="s">
        <v>56053</v>
      </c>
      <c r="B1368" s="1" t="s">
        <v>40218</v>
      </c>
      <c r="C1368" s="1" t="s">
        <v>58123</v>
      </c>
      <c r="D1368" s="5" t="s">
        <v>57970</v>
      </c>
      <c r="E1368" s="5" t="s">
        <v>57970</v>
      </c>
      <c r="F1368" s="1" t="s">
        <v>12706</v>
      </c>
      <c r="G1368" s="1" t="s">
        <v>240</v>
      </c>
      <c r="H1368" s="1" t="s">
        <v>181</v>
      </c>
      <c r="I1368" s="1" t="s">
        <v>227</v>
      </c>
      <c r="J1368" s="1" t="s">
        <v>63</v>
      </c>
      <c r="T1368" s="1" t="s">
        <v>65438</v>
      </c>
      <c r="U1368" s="1" t="s">
        <v>65439</v>
      </c>
      <c r="V1368" s="1" t="s">
        <v>65406</v>
      </c>
      <c r="W1368" s="1" t="s">
        <v>65407</v>
      </c>
      <c r="AA1368" s="1" t="s">
        <v>63186</v>
      </c>
      <c r="AB1368" s="1">
        <v>535</v>
      </c>
      <c r="AC1368" s="1" t="s">
        <v>63382</v>
      </c>
      <c r="AD1368" s="1">
        <v>35</v>
      </c>
      <c r="AE1368" s="1" t="s">
        <v>63186</v>
      </c>
      <c r="AF1368" s="1" t="s">
        <v>59826</v>
      </c>
      <c r="AK1368"/>
    </row>
    <row r="1369" spans="1:37" ht="14.5" x14ac:dyDescent="0.35">
      <c r="A1369" s="1" t="s">
        <v>56052</v>
      </c>
      <c r="B1369" s="1" t="s">
        <v>40218</v>
      </c>
      <c r="C1369" s="1" t="s">
        <v>58123</v>
      </c>
      <c r="D1369" s="5" t="s">
        <v>57970</v>
      </c>
      <c r="E1369" s="5" t="s">
        <v>57970</v>
      </c>
      <c r="F1369" s="1" t="s">
        <v>12706</v>
      </c>
      <c r="G1369" s="1" t="s">
        <v>240</v>
      </c>
      <c r="H1369" s="1" t="s">
        <v>181</v>
      </c>
      <c r="I1369" s="1" t="s">
        <v>227</v>
      </c>
      <c r="J1369" s="1" t="s">
        <v>63</v>
      </c>
      <c r="T1369" s="1" t="s">
        <v>65440</v>
      </c>
      <c r="U1369" s="1" t="s">
        <v>65441</v>
      </c>
      <c r="V1369" s="1" t="s">
        <v>65406</v>
      </c>
      <c r="W1369" s="1" t="s">
        <v>65407</v>
      </c>
      <c r="AA1369" s="1" t="s">
        <v>63186</v>
      </c>
      <c r="AB1369" s="1">
        <v>535</v>
      </c>
      <c r="AC1369" s="1" t="s">
        <v>63382</v>
      </c>
      <c r="AD1369" s="1">
        <v>35</v>
      </c>
      <c r="AE1369" s="1" t="s">
        <v>63186</v>
      </c>
      <c r="AF1369" s="1" t="s">
        <v>59826</v>
      </c>
      <c r="AK1369"/>
    </row>
    <row r="1370" spans="1:37" ht="14.5" x14ac:dyDescent="0.35">
      <c r="A1370" s="1" t="s">
        <v>56051</v>
      </c>
      <c r="B1370" s="1" t="s">
        <v>40218</v>
      </c>
      <c r="C1370" s="1" t="s">
        <v>58123</v>
      </c>
      <c r="D1370" s="5" t="s">
        <v>57970</v>
      </c>
      <c r="E1370" s="5" t="s">
        <v>57970</v>
      </c>
      <c r="F1370" s="1" t="s">
        <v>12706</v>
      </c>
      <c r="G1370" s="1" t="s">
        <v>240</v>
      </c>
      <c r="H1370" s="1" t="s">
        <v>181</v>
      </c>
      <c r="I1370" s="1" t="s">
        <v>227</v>
      </c>
      <c r="J1370" s="1" t="s">
        <v>63</v>
      </c>
      <c r="T1370" s="1" t="s">
        <v>65442</v>
      </c>
      <c r="U1370" s="1" t="s">
        <v>65443</v>
      </c>
      <c r="V1370" s="1" t="s">
        <v>65406</v>
      </c>
      <c r="W1370" s="1" t="s">
        <v>65407</v>
      </c>
      <c r="AA1370" s="1" t="s">
        <v>63186</v>
      </c>
      <c r="AB1370" s="1">
        <v>535</v>
      </c>
      <c r="AC1370" s="1" t="s">
        <v>63382</v>
      </c>
      <c r="AD1370" s="1">
        <v>35</v>
      </c>
      <c r="AE1370" s="1" t="s">
        <v>63186</v>
      </c>
      <c r="AF1370" s="1" t="s">
        <v>59826</v>
      </c>
      <c r="AK1370"/>
    </row>
    <row r="1371" spans="1:37" ht="14.5" x14ac:dyDescent="0.35">
      <c r="A1371" s="1" t="s">
        <v>56050</v>
      </c>
      <c r="B1371" s="1" t="s">
        <v>40218</v>
      </c>
      <c r="C1371" s="1" t="s">
        <v>58123</v>
      </c>
      <c r="D1371" s="5" t="s">
        <v>57970</v>
      </c>
      <c r="E1371" s="5" t="s">
        <v>57970</v>
      </c>
      <c r="F1371" s="1" t="s">
        <v>12706</v>
      </c>
      <c r="G1371" s="1" t="s">
        <v>240</v>
      </c>
      <c r="H1371" s="1" t="s">
        <v>181</v>
      </c>
      <c r="I1371" s="1" t="s">
        <v>227</v>
      </c>
      <c r="J1371" s="1" t="s">
        <v>63</v>
      </c>
      <c r="T1371" s="1" t="s">
        <v>65444</v>
      </c>
      <c r="U1371" s="1" t="s">
        <v>65445</v>
      </c>
      <c r="V1371" s="1" t="s">
        <v>65446</v>
      </c>
      <c r="W1371" s="1" t="s">
        <v>65447</v>
      </c>
      <c r="AA1371" s="1" t="s">
        <v>63186</v>
      </c>
      <c r="AB1371" s="1" t="s">
        <v>61736</v>
      </c>
      <c r="AC1371" s="1" t="s">
        <v>61737</v>
      </c>
      <c r="AD1371" s="1">
        <v>35</v>
      </c>
      <c r="AE1371" s="1" t="s">
        <v>63186</v>
      </c>
      <c r="AF1371" s="1" t="s">
        <v>59826</v>
      </c>
      <c r="AK1371"/>
    </row>
    <row r="1372" spans="1:37" ht="14.5" x14ac:dyDescent="0.35">
      <c r="A1372" s="1" t="s">
        <v>56049</v>
      </c>
      <c r="B1372" s="1" t="s">
        <v>40218</v>
      </c>
      <c r="C1372" s="1" t="s">
        <v>58123</v>
      </c>
      <c r="D1372" s="5" t="s">
        <v>57970</v>
      </c>
      <c r="E1372" s="5" t="s">
        <v>57970</v>
      </c>
      <c r="F1372" s="1" t="s">
        <v>12706</v>
      </c>
      <c r="G1372" s="1" t="s">
        <v>240</v>
      </c>
      <c r="H1372" s="1" t="s">
        <v>181</v>
      </c>
      <c r="I1372" s="1" t="s">
        <v>227</v>
      </c>
      <c r="J1372" s="1" t="s">
        <v>63</v>
      </c>
      <c r="T1372" s="1" t="s">
        <v>65448</v>
      </c>
      <c r="U1372" s="1" t="s">
        <v>65449</v>
      </c>
      <c r="V1372" s="1" t="s">
        <v>65450</v>
      </c>
      <c r="W1372" s="1" t="s">
        <v>65451</v>
      </c>
      <c r="AA1372" s="1" t="s">
        <v>64356</v>
      </c>
      <c r="AB1372" s="1" t="s">
        <v>61736</v>
      </c>
      <c r="AC1372" s="1" t="s">
        <v>61737</v>
      </c>
      <c r="AD1372" s="1">
        <v>47</v>
      </c>
      <c r="AE1372" s="1" t="s">
        <v>64356</v>
      </c>
      <c r="AF1372" s="1" t="s">
        <v>59826</v>
      </c>
      <c r="AK1372"/>
    </row>
    <row r="1373" spans="1:37" ht="14.5" x14ac:dyDescent="0.35">
      <c r="A1373" s="1" t="s">
        <v>56048</v>
      </c>
      <c r="B1373" s="1" t="s">
        <v>40218</v>
      </c>
      <c r="C1373" s="1" t="s">
        <v>58123</v>
      </c>
      <c r="D1373" s="5" t="s">
        <v>57970</v>
      </c>
      <c r="E1373" s="5" t="s">
        <v>57970</v>
      </c>
      <c r="F1373" s="1" t="s">
        <v>12706</v>
      </c>
      <c r="G1373" s="1" t="s">
        <v>240</v>
      </c>
      <c r="H1373" s="1" t="s">
        <v>181</v>
      </c>
      <c r="I1373" s="1" t="s">
        <v>227</v>
      </c>
      <c r="J1373" s="1" t="s">
        <v>63</v>
      </c>
      <c r="T1373" s="1" t="s">
        <v>65452</v>
      </c>
      <c r="U1373" s="1" t="s">
        <v>65453</v>
      </c>
      <c r="V1373" s="1" t="s">
        <v>65454</v>
      </c>
      <c r="W1373" s="1" t="s">
        <v>65455</v>
      </c>
      <c r="AA1373" s="1" t="s">
        <v>64356</v>
      </c>
      <c r="AB1373" s="1" t="s">
        <v>61736</v>
      </c>
      <c r="AC1373" s="1" t="s">
        <v>61737</v>
      </c>
      <c r="AD1373" s="1">
        <v>47</v>
      </c>
      <c r="AE1373" s="1" t="s">
        <v>64356</v>
      </c>
      <c r="AF1373" s="1" t="s">
        <v>59826</v>
      </c>
      <c r="AK1373"/>
    </row>
    <row r="1374" spans="1:37" ht="14.5" x14ac:dyDescent="0.35">
      <c r="A1374" s="1" t="s">
        <v>56047</v>
      </c>
      <c r="B1374" s="1" t="s">
        <v>40218</v>
      </c>
      <c r="C1374" s="1" t="s">
        <v>58123</v>
      </c>
      <c r="D1374" s="5" t="s">
        <v>57970</v>
      </c>
      <c r="E1374" s="5" t="s">
        <v>57970</v>
      </c>
      <c r="F1374" s="1" t="s">
        <v>12706</v>
      </c>
      <c r="G1374" s="1" t="s">
        <v>240</v>
      </c>
      <c r="H1374" s="1" t="s">
        <v>181</v>
      </c>
      <c r="I1374" s="1" t="s">
        <v>227</v>
      </c>
      <c r="J1374" s="1" t="s">
        <v>63</v>
      </c>
      <c r="T1374" s="1" t="s">
        <v>65456</v>
      </c>
      <c r="U1374" s="1" t="s">
        <v>65457</v>
      </c>
      <c r="V1374" s="1" t="s">
        <v>65458</v>
      </c>
      <c r="W1374" s="1" t="s">
        <v>65457</v>
      </c>
      <c r="AA1374" s="1" t="s">
        <v>64356</v>
      </c>
      <c r="AB1374" s="1" t="s">
        <v>61736</v>
      </c>
      <c r="AC1374" s="1" t="s">
        <v>61737</v>
      </c>
      <c r="AD1374" s="1">
        <v>47</v>
      </c>
      <c r="AE1374" s="1" t="s">
        <v>64356</v>
      </c>
      <c r="AF1374" s="1" t="s">
        <v>59826</v>
      </c>
      <c r="AK1374"/>
    </row>
    <row r="1375" spans="1:37" ht="14.5" x14ac:dyDescent="0.35">
      <c r="A1375" s="1" t="s">
        <v>55838</v>
      </c>
      <c r="B1375" s="1" t="s">
        <v>40218</v>
      </c>
      <c r="C1375" s="1" t="s">
        <v>58123</v>
      </c>
      <c r="D1375" s="5" t="s">
        <v>57970</v>
      </c>
      <c r="E1375" s="5" t="s">
        <v>57970</v>
      </c>
      <c r="F1375" s="1" t="s">
        <v>55837</v>
      </c>
      <c r="G1375" s="1" t="s">
        <v>240</v>
      </c>
      <c r="H1375" s="1" t="s">
        <v>181</v>
      </c>
      <c r="I1375" s="1" t="s">
        <v>227</v>
      </c>
      <c r="J1375" s="1" t="s">
        <v>63</v>
      </c>
      <c r="T1375" s="1" t="s">
        <v>65459</v>
      </c>
      <c r="U1375" s="1" t="s">
        <v>65460</v>
      </c>
      <c r="V1375" s="1" t="s">
        <v>65461</v>
      </c>
      <c r="W1375" s="1" t="s">
        <v>65462</v>
      </c>
      <c r="AA1375" s="1" t="s">
        <v>64457</v>
      </c>
      <c r="AB1375" s="1">
        <v>825</v>
      </c>
      <c r="AC1375" s="1" t="s">
        <v>64500</v>
      </c>
      <c r="AD1375" s="1">
        <v>48</v>
      </c>
      <c r="AE1375" s="1" t="s">
        <v>64457</v>
      </c>
      <c r="AF1375" s="1" t="s">
        <v>59826</v>
      </c>
      <c r="AK1375"/>
    </row>
    <row r="1376" spans="1:37" ht="14.5" x14ac:dyDescent="0.35">
      <c r="A1376" s="1" t="s">
        <v>55889</v>
      </c>
      <c r="B1376" s="1" t="s">
        <v>40218</v>
      </c>
      <c r="C1376" s="1" t="s">
        <v>58123</v>
      </c>
      <c r="D1376" s="5" t="s">
        <v>57970</v>
      </c>
      <c r="E1376" s="5" t="s">
        <v>57970</v>
      </c>
      <c r="F1376" s="1" t="s">
        <v>6022</v>
      </c>
      <c r="G1376" s="1" t="s">
        <v>240</v>
      </c>
      <c r="H1376" s="1" t="s">
        <v>181</v>
      </c>
      <c r="I1376" s="1" t="s">
        <v>227</v>
      </c>
      <c r="J1376" s="1" t="s">
        <v>63</v>
      </c>
      <c r="T1376" s="1" t="s">
        <v>65463</v>
      </c>
      <c r="U1376" s="1" t="s">
        <v>65464</v>
      </c>
      <c r="V1376" s="1" t="s">
        <v>65461</v>
      </c>
      <c r="W1376" s="1" t="s">
        <v>65462</v>
      </c>
      <c r="AA1376" s="1" t="s">
        <v>64457</v>
      </c>
      <c r="AB1376" s="1">
        <v>825</v>
      </c>
      <c r="AC1376" s="1" t="s">
        <v>64500</v>
      </c>
      <c r="AD1376" s="1">
        <v>48</v>
      </c>
      <c r="AE1376" s="1" t="s">
        <v>64457</v>
      </c>
      <c r="AF1376" s="1" t="s">
        <v>59826</v>
      </c>
      <c r="AK1376"/>
    </row>
    <row r="1377" spans="1:37" ht="14.5" x14ac:dyDescent="0.35">
      <c r="A1377" s="1" t="s">
        <v>55765</v>
      </c>
      <c r="B1377" s="1" t="s">
        <v>40218</v>
      </c>
      <c r="C1377" s="1" t="s">
        <v>58123</v>
      </c>
      <c r="D1377" s="5" t="s">
        <v>57970</v>
      </c>
      <c r="E1377" s="5" t="s">
        <v>57970</v>
      </c>
      <c r="F1377" s="1" t="s">
        <v>974</v>
      </c>
      <c r="G1377" s="1" t="s">
        <v>240</v>
      </c>
      <c r="H1377" s="1" t="s">
        <v>181</v>
      </c>
      <c r="I1377" s="1" t="s">
        <v>227</v>
      </c>
      <c r="J1377" s="1" t="s">
        <v>63</v>
      </c>
      <c r="T1377" s="1" t="s">
        <v>65465</v>
      </c>
      <c r="U1377" s="1" t="s">
        <v>65466</v>
      </c>
      <c r="V1377" s="1" t="s">
        <v>65467</v>
      </c>
      <c r="W1377" s="1" t="s">
        <v>65468</v>
      </c>
      <c r="AA1377" s="1" t="s">
        <v>64457</v>
      </c>
      <c r="AB1377" s="1" t="s">
        <v>61736</v>
      </c>
      <c r="AC1377" s="1" t="s">
        <v>61737</v>
      </c>
      <c r="AD1377" s="1">
        <v>48</v>
      </c>
      <c r="AE1377" s="1" t="s">
        <v>64457</v>
      </c>
      <c r="AF1377" s="1" t="s">
        <v>59826</v>
      </c>
      <c r="AK1377"/>
    </row>
    <row r="1378" spans="1:37" ht="14.5" x14ac:dyDescent="0.35">
      <c r="A1378" s="1" t="s">
        <v>56046</v>
      </c>
      <c r="B1378" s="1" t="s">
        <v>40218</v>
      </c>
      <c r="C1378" s="1" t="s">
        <v>58123</v>
      </c>
      <c r="D1378" s="5" t="s">
        <v>57970</v>
      </c>
      <c r="E1378" s="5" t="s">
        <v>57970</v>
      </c>
      <c r="F1378" s="1" t="s">
        <v>12706</v>
      </c>
      <c r="G1378" s="1" t="s">
        <v>240</v>
      </c>
      <c r="H1378" s="1" t="s">
        <v>181</v>
      </c>
      <c r="I1378" s="1" t="s">
        <v>227</v>
      </c>
      <c r="J1378" s="1" t="s">
        <v>63</v>
      </c>
      <c r="T1378" s="1" t="s">
        <v>65469</v>
      </c>
      <c r="U1378" s="1" t="s">
        <v>64637</v>
      </c>
      <c r="V1378" s="1" t="s">
        <v>65470</v>
      </c>
      <c r="W1378" s="1" t="s">
        <v>64637</v>
      </c>
      <c r="AA1378" s="1" t="s">
        <v>64457</v>
      </c>
      <c r="AB1378" s="1">
        <v>835</v>
      </c>
      <c r="AC1378" s="1" t="s">
        <v>64493</v>
      </c>
      <c r="AD1378" s="1">
        <v>48</v>
      </c>
      <c r="AE1378" s="1" t="s">
        <v>64457</v>
      </c>
      <c r="AF1378" s="1" t="s">
        <v>59826</v>
      </c>
      <c r="AK1378"/>
    </row>
    <row r="1379" spans="1:37" ht="14.5" x14ac:dyDescent="0.35">
      <c r="A1379" s="1" t="s">
        <v>55754</v>
      </c>
      <c r="B1379" s="1" t="s">
        <v>58124</v>
      </c>
      <c r="C1379" s="1" t="s">
        <v>58125</v>
      </c>
      <c r="D1379" s="5" t="s">
        <v>57970</v>
      </c>
      <c r="E1379" s="5" t="s">
        <v>57970</v>
      </c>
      <c r="F1379" s="1" t="s">
        <v>55752</v>
      </c>
      <c r="G1379" s="1" t="s">
        <v>16034</v>
      </c>
      <c r="H1379" s="1" t="s">
        <v>193</v>
      </c>
      <c r="I1379" s="1" t="s">
        <v>230</v>
      </c>
      <c r="J1379" s="1" t="s">
        <v>61</v>
      </c>
      <c r="T1379" s="1" t="s">
        <v>65471</v>
      </c>
      <c r="U1379" s="1" t="s">
        <v>65472</v>
      </c>
      <c r="V1379" s="1" t="s">
        <v>65473</v>
      </c>
      <c r="W1379" s="1" t="s">
        <v>65472</v>
      </c>
      <c r="AA1379" s="1" t="s">
        <v>64457</v>
      </c>
      <c r="AB1379" s="1">
        <v>825</v>
      </c>
      <c r="AC1379" s="1" t="s">
        <v>64500</v>
      </c>
      <c r="AD1379" s="1">
        <v>48</v>
      </c>
      <c r="AE1379" s="1" t="s">
        <v>64457</v>
      </c>
      <c r="AF1379" s="1" t="s">
        <v>59826</v>
      </c>
      <c r="AK1379"/>
    </row>
    <row r="1380" spans="1:37" ht="14.5" x14ac:dyDescent="0.35">
      <c r="A1380" s="1" t="s">
        <v>55747</v>
      </c>
      <c r="B1380" s="1" t="s">
        <v>58124</v>
      </c>
      <c r="C1380" s="1" t="s">
        <v>58125</v>
      </c>
      <c r="D1380" s="5" t="s">
        <v>57970</v>
      </c>
      <c r="E1380" s="5" t="s">
        <v>57970</v>
      </c>
      <c r="F1380" s="1" t="s">
        <v>55746</v>
      </c>
      <c r="G1380" s="1" t="s">
        <v>16034</v>
      </c>
      <c r="H1380" s="1" t="s">
        <v>193</v>
      </c>
      <c r="I1380" s="1" t="s">
        <v>230</v>
      </c>
      <c r="J1380" s="1" t="s">
        <v>61</v>
      </c>
      <c r="T1380" s="1" t="s">
        <v>65474</v>
      </c>
      <c r="U1380" s="1" t="s">
        <v>65475</v>
      </c>
      <c r="V1380" s="1" t="s">
        <v>65476</v>
      </c>
      <c r="W1380" s="1" t="s">
        <v>65475</v>
      </c>
      <c r="AA1380" s="1" t="s">
        <v>64457</v>
      </c>
      <c r="AB1380" s="1">
        <v>825</v>
      </c>
      <c r="AC1380" s="1" t="s">
        <v>64500</v>
      </c>
      <c r="AD1380" s="1">
        <v>48</v>
      </c>
      <c r="AE1380" s="1" t="s">
        <v>64457</v>
      </c>
      <c r="AF1380" s="1" t="s">
        <v>59826</v>
      </c>
      <c r="AK1380"/>
    </row>
    <row r="1381" spans="1:37" ht="14.5" x14ac:dyDescent="0.35">
      <c r="A1381" s="1" t="s">
        <v>55753</v>
      </c>
      <c r="B1381" s="1" t="s">
        <v>58124</v>
      </c>
      <c r="C1381" s="1" t="s">
        <v>58125</v>
      </c>
      <c r="D1381" s="5" t="s">
        <v>57970</v>
      </c>
      <c r="E1381" s="5" t="s">
        <v>57970</v>
      </c>
      <c r="F1381" s="1" t="s">
        <v>55752</v>
      </c>
      <c r="G1381" s="1" t="s">
        <v>16034</v>
      </c>
      <c r="H1381" s="1" t="s">
        <v>193</v>
      </c>
      <c r="I1381" s="1" t="s">
        <v>230</v>
      </c>
      <c r="J1381" s="1" t="s">
        <v>61</v>
      </c>
      <c r="T1381" s="1" t="s">
        <v>65477</v>
      </c>
      <c r="U1381" s="1" t="s">
        <v>65478</v>
      </c>
      <c r="V1381" s="1" t="s">
        <v>65479</v>
      </c>
      <c r="W1381" s="1" t="s">
        <v>65478</v>
      </c>
      <c r="AA1381" s="1" t="s">
        <v>64457</v>
      </c>
      <c r="AB1381" s="1">
        <v>835</v>
      </c>
      <c r="AC1381" s="1" t="s">
        <v>64493</v>
      </c>
      <c r="AD1381" s="1">
        <v>48</v>
      </c>
      <c r="AE1381" s="1" t="s">
        <v>64457</v>
      </c>
      <c r="AF1381" s="1" t="s">
        <v>59826</v>
      </c>
      <c r="AK1381"/>
    </row>
    <row r="1382" spans="1:37" ht="14.5" x14ac:dyDescent="0.35">
      <c r="A1382" s="1" t="s">
        <v>55744</v>
      </c>
      <c r="B1382" s="1" t="s">
        <v>58124</v>
      </c>
      <c r="C1382" s="1" t="s">
        <v>58125</v>
      </c>
      <c r="D1382" s="5" t="s">
        <v>57970</v>
      </c>
      <c r="E1382" s="5" t="s">
        <v>57970</v>
      </c>
      <c r="F1382" s="1" t="s">
        <v>32816</v>
      </c>
      <c r="G1382" s="1" t="s">
        <v>16034</v>
      </c>
      <c r="H1382" s="1" t="s">
        <v>193</v>
      </c>
      <c r="I1382" s="1" t="s">
        <v>230</v>
      </c>
      <c r="J1382" s="1" t="s">
        <v>61</v>
      </c>
      <c r="T1382" s="1" t="s">
        <v>65480</v>
      </c>
      <c r="U1382" s="1" t="s">
        <v>65481</v>
      </c>
      <c r="V1382" s="1" t="s">
        <v>65482</v>
      </c>
      <c r="W1382" s="1" t="s">
        <v>65481</v>
      </c>
      <c r="AA1382" s="1" t="s">
        <v>64457</v>
      </c>
      <c r="AB1382" s="1" t="s">
        <v>61736</v>
      </c>
      <c r="AC1382" s="1" t="s">
        <v>61737</v>
      </c>
      <c r="AD1382" s="1">
        <v>48</v>
      </c>
      <c r="AE1382" s="1" t="s">
        <v>64457</v>
      </c>
      <c r="AF1382" s="1" t="s">
        <v>59826</v>
      </c>
      <c r="AK1382"/>
    </row>
    <row r="1383" spans="1:37" ht="14.5" x14ac:dyDescent="0.35">
      <c r="A1383" s="1" t="s">
        <v>55738</v>
      </c>
      <c r="B1383" s="1" t="s">
        <v>58124</v>
      </c>
      <c r="C1383" s="1" t="s">
        <v>58125</v>
      </c>
      <c r="D1383" s="5" t="s">
        <v>57970</v>
      </c>
      <c r="E1383" s="5" t="s">
        <v>57970</v>
      </c>
      <c r="F1383" s="1" t="s">
        <v>22280</v>
      </c>
      <c r="G1383" s="1" t="s">
        <v>16034</v>
      </c>
      <c r="H1383" s="1" t="s">
        <v>193</v>
      </c>
      <c r="I1383" s="1" t="s">
        <v>230</v>
      </c>
      <c r="J1383" s="1" t="s">
        <v>61</v>
      </c>
      <c r="T1383" s="1" t="s">
        <v>65483</v>
      </c>
      <c r="U1383" s="1" t="s">
        <v>65484</v>
      </c>
      <c r="V1383" s="1" t="s">
        <v>65485</v>
      </c>
      <c r="W1383" s="1" t="s">
        <v>65486</v>
      </c>
      <c r="AA1383" s="1" t="s">
        <v>64516</v>
      </c>
      <c r="AB1383" s="1">
        <v>932</v>
      </c>
      <c r="AC1383" s="1" t="s">
        <v>64899</v>
      </c>
      <c r="AD1383" s="1">
        <v>59</v>
      </c>
      <c r="AE1383" s="1" t="s">
        <v>64516</v>
      </c>
      <c r="AF1383" s="1" t="s">
        <v>59826</v>
      </c>
      <c r="AK1383"/>
    </row>
    <row r="1384" spans="1:37" ht="14.5" x14ac:dyDescent="0.35">
      <c r="A1384" s="1" t="s">
        <v>55732</v>
      </c>
      <c r="B1384" s="1" t="s">
        <v>58124</v>
      </c>
      <c r="C1384" s="1" t="s">
        <v>58125</v>
      </c>
      <c r="D1384" s="5" t="s">
        <v>57970</v>
      </c>
      <c r="E1384" s="5" t="s">
        <v>57970</v>
      </c>
      <c r="F1384" s="1" t="s">
        <v>55731</v>
      </c>
      <c r="G1384" s="1" t="s">
        <v>16034</v>
      </c>
      <c r="H1384" s="1" t="s">
        <v>193</v>
      </c>
      <c r="I1384" s="1" t="s">
        <v>230</v>
      </c>
      <c r="J1384" s="1" t="s">
        <v>61</v>
      </c>
      <c r="T1384" s="1" t="s">
        <v>65487</v>
      </c>
      <c r="U1384" s="1" t="s">
        <v>65488</v>
      </c>
      <c r="V1384" s="1" t="s">
        <v>65485</v>
      </c>
      <c r="W1384" s="1" t="s">
        <v>65486</v>
      </c>
      <c r="AA1384" s="1" t="s">
        <v>64516</v>
      </c>
      <c r="AB1384" s="1">
        <v>932</v>
      </c>
      <c r="AC1384" s="1" t="s">
        <v>64899</v>
      </c>
      <c r="AD1384" s="1">
        <v>59</v>
      </c>
      <c r="AE1384" s="1" t="s">
        <v>64516</v>
      </c>
      <c r="AF1384" s="1" t="s">
        <v>59826</v>
      </c>
      <c r="AK1384"/>
    </row>
    <row r="1385" spans="1:37" ht="14.5" x14ac:dyDescent="0.35">
      <c r="A1385" s="1" t="s">
        <v>55730</v>
      </c>
      <c r="B1385" s="1" t="s">
        <v>58124</v>
      </c>
      <c r="C1385" s="1" t="s">
        <v>58125</v>
      </c>
      <c r="D1385" s="5" t="s">
        <v>57970</v>
      </c>
      <c r="E1385" s="5" t="s">
        <v>57970</v>
      </c>
      <c r="F1385" s="1" t="s">
        <v>13632</v>
      </c>
      <c r="G1385" s="1" t="s">
        <v>16034</v>
      </c>
      <c r="H1385" s="1" t="s">
        <v>193</v>
      </c>
      <c r="I1385" s="1" t="s">
        <v>230</v>
      </c>
      <c r="J1385" s="1" t="s">
        <v>61</v>
      </c>
      <c r="T1385" s="1" t="s">
        <v>65489</v>
      </c>
      <c r="U1385" s="1" t="s">
        <v>65490</v>
      </c>
      <c r="V1385" s="1" t="s">
        <v>65491</v>
      </c>
      <c r="W1385" s="1" t="s">
        <v>65492</v>
      </c>
      <c r="AA1385" s="1" t="s">
        <v>64516</v>
      </c>
      <c r="AB1385" s="1" t="s">
        <v>61736</v>
      </c>
      <c r="AC1385" s="1" t="s">
        <v>61737</v>
      </c>
      <c r="AD1385" s="1">
        <v>59</v>
      </c>
      <c r="AE1385" s="1" t="s">
        <v>64516</v>
      </c>
      <c r="AF1385" s="1" t="s">
        <v>59826</v>
      </c>
      <c r="AK1385"/>
    </row>
    <row r="1386" spans="1:37" ht="14.5" x14ac:dyDescent="0.35">
      <c r="A1386" s="1" t="s">
        <v>55716</v>
      </c>
      <c r="B1386" s="1" t="s">
        <v>58124</v>
      </c>
      <c r="C1386" s="1" t="s">
        <v>58125</v>
      </c>
      <c r="D1386" s="5" t="s">
        <v>57970</v>
      </c>
      <c r="E1386" s="5" t="s">
        <v>57970</v>
      </c>
      <c r="F1386" s="1" t="s">
        <v>17047</v>
      </c>
      <c r="G1386" s="1" t="s">
        <v>16034</v>
      </c>
      <c r="H1386" s="1" t="s">
        <v>193</v>
      </c>
      <c r="I1386" s="1" t="s">
        <v>230</v>
      </c>
      <c r="J1386" s="1" t="s">
        <v>61</v>
      </c>
      <c r="T1386" s="1" t="s">
        <v>65493</v>
      </c>
      <c r="U1386" s="1" t="s">
        <v>65494</v>
      </c>
      <c r="V1386" s="1" t="s">
        <v>65495</v>
      </c>
      <c r="W1386" s="1" t="s">
        <v>65496</v>
      </c>
      <c r="AA1386" s="1" t="s">
        <v>64516</v>
      </c>
      <c r="AB1386" s="1" t="s">
        <v>61736</v>
      </c>
      <c r="AC1386" s="1" t="s">
        <v>61737</v>
      </c>
      <c r="AD1386" s="1">
        <v>59</v>
      </c>
      <c r="AE1386" s="1" t="s">
        <v>64516</v>
      </c>
      <c r="AF1386" s="1" t="s">
        <v>59826</v>
      </c>
      <c r="AK1386"/>
    </row>
    <row r="1387" spans="1:37" ht="14.5" x14ac:dyDescent="0.35">
      <c r="A1387" s="1" t="s">
        <v>55715</v>
      </c>
      <c r="B1387" s="1" t="s">
        <v>58124</v>
      </c>
      <c r="C1387" s="1" t="s">
        <v>58125</v>
      </c>
      <c r="D1387" s="5" t="s">
        <v>57970</v>
      </c>
      <c r="E1387" s="5" t="s">
        <v>57970</v>
      </c>
      <c r="F1387" s="1" t="s">
        <v>55714</v>
      </c>
      <c r="G1387" s="1" t="s">
        <v>16034</v>
      </c>
      <c r="H1387" s="1" t="s">
        <v>193</v>
      </c>
      <c r="I1387" s="1" t="s">
        <v>230</v>
      </c>
      <c r="J1387" s="1" t="s">
        <v>61</v>
      </c>
      <c r="T1387" s="1" t="s">
        <v>65497</v>
      </c>
      <c r="U1387" s="1" t="s">
        <v>65498</v>
      </c>
      <c r="V1387" s="1" t="s">
        <v>65499</v>
      </c>
      <c r="W1387" s="1" t="s">
        <v>65500</v>
      </c>
      <c r="AA1387" s="1" t="s">
        <v>64516</v>
      </c>
      <c r="AB1387" s="1">
        <v>933</v>
      </c>
      <c r="AC1387" s="1" t="s">
        <v>64938</v>
      </c>
      <c r="AD1387" s="1">
        <v>59</v>
      </c>
      <c r="AE1387" s="1" t="s">
        <v>64516</v>
      </c>
      <c r="AF1387" s="1" t="s">
        <v>59826</v>
      </c>
      <c r="AK1387"/>
    </row>
    <row r="1388" spans="1:37" ht="14.5" x14ac:dyDescent="0.35">
      <c r="A1388" s="1" t="s">
        <v>55713</v>
      </c>
      <c r="B1388" s="1" t="s">
        <v>58124</v>
      </c>
      <c r="C1388" s="1" t="s">
        <v>58125</v>
      </c>
      <c r="D1388" s="5" t="s">
        <v>57970</v>
      </c>
      <c r="E1388" s="5" t="s">
        <v>57970</v>
      </c>
      <c r="F1388" s="1" t="s">
        <v>28823</v>
      </c>
      <c r="G1388" s="1" t="s">
        <v>16034</v>
      </c>
      <c r="H1388" s="1" t="s">
        <v>193</v>
      </c>
      <c r="I1388" s="1" t="s">
        <v>230</v>
      </c>
      <c r="J1388" s="1" t="s">
        <v>61</v>
      </c>
      <c r="T1388" s="1" t="s">
        <v>65501</v>
      </c>
      <c r="U1388" s="1" t="s">
        <v>65502</v>
      </c>
      <c r="V1388" s="1" t="s">
        <v>65499</v>
      </c>
      <c r="W1388" s="1" t="s">
        <v>65500</v>
      </c>
      <c r="AA1388" s="1" t="s">
        <v>64516</v>
      </c>
      <c r="AB1388" s="1">
        <v>933</v>
      </c>
      <c r="AC1388" s="1" t="s">
        <v>64938</v>
      </c>
      <c r="AD1388" s="1">
        <v>59</v>
      </c>
      <c r="AE1388" s="1" t="s">
        <v>64516</v>
      </c>
      <c r="AF1388" s="1" t="s">
        <v>59826</v>
      </c>
      <c r="AK1388"/>
    </row>
    <row r="1389" spans="1:37" ht="14.5" x14ac:dyDescent="0.35">
      <c r="A1389" s="1" t="s">
        <v>55740</v>
      </c>
      <c r="B1389" s="1" t="s">
        <v>58124</v>
      </c>
      <c r="C1389" s="1" t="s">
        <v>58125</v>
      </c>
      <c r="D1389" s="5" t="s">
        <v>57970</v>
      </c>
      <c r="E1389" s="5" t="s">
        <v>57970</v>
      </c>
      <c r="F1389" s="1" t="s">
        <v>55739</v>
      </c>
      <c r="G1389" s="1" t="s">
        <v>16034</v>
      </c>
      <c r="H1389" s="1" t="s">
        <v>193</v>
      </c>
      <c r="I1389" s="1" t="s">
        <v>230</v>
      </c>
      <c r="J1389" s="1" t="s">
        <v>61</v>
      </c>
      <c r="T1389" s="1" t="s">
        <v>65503</v>
      </c>
      <c r="U1389" s="1" t="s">
        <v>65504</v>
      </c>
      <c r="V1389" s="1" t="s">
        <v>65499</v>
      </c>
      <c r="W1389" s="1" t="s">
        <v>65500</v>
      </c>
      <c r="AA1389" s="1" t="s">
        <v>64516</v>
      </c>
      <c r="AB1389" s="1">
        <v>933</v>
      </c>
      <c r="AC1389" s="1" t="s">
        <v>64938</v>
      </c>
      <c r="AD1389" s="1">
        <v>59</v>
      </c>
      <c r="AE1389" s="1" t="s">
        <v>64516</v>
      </c>
      <c r="AF1389" s="1" t="s">
        <v>59826</v>
      </c>
      <c r="AK1389"/>
    </row>
    <row r="1390" spans="1:37" ht="14.5" x14ac:dyDescent="0.35">
      <c r="A1390" s="1" t="s">
        <v>55712</v>
      </c>
      <c r="B1390" s="1" t="s">
        <v>58124</v>
      </c>
      <c r="C1390" s="1" t="s">
        <v>58125</v>
      </c>
      <c r="D1390" s="5" t="s">
        <v>57970</v>
      </c>
      <c r="E1390" s="5" t="s">
        <v>57970</v>
      </c>
      <c r="F1390" s="1" t="s">
        <v>14287</v>
      </c>
      <c r="G1390" s="1" t="s">
        <v>16034</v>
      </c>
      <c r="H1390" s="1" t="s">
        <v>193</v>
      </c>
      <c r="I1390" s="1" t="s">
        <v>230</v>
      </c>
      <c r="J1390" s="1" t="s">
        <v>61</v>
      </c>
      <c r="T1390" s="1" t="s">
        <v>65505</v>
      </c>
      <c r="U1390" s="1" t="s">
        <v>65506</v>
      </c>
      <c r="V1390" s="1" t="s">
        <v>65507</v>
      </c>
      <c r="W1390" s="1" t="s">
        <v>65508</v>
      </c>
      <c r="AA1390" s="1" t="s">
        <v>64516</v>
      </c>
      <c r="AB1390" s="1">
        <v>933</v>
      </c>
      <c r="AC1390" s="1" t="s">
        <v>64938</v>
      </c>
      <c r="AD1390" s="1">
        <v>59</v>
      </c>
      <c r="AE1390" s="1" t="s">
        <v>64516</v>
      </c>
      <c r="AF1390" s="1" t="s">
        <v>59826</v>
      </c>
      <c r="AK1390"/>
    </row>
    <row r="1391" spans="1:37" ht="14.5" x14ac:dyDescent="0.35">
      <c r="A1391" s="1" t="s">
        <v>55711</v>
      </c>
      <c r="B1391" s="1" t="s">
        <v>58124</v>
      </c>
      <c r="C1391" s="1" t="s">
        <v>58125</v>
      </c>
      <c r="D1391" s="5" t="s">
        <v>57970</v>
      </c>
      <c r="E1391" s="5" t="s">
        <v>57970</v>
      </c>
      <c r="F1391" s="1" t="s">
        <v>15060</v>
      </c>
      <c r="G1391" s="1" t="s">
        <v>16034</v>
      </c>
      <c r="H1391" s="1" t="s">
        <v>193</v>
      </c>
      <c r="I1391" s="1" t="s">
        <v>230</v>
      </c>
      <c r="J1391" s="1" t="s">
        <v>61</v>
      </c>
      <c r="T1391" s="1" t="s">
        <v>65509</v>
      </c>
      <c r="U1391" s="1" t="s">
        <v>65510</v>
      </c>
      <c r="V1391" s="1" t="s">
        <v>65507</v>
      </c>
      <c r="W1391" s="1" t="s">
        <v>65508</v>
      </c>
      <c r="AA1391" s="1" t="s">
        <v>64516</v>
      </c>
      <c r="AB1391" s="1">
        <v>933</v>
      </c>
      <c r="AC1391" s="1" t="s">
        <v>64938</v>
      </c>
      <c r="AD1391" s="1">
        <v>59</v>
      </c>
      <c r="AE1391" s="1" t="s">
        <v>64516</v>
      </c>
      <c r="AF1391" s="1" t="s">
        <v>59826</v>
      </c>
      <c r="AK1391"/>
    </row>
    <row r="1392" spans="1:37" ht="14.5" x14ac:dyDescent="0.35">
      <c r="A1392" s="1" t="s">
        <v>55709</v>
      </c>
      <c r="B1392" s="1" t="s">
        <v>58124</v>
      </c>
      <c r="C1392" s="1" t="s">
        <v>58125</v>
      </c>
      <c r="D1392" s="5" t="s">
        <v>57970</v>
      </c>
      <c r="E1392" s="5" t="s">
        <v>57970</v>
      </c>
      <c r="F1392" s="1" t="s">
        <v>55708</v>
      </c>
      <c r="G1392" s="1" t="s">
        <v>16034</v>
      </c>
      <c r="H1392" s="1" t="s">
        <v>193</v>
      </c>
      <c r="I1392" s="1" t="s">
        <v>230</v>
      </c>
      <c r="J1392" s="1" t="s">
        <v>61</v>
      </c>
      <c r="T1392" s="1" t="s">
        <v>65511</v>
      </c>
      <c r="U1392" s="1" t="s">
        <v>65512</v>
      </c>
      <c r="V1392" s="1" t="s">
        <v>65355</v>
      </c>
      <c r="W1392" s="1" t="s">
        <v>65356</v>
      </c>
      <c r="AA1392" s="1" t="s">
        <v>64341</v>
      </c>
      <c r="AB1392" s="1" t="s">
        <v>61736</v>
      </c>
      <c r="AC1392" s="1" t="s">
        <v>61737</v>
      </c>
      <c r="AD1392" s="1">
        <v>46</v>
      </c>
      <c r="AE1392" s="1" t="s">
        <v>64341</v>
      </c>
      <c r="AF1392" s="1" t="s">
        <v>59826</v>
      </c>
      <c r="AK1392"/>
    </row>
    <row r="1393" spans="1:37" ht="14.5" x14ac:dyDescent="0.35">
      <c r="A1393" s="1" t="s">
        <v>55745</v>
      </c>
      <c r="B1393" s="1" t="s">
        <v>58124</v>
      </c>
      <c r="C1393" s="1" t="s">
        <v>58125</v>
      </c>
      <c r="D1393" s="5" t="s">
        <v>57970</v>
      </c>
      <c r="E1393" s="5" t="s">
        <v>57970</v>
      </c>
      <c r="F1393" s="1" t="s">
        <v>13476</v>
      </c>
      <c r="G1393" s="1" t="s">
        <v>16034</v>
      </c>
      <c r="H1393" s="1" t="s">
        <v>193</v>
      </c>
      <c r="I1393" s="1" t="s">
        <v>230</v>
      </c>
      <c r="J1393" s="1" t="s">
        <v>61</v>
      </c>
      <c r="T1393" s="1" t="s">
        <v>65513</v>
      </c>
      <c r="U1393" s="1" t="s">
        <v>65514</v>
      </c>
      <c r="V1393" s="1" t="s">
        <v>65355</v>
      </c>
      <c r="W1393" s="1" t="s">
        <v>65356</v>
      </c>
      <c r="AA1393" s="1" t="s">
        <v>64341</v>
      </c>
      <c r="AB1393" s="1" t="s">
        <v>61736</v>
      </c>
      <c r="AC1393" s="1" t="s">
        <v>61737</v>
      </c>
      <c r="AD1393" s="1">
        <v>46</v>
      </c>
      <c r="AE1393" s="1" t="s">
        <v>64341</v>
      </c>
      <c r="AF1393" s="1" t="s">
        <v>59826</v>
      </c>
      <c r="AK1393"/>
    </row>
    <row r="1394" spans="1:37" ht="14.5" x14ac:dyDescent="0.35">
      <c r="A1394" s="1" t="s">
        <v>55743</v>
      </c>
      <c r="B1394" s="1" t="s">
        <v>58124</v>
      </c>
      <c r="C1394" s="1" t="s">
        <v>58125</v>
      </c>
      <c r="D1394" s="5" t="s">
        <v>57970</v>
      </c>
      <c r="E1394" s="5" t="s">
        <v>57970</v>
      </c>
      <c r="F1394" s="1" t="s">
        <v>54133</v>
      </c>
      <c r="G1394" s="1" t="s">
        <v>16034</v>
      </c>
      <c r="H1394" s="1" t="s">
        <v>193</v>
      </c>
      <c r="I1394" s="1" t="s">
        <v>230</v>
      </c>
      <c r="J1394" s="1" t="s">
        <v>61</v>
      </c>
      <c r="T1394" s="1" t="s">
        <v>65515</v>
      </c>
      <c r="U1394" s="1" t="s">
        <v>65516</v>
      </c>
      <c r="V1394" s="1" t="s">
        <v>65517</v>
      </c>
      <c r="W1394" s="1" t="s">
        <v>65518</v>
      </c>
      <c r="AA1394" s="1" t="s">
        <v>64341</v>
      </c>
      <c r="AB1394" s="1" t="s">
        <v>61736</v>
      </c>
      <c r="AC1394" s="1" t="s">
        <v>61737</v>
      </c>
      <c r="AD1394" s="1">
        <v>46</v>
      </c>
      <c r="AE1394" s="1" t="s">
        <v>64341</v>
      </c>
      <c r="AF1394" s="1" t="s">
        <v>59826</v>
      </c>
      <c r="AK1394"/>
    </row>
    <row r="1395" spans="1:37" ht="14.5" x14ac:dyDescent="0.35">
      <c r="A1395" s="1" t="s">
        <v>55737</v>
      </c>
      <c r="B1395" s="1" t="s">
        <v>58124</v>
      </c>
      <c r="C1395" s="1" t="s">
        <v>58125</v>
      </c>
      <c r="D1395" s="5" t="s">
        <v>57970</v>
      </c>
      <c r="E1395" s="5" t="s">
        <v>57970</v>
      </c>
      <c r="F1395" s="1" t="s">
        <v>55736</v>
      </c>
      <c r="G1395" s="1" t="s">
        <v>16034</v>
      </c>
      <c r="H1395" s="1" t="s">
        <v>193</v>
      </c>
      <c r="I1395" s="1" t="s">
        <v>230</v>
      </c>
      <c r="J1395" s="1" t="s">
        <v>61</v>
      </c>
      <c r="T1395" s="1" t="s">
        <v>65519</v>
      </c>
      <c r="U1395" s="1" t="s">
        <v>65520</v>
      </c>
      <c r="V1395" s="1" t="s">
        <v>65521</v>
      </c>
      <c r="W1395" s="1" t="s">
        <v>65522</v>
      </c>
      <c r="AA1395" s="1" t="s">
        <v>64341</v>
      </c>
      <c r="AB1395" s="1" t="s">
        <v>61736</v>
      </c>
      <c r="AC1395" s="1" t="s">
        <v>61737</v>
      </c>
      <c r="AD1395" s="1">
        <v>46</v>
      </c>
      <c r="AE1395" s="1" t="s">
        <v>64341</v>
      </c>
      <c r="AF1395" s="1" t="s">
        <v>59826</v>
      </c>
      <c r="AK1395"/>
    </row>
    <row r="1396" spans="1:37" ht="14.5" x14ac:dyDescent="0.35">
      <c r="A1396" s="1" t="s">
        <v>55733</v>
      </c>
      <c r="B1396" s="1" t="s">
        <v>58124</v>
      </c>
      <c r="C1396" s="1" t="s">
        <v>58125</v>
      </c>
      <c r="D1396" s="5" t="s">
        <v>57970</v>
      </c>
      <c r="E1396" s="5" t="s">
        <v>57970</v>
      </c>
      <c r="F1396" s="1" t="s">
        <v>37053</v>
      </c>
      <c r="G1396" s="1" t="s">
        <v>16034</v>
      </c>
      <c r="H1396" s="1" t="s">
        <v>193</v>
      </c>
      <c r="I1396" s="1" t="s">
        <v>230</v>
      </c>
      <c r="J1396" s="1" t="s">
        <v>61</v>
      </c>
      <c r="T1396" s="1" t="s">
        <v>65523</v>
      </c>
      <c r="U1396" s="1" t="s">
        <v>65524</v>
      </c>
      <c r="V1396" s="1" t="s">
        <v>65525</v>
      </c>
      <c r="W1396" s="1" t="s">
        <v>65524</v>
      </c>
      <c r="AA1396" s="1" t="s">
        <v>64341</v>
      </c>
      <c r="AB1396" s="1">
        <v>602</v>
      </c>
      <c r="AC1396" s="1" t="s">
        <v>64574</v>
      </c>
      <c r="AD1396" s="1">
        <v>46</v>
      </c>
      <c r="AE1396" s="1" t="s">
        <v>64341</v>
      </c>
      <c r="AF1396" s="1" t="s">
        <v>59826</v>
      </c>
      <c r="AK1396"/>
    </row>
    <row r="1397" spans="1:37" ht="14.5" x14ac:dyDescent="0.35">
      <c r="A1397" s="1" t="s">
        <v>55725</v>
      </c>
      <c r="B1397" s="1" t="s">
        <v>58124</v>
      </c>
      <c r="C1397" s="1" t="s">
        <v>58125</v>
      </c>
      <c r="D1397" s="5" t="s">
        <v>57970</v>
      </c>
      <c r="E1397" s="5" t="s">
        <v>57970</v>
      </c>
      <c r="F1397" s="1" t="s">
        <v>55724</v>
      </c>
      <c r="G1397" s="1" t="s">
        <v>16034</v>
      </c>
      <c r="H1397" s="1" t="s">
        <v>193</v>
      </c>
      <c r="I1397" s="1" t="s">
        <v>230</v>
      </c>
      <c r="J1397" s="1" t="s">
        <v>61</v>
      </c>
      <c r="T1397" s="1" t="s">
        <v>65526</v>
      </c>
      <c r="U1397" s="1" t="s">
        <v>65527</v>
      </c>
      <c r="V1397" s="1" t="s">
        <v>65528</v>
      </c>
      <c r="W1397" s="1" t="s">
        <v>65529</v>
      </c>
      <c r="AA1397" s="1" t="s">
        <v>64356</v>
      </c>
      <c r="AB1397" s="1" t="s">
        <v>61736</v>
      </c>
      <c r="AC1397" s="1" t="s">
        <v>61737</v>
      </c>
      <c r="AD1397" s="1">
        <v>47</v>
      </c>
      <c r="AE1397" s="1" t="s">
        <v>64356</v>
      </c>
      <c r="AF1397" s="1" t="s">
        <v>59826</v>
      </c>
      <c r="AK1397"/>
    </row>
    <row r="1398" spans="1:37" ht="14.5" x14ac:dyDescent="0.35">
      <c r="A1398" s="1" t="s">
        <v>55723</v>
      </c>
      <c r="B1398" s="1" t="s">
        <v>58124</v>
      </c>
      <c r="C1398" s="1" t="s">
        <v>58125</v>
      </c>
      <c r="D1398" s="5" t="s">
        <v>57970</v>
      </c>
      <c r="E1398" s="5" t="s">
        <v>57970</v>
      </c>
      <c r="F1398" s="1" t="s">
        <v>55722</v>
      </c>
      <c r="G1398" s="1" t="s">
        <v>16034</v>
      </c>
      <c r="H1398" s="1" t="s">
        <v>193</v>
      </c>
      <c r="I1398" s="1" t="s">
        <v>230</v>
      </c>
      <c r="J1398" s="1" t="s">
        <v>61</v>
      </c>
      <c r="T1398" s="1" t="s">
        <v>65530</v>
      </c>
      <c r="U1398" s="1" t="s">
        <v>65531</v>
      </c>
      <c r="V1398" s="1" t="s">
        <v>65532</v>
      </c>
      <c r="W1398" s="1" t="s">
        <v>65533</v>
      </c>
      <c r="AA1398" s="1" t="s">
        <v>64356</v>
      </c>
      <c r="AB1398" s="1" t="s">
        <v>61736</v>
      </c>
      <c r="AC1398" s="1" t="s">
        <v>61737</v>
      </c>
      <c r="AD1398" s="1">
        <v>47</v>
      </c>
      <c r="AE1398" s="1" t="s">
        <v>64356</v>
      </c>
      <c r="AF1398" s="1" t="s">
        <v>59826</v>
      </c>
      <c r="AK1398"/>
    </row>
    <row r="1399" spans="1:37" ht="14.5" x14ac:dyDescent="0.35">
      <c r="A1399" s="1" t="s">
        <v>55721</v>
      </c>
      <c r="B1399" s="1" t="s">
        <v>58124</v>
      </c>
      <c r="C1399" s="1" t="s">
        <v>58125</v>
      </c>
      <c r="D1399" s="5" t="s">
        <v>57970</v>
      </c>
      <c r="E1399" s="5" t="s">
        <v>57970</v>
      </c>
      <c r="F1399" s="1" t="s">
        <v>55720</v>
      </c>
      <c r="G1399" s="1" t="s">
        <v>16034</v>
      </c>
      <c r="H1399" s="1" t="s">
        <v>193</v>
      </c>
      <c r="I1399" s="1" t="s">
        <v>230</v>
      </c>
      <c r="J1399" s="1" t="s">
        <v>61</v>
      </c>
      <c r="T1399" s="1" t="s">
        <v>65534</v>
      </c>
      <c r="U1399" s="1" t="s">
        <v>65535</v>
      </c>
      <c r="V1399" s="1" t="s">
        <v>65536</v>
      </c>
      <c r="W1399" s="1" t="s">
        <v>65537</v>
      </c>
      <c r="AA1399" s="1" t="s">
        <v>64356</v>
      </c>
      <c r="AB1399" s="1" t="s">
        <v>61736</v>
      </c>
      <c r="AC1399" s="1" t="s">
        <v>61737</v>
      </c>
      <c r="AD1399" s="1">
        <v>47</v>
      </c>
      <c r="AE1399" s="1" t="s">
        <v>64356</v>
      </c>
      <c r="AF1399" s="1" t="s">
        <v>59826</v>
      </c>
      <c r="AK1399"/>
    </row>
    <row r="1400" spans="1:37" ht="14.5" x14ac:dyDescent="0.35">
      <c r="A1400" s="1" t="s">
        <v>55719</v>
      </c>
      <c r="B1400" s="1" t="s">
        <v>58124</v>
      </c>
      <c r="C1400" s="1" t="s">
        <v>58125</v>
      </c>
      <c r="D1400" s="5" t="s">
        <v>57970</v>
      </c>
      <c r="E1400" s="5" t="s">
        <v>57970</v>
      </c>
      <c r="F1400" s="1" t="s">
        <v>5381</v>
      </c>
      <c r="G1400" s="1" t="s">
        <v>16034</v>
      </c>
      <c r="H1400" s="1" t="s">
        <v>193</v>
      </c>
      <c r="I1400" s="1" t="s">
        <v>230</v>
      </c>
      <c r="J1400" s="1" t="s">
        <v>61</v>
      </c>
      <c r="T1400" s="1" t="s">
        <v>65538</v>
      </c>
      <c r="U1400" s="1" t="s">
        <v>65539</v>
      </c>
      <c r="V1400" s="1" t="s">
        <v>65540</v>
      </c>
      <c r="W1400" s="1" t="s">
        <v>65541</v>
      </c>
      <c r="AA1400" s="1" t="s">
        <v>64457</v>
      </c>
      <c r="AB1400" s="1" t="s">
        <v>61736</v>
      </c>
      <c r="AC1400" s="1" t="s">
        <v>61737</v>
      </c>
      <c r="AD1400" s="1">
        <v>48</v>
      </c>
      <c r="AE1400" s="1" t="s">
        <v>64457</v>
      </c>
      <c r="AF1400" s="1" t="s">
        <v>59826</v>
      </c>
      <c r="AK1400"/>
    </row>
    <row r="1401" spans="1:37" ht="14.5" x14ac:dyDescent="0.35">
      <c r="A1401" s="1" t="s">
        <v>55717</v>
      </c>
      <c r="B1401" s="1" t="s">
        <v>58124</v>
      </c>
      <c r="C1401" s="1" t="s">
        <v>58125</v>
      </c>
      <c r="D1401" s="5" t="s">
        <v>57970</v>
      </c>
      <c r="E1401" s="5" t="s">
        <v>57970</v>
      </c>
      <c r="F1401" s="1" t="s">
        <v>52662</v>
      </c>
      <c r="G1401" s="1" t="s">
        <v>16034</v>
      </c>
      <c r="H1401" s="1" t="s">
        <v>193</v>
      </c>
      <c r="I1401" s="1" t="s">
        <v>230</v>
      </c>
      <c r="J1401" s="1" t="s">
        <v>61</v>
      </c>
      <c r="T1401" s="1" t="s">
        <v>65542</v>
      </c>
      <c r="U1401" s="1" t="s">
        <v>65543</v>
      </c>
      <c r="V1401" s="1" t="s">
        <v>65544</v>
      </c>
      <c r="W1401" s="1" t="s">
        <v>65545</v>
      </c>
      <c r="AA1401" s="1" t="s">
        <v>64457</v>
      </c>
      <c r="AB1401" s="1">
        <v>835</v>
      </c>
      <c r="AC1401" s="1" t="s">
        <v>64493</v>
      </c>
      <c r="AD1401" s="1">
        <v>48</v>
      </c>
      <c r="AE1401" s="1" t="s">
        <v>64457</v>
      </c>
      <c r="AF1401" s="1" t="s">
        <v>59826</v>
      </c>
      <c r="AK1401"/>
    </row>
    <row r="1402" spans="1:37" ht="14.5" x14ac:dyDescent="0.35">
      <c r="A1402" s="1" t="s">
        <v>55710</v>
      </c>
      <c r="B1402" s="1" t="s">
        <v>58124</v>
      </c>
      <c r="C1402" s="1" t="s">
        <v>58125</v>
      </c>
      <c r="D1402" s="5" t="s">
        <v>57970</v>
      </c>
      <c r="E1402" s="5" t="s">
        <v>57970</v>
      </c>
      <c r="F1402" s="1" t="s">
        <v>3334</v>
      </c>
      <c r="G1402" s="1" t="s">
        <v>16034</v>
      </c>
      <c r="H1402" s="1" t="s">
        <v>193</v>
      </c>
      <c r="I1402" s="1" t="s">
        <v>230</v>
      </c>
      <c r="J1402" s="1" t="s">
        <v>61</v>
      </c>
      <c r="T1402" s="1" t="s">
        <v>65546</v>
      </c>
      <c r="U1402" s="1" t="s">
        <v>65547</v>
      </c>
      <c r="V1402" s="1" t="s">
        <v>65544</v>
      </c>
      <c r="W1402" s="1" t="s">
        <v>65545</v>
      </c>
      <c r="AA1402" s="1" t="s">
        <v>64457</v>
      </c>
      <c r="AB1402" s="1">
        <v>835</v>
      </c>
      <c r="AC1402" s="1" t="s">
        <v>64493</v>
      </c>
      <c r="AD1402" s="1">
        <v>48</v>
      </c>
      <c r="AE1402" s="1" t="s">
        <v>64457</v>
      </c>
      <c r="AF1402" s="1" t="s">
        <v>59826</v>
      </c>
      <c r="AK1402"/>
    </row>
    <row r="1403" spans="1:37" ht="14.5" x14ac:dyDescent="0.35">
      <c r="A1403" s="1" t="s">
        <v>55751</v>
      </c>
      <c r="B1403" s="1" t="s">
        <v>58124</v>
      </c>
      <c r="C1403" s="1" t="s">
        <v>58125</v>
      </c>
      <c r="D1403" s="5" t="s">
        <v>57970</v>
      </c>
      <c r="E1403" s="5" t="s">
        <v>57970</v>
      </c>
      <c r="F1403" s="1" t="s">
        <v>55748</v>
      </c>
      <c r="G1403" s="1" t="s">
        <v>16034</v>
      </c>
      <c r="H1403" s="1" t="s">
        <v>193</v>
      </c>
      <c r="I1403" s="1" t="s">
        <v>230</v>
      </c>
      <c r="J1403" s="1" t="s">
        <v>61</v>
      </c>
      <c r="T1403" s="1" t="s">
        <v>65548</v>
      </c>
      <c r="U1403" s="1" t="s">
        <v>65549</v>
      </c>
      <c r="V1403" s="1" t="s">
        <v>65544</v>
      </c>
      <c r="W1403" s="1" t="s">
        <v>65545</v>
      </c>
      <c r="AA1403" s="1" t="s">
        <v>64457</v>
      </c>
      <c r="AB1403" s="1">
        <v>835</v>
      </c>
      <c r="AC1403" s="1" t="s">
        <v>64493</v>
      </c>
      <c r="AD1403" s="1">
        <v>48</v>
      </c>
      <c r="AE1403" s="1" t="s">
        <v>64457</v>
      </c>
      <c r="AF1403" s="1" t="s">
        <v>59826</v>
      </c>
      <c r="AK1403"/>
    </row>
    <row r="1404" spans="1:37" ht="14.5" x14ac:dyDescent="0.35">
      <c r="A1404" s="1" t="s">
        <v>55727</v>
      </c>
      <c r="B1404" s="1" t="s">
        <v>58124</v>
      </c>
      <c r="C1404" s="1" t="s">
        <v>58125</v>
      </c>
      <c r="D1404" s="5" t="s">
        <v>57970</v>
      </c>
      <c r="E1404" s="5" t="s">
        <v>57970</v>
      </c>
      <c r="F1404" s="1" t="s">
        <v>55726</v>
      </c>
      <c r="G1404" s="1" t="s">
        <v>16034</v>
      </c>
      <c r="H1404" s="1" t="s">
        <v>193</v>
      </c>
      <c r="I1404" s="1" t="s">
        <v>230</v>
      </c>
      <c r="J1404" s="1" t="s">
        <v>61</v>
      </c>
      <c r="T1404" s="1" t="s">
        <v>65550</v>
      </c>
      <c r="U1404" s="1" t="s">
        <v>65551</v>
      </c>
      <c r="V1404" s="1" t="s">
        <v>65544</v>
      </c>
      <c r="W1404" s="1" t="s">
        <v>65545</v>
      </c>
      <c r="AA1404" s="1" t="s">
        <v>64457</v>
      </c>
      <c r="AB1404" s="1">
        <v>835</v>
      </c>
      <c r="AC1404" s="1" t="s">
        <v>64493</v>
      </c>
      <c r="AD1404" s="1">
        <v>48</v>
      </c>
      <c r="AE1404" s="1" t="s">
        <v>64457</v>
      </c>
      <c r="AF1404" s="1" t="s">
        <v>59826</v>
      </c>
      <c r="AK1404"/>
    </row>
    <row r="1405" spans="1:37" ht="14.5" x14ac:dyDescent="0.35">
      <c r="A1405" s="1" t="s">
        <v>55729</v>
      </c>
      <c r="B1405" s="1" t="s">
        <v>58124</v>
      </c>
      <c r="C1405" s="1" t="s">
        <v>58125</v>
      </c>
      <c r="D1405" s="5" t="s">
        <v>57970</v>
      </c>
      <c r="E1405" s="5" t="s">
        <v>57970</v>
      </c>
      <c r="F1405" s="1" t="s">
        <v>55728</v>
      </c>
      <c r="G1405" s="1" t="s">
        <v>16034</v>
      </c>
      <c r="H1405" s="1" t="s">
        <v>193</v>
      </c>
      <c r="I1405" s="1" t="s">
        <v>230</v>
      </c>
      <c r="J1405" s="1" t="s">
        <v>61</v>
      </c>
      <c r="T1405" s="1" t="s">
        <v>65552</v>
      </c>
      <c r="U1405" s="1" t="s">
        <v>65553</v>
      </c>
      <c r="V1405" s="1" t="s">
        <v>65544</v>
      </c>
      <c r="W1405" s="1" t="s">
        <v>65545</v>
      </c>
      <c r="AA1405" s="1" t="s">
        <v>64457</v>
      </c>
      <c r="AB1405" s="1">
        <v>835</v>
      </c>
      <c r="AC1405" s="1" t="s">
        <v>64493</v>
      </c>
      <c r="AD1405" s="1">
        <v>48</v>
      </c>
      <c r="AE1405" s="1" t="s">
        <v>64457</v>
      </c>
      <c r="AF1405" s="1" t="s">
        <v>59826</v>
      </c>
      <c r="AK1405"/>
    </row>
    <row r="1406" spans="1:37" ht="14.5" x14ac:dyDescent="0.35">
      <c r="A1406" s="1" t="s">
        <v>55750</v>
      </c>
      <c r="B1406" s="1" t="s">
        <v>58124</v>
      </c>
      <c r="C1406" s="1" t="s">
        <v>58125</v>
      </c>
      <c r="D1406" s="5" t="s">
        <v>57970</v>
      </c>
      <c r="E1406" s="5" t="s">
        <v>57970</v>
      </c>
      <c r="F1406" s="1" t="s">
        <v>55748</v>
      </c>
      <c r="G1406" s="1" t="s">
        <v>16034</v>
      </c>
      <c r="H1406" s="1" t="s">
        <v>193</v>
      </c>
      <c r="I1406" s="1" t="s">
        <v>230</v>
      </c>
      <c r="J1406" s="1" t="s">
        <v>61</v>
      </c>
      <c r="T1406" s="1" t="s">
        <v>65554</v>
      </c>
      <c r="U1406" s="1" t="s">
        <v>65555</v>
      </c>
      <c r="V1406" s="1" t="s">
        <v>65544</v>
      </c>
      <c r="W1406" s="1" t="s">
        <v>65545</v>
      </c>
      <c r="AA1406" s="1" t="s">
        <v>64457</v>
      </c>
      <c r="AB1406" s="1">
        <v>835</v>
      </c>
      <c r="AC1406" s="1" t="s">
        <v>64493</v>
      </c>
      <c r="AD1406" s="1">
        <v>48</v>
      </c>
      <c r="AE1406" s="1" t="s">
        <v>64457</v>
      </c>
      <c r="AF1406" s="1" t="s">
        <v>59826</v>
      </c>
      <c r="AK1406"/>
    </row>
    <row r="1407" spans="1:37" ht="14.5" x14ac:dyDescent="0.35">
      <c r="A1407" s="1" t="s">
        <v>55749</v>
      </c>
      <c r="B1407" s="1" t="s">
        <v>58124</v>
      </c>
      <c r="C1407" s="1" t="s">
        <v>58125</v>
      </c>
      <c r="D1407" s="5" t="s">
        <v>57970</v>
      </c>
      <c r="E1407" s="5" t="s">
        <v>57970</v>
      </c>
      <c r="F1407" s="1" t="s">
        <v>55748</v>
      </c>
      <c r="G1407" s="1" t="s">
        <v>16034</v>
      </c>
      <c r="H1407" s="1" t="s">
        <v>193</v>
      </c>
      <c r="I1407" s="1" t="s">
        <v>230</v>
      </c>
      <c r="J1407" s="1" t="s">
        <v>61</v>
      </c>
      <c r="T1407" s="1" t="s">
        <v>65556</v>
      </c>
      <c r="U1407" s="1" t="s">
        <v>65557</v>
      </c>
      <c r="V1407" s="1" t="s">
        <v>65558</v>
      </c>
      <c r="W1407" s="1" t="s">
        <v>65557</v>
      </c>
      <c r="AA1407" s="1" t="s">
        <v>64457</v>
      </c>
      <c r="AB1407" s="1" t="s">
        <v>61736</v>
      </c>
      <c r="AC1407" s="1" t="s">
        <v>61737</v>
      </c>
      <c r="AD1407" s="1">
        <v>48</v>
      </c>
      <c r="AE1407" s="1" t="s">
        <v>64457</v>
      </c>
      <c r="AF1407" s="1" t="s">
        <v>59826</v>
      </c>
      <c r="AK1407"/>
    </row>
    <row r="1408" spans="1:37" ht="14.5" x14ac:dyDescent="0.35">
      <c r="A1408" s="1" t="s">
        <v>55707</v>
      </c>
      <c r="B1408" s="1" t="s">
        <v>58124</v>
      </c>
      <c r="C1408" s="1" t="s">
        <v>58125</v>
      </c>
      <c r="D1408" s="5" t="s">
        <v>57970</v>
      </c>
      <c r="E1408" s="5" t="s">
        <v>57970</v>
      </c>
      <c r="F1408" s="1" t="s">
        <v>55706</v>
      </c>
      <c r="G1408" s="1" t="s">
        <v>16034</v>
      </c>
      <c r="H1408" s="1" t="s">
        <v>193</v>
      </c>
      <c r="I1408" s="1" t="s">
        <v>230</v>
      </c>
      <c r="J1408" s="1" t="s">
        <v>61</v>
      </c>
      <c r="T1408" s="1" t="s">
        <v>65559</v>
      </c>
      <c r="U1408" s="1" t="s">
        <v>65560</v>
      </c>
      <c r="V1408" s="1" t="s">
        <v>65561</v>
      </c>
      <c r="W1408" s="1" t="s">
        <v>65560</v>
      </c>
      <c r="AA1408" s="1" t="s">
        <v>64457</v>
      </c>
      <c r="AB1408" s="1" t="s">
        <v>61736</v>
      </c>
      <c r="AC1408" s="1" t="s">
        <v>61737</v>
      </c>
      <c r="AD1408" s="1">
        <v>48</v>
      </c>
      <c r="AE1408" s="1" t="s">
        <v>64457</v>
      </c>
      <c r="AF1408" s="1" t="s">
        <v>59826</v>
      </c>
      <c r="AK1408"/>
    </row>
    <row r="1409" spans="1:37" ht="14.5" x14ac:dyDescent="0.35">
      <c r="A1409" s="1" t="s">
        <v>55735</v>
      </c>
      <c r="B1409" s="1" t="s">
        <v>58124</v>
      </c>
      <c r="C1409" s="1" t="s">
        <v>58125</v>
      </c>
      <c r="D1409" s="1" t="s">
        <v>59723</v>
      </c>
      <c r="E1409" s="1" t="s">
        <v>59724</v>
      </c>
      <c r="F1409" s="1" t="s">
        <v>55734</v>
      </c>
      <c r="G1409" s="1" t="s">
        <v>16034</v>
      </c>
      <c r="H1409" s="1" t="s">
        <v>193</v>
      </c>
      <c r="I1409" s="1" t="s">
        <v>230</v>
      </c>
      <c r="J1409" s="1" t="s">
        <v>60221</v>
      </c>
      <c r="T1409" s="1" t="s">
        <v>65562</v>
      </c>
      <c r="U1409" s="1" t="s">
        <v>65563</v>
      </c>
      <c r="V1409" s="1" t="s">
        <v>65564</v>
      </c>
      <c r="W1409" s="1" t="s">
        <v>65563</v>
      </c>
      <c r="AA1409" s="1" t="s">
        <v>64457</v>
      </c>
      <c r="AB1409" s="1" t="s">
        <v>61736</v>
      </c>
      <c r="AC1409" s="1" t="s">
        <v>61737</v>
      </c>
      <c r="AD1409" s="1">
        <v>48</v>
      </c>
      <c r="AE1409" s="1" t="s">
        <v>64457</v>
      </c>
      <c r="AF1409" s="1" t="s">
        <v>59826</v>
      </c>
      <c r="AK1409"/>
    </row>
    <row r="1410" spans="1:37" ht="14.5" x14ac:dyDescent="0.35">
      <c r="A1410" s="1" t="s">
        <v>55742</v>
      </c>
      <c r="B1410" s="1" t="s">
        <v>58124</v>
      </c>
      <c r="C1410" s="1" t="s">
        <v>58125</v>
      </c>
      <c r="D1410" s="1" t="s">
        <v>59723</v>
      </c>
      <c r="E1410" s="1" t="s">
        <v>59724</v>
      </c>
      <c r="F1410" s="1" t="s">
        <v>55741</v>
      </c>
      <c r="G1410" s="1" t="s">
        <v>16034</v>
      </c>
      <c r="H1410" s="1" t="s">
        <v>193</v>
      </c>
      <c r="I1410" s="1" t="s">
        <v>230</v>
      </c>
      <c r="J1410" s="1" t="s">
        <v>60221</v>
      </c>
      <c r="T1410" s="1" t="s">
        <v>65565</v>
      </c>
      <c r="U1410" s="1" t="s">
        <v>65566</v>
      </c>
      <c r="V1410" s="1" t="s">
        <v>65567</v>
      </c>
      <c r="W1410" s="1" t="s">
        <v>65566</v>
      </c>
      <c r="AA1410" s="1" t="s">
        <v>64457</v>
      </c>
      <c r="AB1410" s="1" t="s">
        <v>61736</v>
      </c>
      <c r="AC1410" s="1" t="s">
        <v>61737</v>
      </c>
      <c r="AD1410" s="1">
        <v>48</v>
      </c>
      <c r="AE1410" s="1" t="s">
        <v>64457</v>
      </c>
      <c r="AF1410" s="1" t="s">
        <v>59826</v>
      </c>
      <c r="AK1410"/>
    </row>
    <row r="1411" spans="1:37" ht="14.5" x14ac:dyDescent="0.35">
      <c r="A1411" s="1" t="s">
        <v>55697</v>
      </c>
      <c r="B1411" s="1" t="s">
        <v>57465</v>
      </c>
      <c r="C1411" s="1" t="s">
        <v>58126</v>
      </c>
      <c r="D1411" s="5" t="s">
        <v>57970</v>
      </c>
      <c r="E1411" s="5" t="s">
        <v>57970</v>
      </c>
      <c r="F1411" s="1" t="s">
        <v>55696</v>
      </c>
      <c r="G1411" s="1" t="s">
        <v>253</v>
      </c>
      <c r="H1411" s="1" t="s">
        <v>181</v>
      </c>
      <c r="I1411" s="1" t="s">
        <v>227</v>
      </c>
      <c r="J1411" s="1" t="s">
        <v>69</v>
      </c>
      <c r="T1411" s="1" t="s">
        <v>65568</v>
      </c>
      <c r="U1411" s="1" t="s">
        <v>65569</v>
      </c>
      <c r="V1411" s="1" t="s">
        <v>65256</v>
      </c>
      <c r="W1411" s="1" t="s">
        <v>65257</v>
      </c>
      <c r="AA1411" s="1" t="s">
        <v>63186</v>
      </c>
      <c r="AB1411" s="1">
        <v>580</v>
      </c>
      <c r="AC1411" s="1" t="s">
        <v>65258</v>
      </c>
      <c r="AD1411" s="1">
        <v>35</v>
      </c>
      <c r="AE1411" s="1" t="s">
        <v>63186</v>
      </c>
      <c r="AF1411" s="1" t="s">
        <v>59826</v>
      </c>
      <c r="AK1411"/>
    </row>
    <row r="1412" spans="1:37" ht="14.5" x14ac:dyDescent="0.35">
      <c r="A1412" s="1" t="s">
        <v>55693</v>
      </c>
      <c r="B1412" s="1" t="s">
        <v>57465</v>
      </c>
      <c r="C1412" s="1" t="s">
        <v>58126</v>
      </c>
      <c r="D1412" s="5" t="s">
        <v>57970</v>
      </c>
      <c r="E1412" s="5" t="s">
        <v>57970</v>
      </c>
      <c r="F1412" s="1" t="s">
        <v>55692</v>
      </c>
      <c r="G1412" s="1" t="s">
        <v>253</v>
      </c>
      <c r="H1412" s="1" t="s">
        <v>181</v>
      </c>
      <c r="I1412" s="1" t="s">
        <v>227</v>
      </c>
      <c r="J1412" s="1" t="s">
        <v>69</v>
      </c>
      <c r="T1412" s="1" t="s">
        <v>65570</v>
      </c>
      <c r="U1412" s="1" t="s">
        <v>65571</v>
      </c>
      <c r="V1412" s="1" t="s">
        <v>65256</v>
      </c>
      <c r="W1412" s="1" t="s">
        <v>65257</v>
      </c>
      <c r="AA1412" s="1" t="s">
        <v>63186</v>
      </c>
      <c r="AB1412" s="1">
        <v>580</v>
      </c>
      <c r="AC1412" s="1" t="s">
        <v>65258</v>
      </c>
      <c r="AD1412" s="1">
        <v>35</v>
      </c>
      <c r="AE1412" s="1" t="s">
        <v>63186</v>
      </c>
      <c r="AF1412" s="1" t="s">
        <v>59826</v>
      </c>
      <c r="AK1412"/>
    </row>
    <row r="1413" spans="1:37" ht="14.5" x14ac:dyDescent="0.35">
      <c r="A1413" s="1" t="s">
        <v>55700</v>
      </c>
      <c r="B1413" s="1" t="s">
        <v>57465</v>
      </c>
      <c r="C1413" s="1" t="s">
        <v>58126</v>
      </c>
      <c r="D1413" s="5" t="s">
        <v>57970</v>
      </c>
      <c r="E1413" s="5" t="s">
        <v>57970</v>
      </c>
      <c r="F1413" s="1" t="s">
        <v>55698</v>
      </c>
      <c r="G1413" s="1" t="s">
        <v>253</v>
      </c>
      <c r="H1413" s="1" t="s">
        <v>181</v>
      </c>
      <c r="I1413" s="1" t="s">
        <v>227</v>
      </c>
      <c r="J1413" s="1" t="s">
        <v>69</v>
      </c>
      <c r="T1413" s="1" t="s">
        <v>65572</v>
      </c>
      <c r="U1413" s="1" t="s">
        <v>65573</v>
      </c>
      <c r="V1413" s="1" t="s">
        <v>65256</v>
      </c>
      <c r="W1413" s="1" t="s">
        <v>65257</v>
      </c>
      <c r="AA1413" s="1" t="s">
        <v>63186</v>
      </c>
      <c r="AB1413" s="1">
        <v>580</v>
      </c>
      <c r="AC1413" s="1" t="s">
        <v>65258</v>
      </c>
      <c r="AD1413" s="1">
        <v>35</v>
      </c>
      <c r="AE1413" s="1" t="s">
        <v>63186</v>
      </c>
      <c r="AF1413" s="1" t="s">
        <v>59826</v>
      </c>
      <c r="AK1413"/>
    </row>
    <row r="1414" spans="1:37" ht="14.5" x14ac:dyDescent="0.35">
      <c r="A1414" s="1" t="s">
        <v>55699</v>
      </c>
      <c r="B1414" s="1" t="s">
        <v>57465</v>
      </c>
      <c r="C1414" s="1" t="s">
        <v>58126</v>
      </c>
      <c r="D1414" s="5" t="s">
        <v>57970</v>
      </c>
      <c r="E1414" s="5" t="s">
        <v>57970</v>
      </c>
      <c r="F1414" s="1" t="s">
        <v>55698</v>
      </c>
      <c r="G1414" s="1" t="s">
        <v>253</v>
      </c>
      <c r="H1414" s="1" t="s">
        <v>181</v>
      </c>
      <c r="I1414" s="1" t="s">
        <v>227</v>
      </c>
      <c r="J1414" s="1" t="s">
        <v>69</v>
      </c>
      <c r="T1414" s="1" t="s">
        <v>65574</v>
      </c>
      <c r="U1414" s="1" t="s">
        <v>65575</v>
      </c>
      <c r="V1414" s="1" t="s">
        <v>65256</v>
      </c>
      <c r="W1414" s="1" t="s">
        <v>65257</v>
      </c>
      <c r="AA1414" s="1" t="s">
        <v>63186</v>
      </c>
      <c r="AB1414" s="1">
        <v>580</v>
      </c>
      <c r="AC1414" s="1" t="s">
        <v>65258</v>
      </c>
      <c r="AD1414" s="1">
        <v>35</v>
      </c>
      <c r="AE1414" s="1" t="s">
        <v>63186</v>
      </c>
      <c r="AF1414" s="1" t="s">
        <v>59826</v>
      </c>
      <c r="AK1414"/>
    </row>
    <row r="1415" spans="1:37" ht="14.5" x14ac:dyDescent="0.35">
      <c r="A1415" s="1" t="s">
        <v>55691</v>
      </c>
      <c r="B1415" s="1" t="s">
        <v>57465</v>
      </c>
      <c r="C1415" s="1" t="s">
        <v>58126</v>
      </c>
      <c r="D1415" s="5" t="s">
        <v>57970</v>
      </c>
      <c r="E1415" s="5" t="s">
        <v>57970</v>
      </c>
      <c r="F1415" s="1" t="s">
        <v>55690</v>
      </c>
      <c r="G1415" s="1" t="s">
        <v>253</v>
      </c>
      <c r="H1415" s="1" t="s">
        <v>181</v>
      </c>
      <c r="I1415" s="1" t="s">
        <v>227</v>
      </c>
      <c r="J1415" s="1" t="s">
        <v>69</v>
      </c>
      <c r="T1415" s="1" t="s">
        <v>65576</v>
      </c>
      <c r="U1415" s="1" t="s">
        <v>65577</v>
      </c>
      <c r="V1415" s="1" t="s">
        <v>65256</v>
      </c>
      <c r="W1415" s="1" t="s">
        <v>65257</v>
      </c>
      <c r="AA1415" s="1" t="s">
        <v>63186</v>
      </c>
      <c r="AB1415" s="1">
        <v>580</v>
      </c>
      <c r="AC1415" s="1" t="s">
        <v>65258</v>
      </c>
      <c r="AD1415" s="1">
        <v>35</v>
      </c>
      <c r="AE1415" s="1" t="s">
        <v>63186</v>
      </c>
      <c r="AF1415" s="1" t="s">
        <v>59826</v>
      </c>
      <c r="AK1415"/>
    </row>
    <row r="1416" spans="1:37" ht="14.5" x14ac:dyDescent="0.35">
      <c r="A1416" s="1" t="s">
        <v>56587</v>
      </c>
      <c r="B1416" s="1" t="s">
        <v>57447</v>
      </c>
      <c r="C1416" s="1" t="s">
        <v>58127</v>
      </c>
      <c r="D1416" s="5" t="s">
        <v>57970</v>
      </c>
      <c r="E1416" s="5" t="s">
        <v>57970</v>
      </c>
      <c r="F1416" s="1" t="s">
        <v>12736</v>
      </c>
      <c r="G1416" s="1" t="s">
        <v>500</v>
      </c>
      <c r="H1416" s="1" t="s">
        <v>202</v>
      </c>
      <c r="I1416" s="1" t="s">
        <v>206</v>
      </c>
      <c r="J1416" s="1" t="s">
        <v>73</v>
      </c>
      <c r="T1416" s="1" t="s">
        <v>65578</v>
      </c>
      <c r="U1416" s="1" t="s">
        <v>65579</v>
      </c>
      <c r="V1416" s="1" t="s">
        <v>65580</v>
      </c>
      <c r="W1416" s="1" t="s">
        <v>65581</v>
      </c>
      <c r="AA1416" s="1" t="s">
        <v>63186</v>
      </c>
      <c r="AB1416" s="1" t="s">
        <v>61736</v>
      </c>
      <c r="AC1416" s="1" t="s">
        <v>61737</v>
      </c>
      <c r="AD1416" s="1">
        <v>35</v>
      </c>
      <c r="AE1416" s="1" t="s">
        <v>63186</v>
      </c>
      <c r="AF1416" s="1" t="s">
        <v>59826</v>
      </c>
      <c r="AK1416"/>
    </row>
    <row r="1417" spans="1:37" ht="14.5" x14ac:dyDescent="0.35">
      <c r="A1417" s="1" t="s">
        <v>55684</v>
      </c>
      <c r="B1417" s="1" t="s">
        <v>57447</v>
      </c>
      <c r="C1417" s="1" t="s">
        <v>58127</v>
      </c>
      <c r="D1417" s="5" t="s">
        <v>57970</v>
      </c>
      <c r="E1417" s="5" t="s">
        <v>57970</v>
      </c>
      <c r="F1417" s="1" t="s">
        <v>12684</v>
      </c>
      <c r="G1417" s="1" t="s">
        <v>500</v>
      </c>
      <c r="H1417" s="1" t="s">
        <v>202</v>
      </c>
      <c r="I1417" s="1" t="s">
        <v>206</v>
      </c>
      <c r="J1417" s="1" t="s">
        <v>73</v>
      </c>
      <c r="T1417" s="1" t="s">
        <v>65582</v>
      </c>
      <c r="U1417" s="1" t="s">
        <v>65583</v>
      </c>
      <c r="V1417" s="1" t="s">
        <v>65580</v>
      </c>
      <c r="W1417" s="1" t="s">
        <v>65581</v>
      </c>
      <c r="AA1417" s="1" t="s">
        <v>63186</v>
      </c>
      <c r="AB1417" s="1" t="s">
        <v>61736</v>
      </c>
      <c r="AC1417" s="1" t="s">
        <v>61737</v>
      </c>
      <c r="AD1417" s="1">
        <v>35</v>
      </c>
      <c r="AE1417" s="1" t="s">
        <v>63186</v>
      </c>
      <c r="AF1417" s="1" t="s">
        <v>59826</v>
      </c>
      <c r="AK1417"/>
    </row>
    <row r="1418" spans="1:37" ht="14.5" x14ac:dyDescent="0.35">
      <c r="A1418" s="1" t="s">
        <v>55682</v>
      </c>
      <c r="B1418" s="1" t="s">
        <v>57447</v>
      </c>
      <c r="C1418" s="1" t="s">
        <v>58127</v>
      </c>
      <c r="D1418" s="5" t="s">
        <v>57970</v>
      </c>
      <c r="E1418" s="5" t="s">
        <v>57970</v>
      </c>
      <c r="F1418" s="1" t="s">
        <v>11627</v>
      </c>
      <c r="G1418" s="1" t="s">
        <v>500</v>
      </c>
      <c r="H1418" s="1" t="s">
        <v>202</v>
      </c>
      <c r="I1418" s="1" t="s">
        <v>206</v>
      </c>
      <c r="J1418" s="1" t="s">
        <v>73</v>
      </c>
      <c r="T1418" s="1" t="s">
        <v>65584</v>
      </c>
      <c r="U1418" s="1" t="s">
        <v>65585</v>
      </c>
      <c r="V1418" s="1" t="s">
        <v>65580</v>
      </c>
      <c r="W1418" s="1" t="s">
        <v>65581</v>
      </c>
      <c r="AA1418" s="1" t="s">
        <v>63186</v>
      </c>
      <c r="AB1418" s="1" t="s">
        <v>61736</v>
      </c>
      <c r="AC1418" s="1" t="s">
        <v>61737</v>
      </c>
      <c r="AD1418" s="1">
        <v>35</v>
      </c>
      <c r="AE1418" s="1" t="s">
        <v>63186</v>
      </c>
      <c r="AF1418" s="1" t="s">
        <v>59826</v>
      </c>
      <c r="AK1418"/>
    </row>
    <row r="1419" spans="1:37" ht="14.5" x14ac:dyDescent="0.35">
      <c r="A1419" s="1" t="s">
        <v>55681</v>
      </c>
      <c r="B1419" s="1" t="s">
        <v>57447</v>
      </c>
      <c r="C1419" s="1" t="s">
        <v>58127</v>
      </c>
      <c r="D1419" s="5" t="s">
        <v>57970</v>
      </c>
      <c r="E1419" s="5" t="s">
        <v>57970</v>
      </c>
      <c r="F1419" s="1" t="s">
        <v>36986</v>
      </c>
      <c r="G1419" s="1" t="s">
        <v>500</v>
      </c>
      <c r="H1419" s="1" t="s">
        <v>202</v>
      </c>
      <c r="I1419" s="1" t="s">
        <v>206</v>
      </c>
      <c r="J1419" s="1" t="s">
        <v>73</v>
      </c>
      <c r="T1419" s="1" t="s">
        <v>65586</v>
      </c>
      <c r="U1419" s="1" t="s">
        <v>65587</v>
      </c>
      <c r="V1419" s="1" t="s">
        <v>65588</v>
      </c>
      <c r="W1419" s="1" t="s">
        <v>65589</v>
      </c>
      <c r="AA1419" s="1" t="s">
        <v>63186</v>
      </c>
      <c r="AB1419" s="1" t="s">
        <v>61736</v>
      </c>
      <c r="AC1419" s="1" t="s">
        <v>61737</v>
      </c>
      <c r="AD1419" s="1">
        <v>35</v>
      </c>
      <c r="AE1419" s="1" t="s">
        <v>63186</v>
      </c>
      <c r="AF1419" s="1" t="s">
        <v>59826</v>
      </c>
      <c r="AK1419"/>
    </row>
    <row r="1420" spans="1:37" ht="14.5" x14ac:dyDescent="0.35">
      <c r="A1420" s="1" t="s">
        <v>55680</v>
      </c>
      <c r="B1420" s="1" t="s">
        <v>57447</v>
      </c>
      <c r="C1420" s="1" t="s">
        <v>58127</v>
      </c>
      <c r="D1420" s="5" t="s">
        <v>57970</v>
      </c>
      <c r="E1420" s="5" t="s">
        <v>57970</v>
      </c>
      <c r="F1420" s="1" t="s">
        <v>8856</v>
      </c>
      <c r="G1420" s="1" t="s">
        <v>500</v>
      </c>
      <c r="H1420" s="1" t="s">
        <v>202</v>
      </c>
      <c r="I1420" s="1" t="s">
        <v>206</v>
      </c>
      <c r="J1420" s="1" t="s">
        <v>73</v>
      </c>
      <c r="T1420" s="1" t="s">
        <v>65590</v>
      </c>
      <c r="U1420" s="1" t="s">
        <v>65591</v>
      </c>
      <c r="V1420" s="1" t="s">
        <v>65592</v>
      </c>
      <c r="W1420" s="1" t="s">
        <v>65591</v>
      </c>
      <c r="AA1420" s="1" t="s">
        <v>63186</v>
      </c>
      <c r="AB1420" s="1" t="s">
        <v>61736</v>
      </c>
      <c r="AC1420" s="1" t="s">
        <v>61737</v>
      </c>
      <c r="AD1420" s="1">
        <v>35</v>
      </c>
      <c r="AE1420" s="1" t="s">
        <v>63186</v>
      </c>
      <c r="AF1420" s="1" t="s">
        <v>59826</v>
      </c>
      <c r="AK1420"/>
    </row>
    <row r="1421" spans="1:37" ht="14.5" x14ac:dyDescent="0.35">
      <c r="A1421" s="1" t="s">
        <v>55672</v>
      </c>
      <c r="B1421" s="1" t="s">
        <v>57447</v>
      </c>
      <c r="C1421" s="1" t="s">
        <v>58127</v>
      </c>
      <c r="D1421" s="5" t="s">
        <v>57970</v>
      </c>
      <c r="E1421" s="5" t="s">
        <v>57970</v>
      </c>
      <c r="F1421" s="1" t="s">
        <v>2926</v>
      </c>
      <c r="G1421" s="1" t="s">
        <v>500</v>
      </c>
      <c r="H1421" s="1" t="s">
        <v>202</v>
      </c>
      <c r="I1421" s="1" t="s">
        <v>206</v>
      </c>
      <c r="J1421" s="1" t="s">
        <v>73</v>
      </c>
      <c r="T1421" s="1" t="s">
        <v>65593</v>
      </c>
      <c r="U1421" s="1" t="s">
        <v>65594</v>
      </c>
      <c r="V1421" s="1" t="s">
        <v>65595</v>
      </c>
      <c r="W1421" s="1" t="s">
        <v>65594</v>
      </c>
      <c r="AA1421" s="1" t="s">
        <v>63186</v>
      </c>
      <c r="AB1421" s="1" t="s">
        <v>61736</v>
      </c>
      <c r="AC1421" s="1" t="s">
        <v>61737</v>
      </c>
      <c r="AD1421" s="1">
        <v>35</v>
      </c>
      <c r="AE1421" s="1" t="s">
        <v>63186</v>
      </c>
      <c r="AF1421" s="1" t="s">
        <v>59826</v>
      </c>
      <c r="AK1421"/>
    </row>
    <row r="1422" spans="1:37" ht="14.5" x14ac:dyDescent="0.35">
      <c r="A1422" s="1" t="s">
        <v>56580</v>
      </c>
      <c r="B1422" s="1" t="s">
        <v>57447</v>
      </c>
      <c r="C1422" s="1" t="s">
        <v>58127</v>
      </c>
      <c r="D1422" s="5" t="s">
        <v>57970</v>
      </c>
      <c r="E1422" s="5" t="s">
        <v>57970</v>
      </c>
      <c r="F1422" s="1" t="s">
        <v>14583</v>
      </c>
      <c r="G1422" s="1" t="s">
        <v>500</v>
      </c>
      <c r="H1422" s="1" t="s">
        <v>202</v>
      </c>
      <c r="I1422" s="1" t="s">
        <v>206</v>
      </c>
      <c r="J1422" s="1" t="s">
        <v>73</v>
      </c>
      <c r="T1422" s="1" t="s">
        <v>65596</v>
      </c>
      <c r="U1422" s="1" t="s">
        <v>65597</v>
      </c>
      <c r="V1422" s="1" t="s">
        <v>65598</v>
      </c>
      <c r="W1422" s="1" t="s">
        <v>65599</v>
      </c>
      <c r="AA1422" s="1" t="s">
        <v>64341</v>
      </c>
      <c r="AB1422" s="1" t="s">
        <v>61736</v>
      </c>
      <c r="AC1422" s="1" t="s">
        <v>61737</v>
      </c>
      <c r="AD1422" s="1">
        <v>46</v>
      </c>
      <c r="AE1422" s="1" t="s">
        <v>64341</v>
      </c>
      <c r="AF1422" s="1" t="s">
        <v>59826</v>
      </c>
      <c r="AK1422"/>
    </row>
    <row r="1423" spans="1:37" ht="14.5" x14ac:dyDescent="0.35">
      <c r="A1423" s="1" t="s">
        <v>55670</v>
      </c>
      <c r="B1423" s="1" t="s">
        <v>57386</v>
      </c>
      <c r="C1423" s="1" t="s">
        <v>58128</v>
      </c>
      <c r="D1423" s="5" t="s">
        <v>57970</v>
      </c>
      <c r="E1423" s="5" t="s">
        <v>57970</v>
      </c>
      <c r="F1423" s="1" t="s">
        <v>12684</v>
      </c>
      <c r="G1423" s="1" t="s">
        <v>231</v>
      </c>
      <c r="H1423" s="1" t="s">
        <v>193</v>
      </c>
      <c r="I1423" s="1" t="s">
        <v>230</v>
      </c>
      <c r="J1423" s="1" t="s">
        <v>61</v>
      </c>
      <c r="T1423" s="1" t="s">
        <v>65600</v>
      </c>
      <c r="U1423" s="1" t="s">
        <v>65601</v>
      </c>
      <c r="V1423" s="1" t="s">
        <v>65602</v>
      </c>
      <c r="W1423" s="1" t="s">
        <v>65601</v>
      </c>
      <c r="AA1423" s="1" t="s">
        <v>64341</v>
      </c>
      <c r="AB1423" s="1" t="s">
        <v>61736</v>
      </c>
      <c r="AC1423" s="1" t="s">
        <v>61737</v>
      </c>
      <c r="AD1423" s="1">
        <v>46</v>
      </c>
      <c r="AE1423" s="1" t="s">
        <v>64341</v>
      </c>
      <c r="AF1423" s="1" t="s">
        <v>59826</v>
      </c>
      <c r="AK1423"/>
    </row>
    <row r="1424" spans="1:37" ht="14.5" x14ac:dyDescent="0.35">
      <c r="A1424" s="1" t="s">
        <v>55669</v>
      </c>
      <c r="B1424" s="1" t="s">
        <v>57386</v>
      </c>
      <c r="C1424" s="1" t="s">
        <v>58128</v>
      </c>
      <c r="D1424" s="5" t="s">
        <v>57970</v>
      </c>
      <c r="E1424" s="5" t="s">
        <v>57970</v>
      </c>
      <c r="F1424" s="1" t="s">
        <v>12684</v>
      </c>
      <c r="G1424" s="1" t="s">
        <v>231</v>
      </c>
      <c r="H1424" s="1" t="s">
        <v>193</v>
      </c>
      <c r="I1424" s="1" t="s">
        <v>230</v>
      </c>
      <c r="J1424" s="1" t="s">
        <v>61</v>
      </c>
      <c r="T1424" s="1" t="s">
        <v>65603</v>
      </c>
      <c r="U1424" s="1" t="s">
        <v>65604</v>
      </c>
      <c r="V1424" s="1" t="s">
        <v>65605</v>
      </c>
      <c r="W1424" s="1" t="s">
        <v>65604</v>
      </c>
      <c r="AA1424" s="1" t="s">
        <v>64356</v>
      </c>
      <c r="AB1424" s="1">
        <v>705</v>
      </c>
      <c r="AC1424" s="1" t="s">
        <v>65175</v>
      </c>
      <c r="AD1424" s="1">
        <v>47</v>
      </c>
      <c r="AE1424" s="1" t="s">
        <v>64356</v>
      </c>
      <c r="AF1424" s="1" t="s">
        <v>59826</v>
      </c>
      <c r="AK1424"/>
    </row>
    <row r="1425" spans="1:37" ht="14.5" x14ac:dyDescent="0.35">
      <c r="A1425" s="1" t="s">
        <v>55668</v>
      </c>
      <c r="B1425" s="1" t="s">
        <v>57386</v>
      </c>
      <c r="C1425" s="1" t="s">
        <v>58128</v>
      </c>
      <c r="D1425" s="5" t="s">
        <v>57970</v>
      </c>
      <c r="E1425" s="5" t="s">
        <v>57970</v>
      </c>
      <c r="F1425" s="1" t="s">
        <v>12684</v>
      </c>
      <c r="G1425" s="1" t="s">
        <v>231</v>
      </c>
      <c r="H1425" s="1" t="s">
        <v>193</v>
      </c>
      <c r="I1425" s="1" t="s">
        <v>230</v>
      </c>
      <c r="J1425" s="1" t="s">
        <v>61</v>
      </c>
      <c r="T1425" s="1" t="s">
        <v>65606</v>
      </c>
      <c r="U1425" s="1" t="s">
        <v>65607</v>
      </c>
      <c r="V1425" s="1" t="s">
        <v>65608</v>
      </c>
      <c r="W1425" s="1" t="s">
        <v>65607</v>
      </c>
      <c r="AA1425" s="1" t="s">
        <v>64356</v>
      </c>
      <c r="AB1425" s="1" t="s">
        <v>61736</v>
      </c>
      <c r="AC1425" s="1" t="s">
        <v>61737</v>
      </c>
      <c r="AD1425" s="1">
        <v>47</v>
      </c>
      <c r="AE1425" s="1" t="s">
        <v>64356</v>
      </c>
      <c r="AF1425" s="1" t="s">
        <v>59826</v>
      </c>
      <c r="AK1425"/>
    </row>
    <row r="1426" spans="1:37" ht="14.5" x14ac:dyDescent="0.35">
      <c r="A1426" s="1" t="s">
        <v>55667</v>
      </c>
      <c r="B1426" s="1" t="s">
        <v>57386</v>
      </c>
      <c r="C1426" s="1" t="s">
        <v>58128</v>
      </c>
      <c r="D1426" s="5" t="s">
        <v>57970</v>
      </c>
      <c r="E1426" s="5" t="s">
        <v>57970</v>
      </c>
      <c r="F1426" s="1" t="s">
        <v>12673</v>
      </c>
      <c r="G1426" s="1" t="s">
        <v>231</v>
      </c>
      <c r="H1426" s="1" t="s">
        <v>193</v>
      </c>
      <c r="I1426" s="1" t="s">
        <v>230</v>
      </c>
      <c r="J1426" s="1" t="s">
        <v>61</v>
      </c>
      <c r="T1426" s="1" t="s">
        <v>65609</v>
      </c>
      <c r="U1426" s="1" t="s">
        <v>65610</v>
      </c>
      <c r="V1426" s="1" t="s">
        <v>65611</v>
      </c>
      <c r="W1426" s="1" t="s">
        <v>64493</v>
      </c>
      <c r="AA1426" s="1" t="s">
        <v>64457</v>
      </c>
      <c r="AB1426" s="1">
        <v>835</v>
      </c>
      <c r="AC1426" s="1" t="s">
        <v>64493</v>
      </c>
      <c r="AD1426" s="1">
        <v>48</v>
      </c>
      <c r="AE1426" s="1" t="s">
        <v>64457</v>
      </c>
      <c r="AF1426" s="1" t="s">
        <v>59826</v>
      </c>
      <c r="AK1426"/>
    </row>
    <row r="1427" spans="1:37" ht="14.5" x14ac:dyDescent="0.35">
      <c r="A1427" s="1" t="s">
        <v>55664</v>
      </c>
      <c r="B1427" s="1" t="s">
        <v>57386</v>
      </c>
      <c r="C1427" s="1" t="s">
        <v>58128</v>
      </c>
      <c r="D1427" s="5" t="s">
        <v>57970</v>
      </c>
      <c r="E1427" s="5" t="s">
        <v>57970</v>
      </c>
      <c r="F1427" s="1" t="s">
        <v>55663</v>
      </c>
      <c r="G1427" s="1" t="s">
        <v>231</v>
      </c>
      <c r="H1427" s="1" t="s">
        <v>193</v>
      </c>
      <c r="I1427" s="1" t="s">
        <v>230</v>
      </c>
      <c r="J1427" s="1" t="s">
        <v>61</v>
      </c>
      <c r="T1427" s="1" t="s">
        <v>65612</v>
      </c>
      <c r="U1427" s="1" t="s">
        <v>65613</v>
      </c>
      <c r="V1427" s="1" t="s">
        <v>65611</v>
      </c>
      <c r="W1427" s="1" t="s">
        <v>64493</v>
      </c>
      <c r="AA1427" s="1" t="s">
        <v>64457</v>
      </c>
      <c r="AB1427" s="1">
        <v>835</v>
      </c>
      <c r="AC1427" s="1" t="s">
        <v>64493</v>
      </c>
      <c r="AD1427" s="1">
        <v>48</v>
      </c>
      <c r="AE1427" s="1" t="s">
        <v>64457</v>
      </c>
      <c r="AF1427" s="1" t="s">
        <v>59826</v>
      </c>
      <c r="AK1427"/>
    </row>
    <row r="1428" spans="1:37" ht="14.5" x14ac:dyDescent="0.35">
      <c r="A1428" s="1" t="s">
        <v>55662</v>
      </c>
      <c r="B1428" s="1" t="s">
        <v>57386</v>
      </c>
      <c r="C1428" s="1" t="s">
        <v>58128</v>
      </c>
      <c r="D1428" s="5" t="s">
        <v>57970</v>
      </c>
      <c r="E1428" s="5" t="s">
        <v>57970</v>
      </c>
      <c r="F1428" s="1" t="s">
        <v>11317</v>
      </c>
      <c r="G1428" s="1" t="s">
        <v>231</v>
      </c>
      <c r="H1428" s="1" t="s">
        <v>193</v>
      </c>
      <c r="I1428" s="1" t="s">
        <v>230</v>
      </c>
      <c r="J1428" s="1" t="s">
        <v>61</v>
      </c>
      <c r="T1428" s="1" t="s">
        <v>65614</v>
      </c>
      <c r="U1428" s="1" t="s">
        <v>65615</v>
      </c>
      <c r="V1428" s="1" t="s">
        <v>65611</v>
      </c>
      <c r="W1428" s="1" t="s">
        <v>64493</v>
      </c>
      <c r="AA1428" s="1" t="s">
        <v>64457</v>
      </c>
      <c r="AB1428" s="1">
        <v>835</v>
      </c>
      <c r="AC1428" s="1" t="s">
        <v>64493</v>
      </c>
      <c r="AD1428" s="1">
        <v>48</v>
      </c>
      <c r="AE1428" s="1" t="s">
        <v>64457</v>
      </c>
      <c r="AF1428" s="1" t="s">
        <v>59826</v>
      </c>
      <c r="AK1428"/>
    </row>
    <row r="1429" spans="1:37" ht="14.5" x14ac:dyDescent="0.35">
      <c r="A1429" s="1" t="s">
        <v>55658</v>
      </c>
      <c r="B1429" s="1" t="s">
        <v>57386</v>
      </c>
      <c r="C1429" s="1" t="s">
        <v>58128</v>
      </c>
      <c r="D1429" s="5" t="s">
        <v>57970</v>
      </c>
      <c r="E1429" s="5" t="s">
        <v>57970</v>
      </c>
      <c r="F1429" s="1" t="s">
        <v>22650</v>
      </c>
      <c r="G1429" s="1" t="s">
        <v>231</v>
      </c>
      <c r="H1429" s="1" t="s">
        <v>193</v>
      </c>
      <c r="I1429" s="1" t="s">
        <v>230</v>
      </c>
      <c r="J1429" s="1" t="s">
        <v>61</v>
      </c>
      <c r="T1429" s="1" t="s">
        <v>65616</v>
      </c>
      <c r="U1429" s="1" t="s">
        <v>65617</v>
      </c>
      <c r="V1429" s="1" t="s">
        <v>65611</v>
      </c>
      <c r="W1429" s="1" t="s">
        <v>64493</v>
      </c>
      <c r="AA1429" s="1" t="s">
        <v>64457</v>
      </c>
      <c r="AB1429" s="1">
        <v>835</v>
      </c>
      <c r="AC1429" s="1" t="s">
        <v>64493</v>
      </c>
      <c r="AD1429" s="1">
        <v>48</v>
      </c>
      <c r="AE1429" s="1" t="s">
        <v>64457</v>
      </c>
      <c r="AF1429" s="1" t="s">
        <v>59826</v>
      </c>
      <c r="AK1429"/>
    </row>
    <row r="1430" spans="1:37" ht="14.5" x14ac:dyDescent="0.35">
      <c r="A1430" s="1" t="s">
        <v>55657</v>
      </c>
      <c r="B1430" s="1" t="s">
        <v>57386</v>
      </c>
      <c r="C1430" s="1" t="s">
        <v>58128</v>
      </c>
      <c r="D1430" s="5" t="s">
        <v>57970</v>
      </c>
      <c r="E1430" s="5" t="s">
        <v>57970</v>
      </c>
      <c r="F1430" s="1" t="s">
        <v>8797</v>
      </c>
      <c r="G1430" s="1" t="s">
        <v>231</v>
      </c>
      <c r="H1430" s="1" t="s">
        <v>193</v>
      </c>
      <c r="I1430" s="1" t="s">
        <v>230</v>
      </c>
      <c r="J1430" s="1" t="s">
        <v>61</v>
      </c>
      <c r="T1430" s="1" t="s">
        <v>65618</v>
      </c>
      <c r="U1430" s="1" t="s">
        <v>65619</v>
      </c>
      <c r="V1430" s="1" t="s">
        <v>65620</v>
      </c>
      <c r="W1430" s="1" t="s">
        <v>65619</v>
      </c>
      <c r="AA1430" s="1" t="s">
        <v>64457</v>
      </c>
      <c r="AB1430" s="1">
        <v>835</v>
      </c>
      <c r="AC1430" s="1" t="s">
        <v>64493</v>
      </c>
      <c r="AD1430" s="1">
        <v>48</v>
      </c>
      <c r="AE1430" s="1" t="s">
        <v>64457</v>
      </c>
      <c r="AF1430" s="1" t="s">
        <v>59826</v>
      </c>
      <c r="AK1430"/>
    </row>
    <row r="1431" spans="1:37" ht="14.5" x14ac:dyDescent="0.35">
      <c r="A1431" s="1" t="s">
        <v>55652</v>
      </c>
      <c r="B1431" s="1" t="s">
        <v>57386</v>
      </c>
      <c r="C1431" s="1" t="s">
        <v>58128</v>
      </c>
      <c r="D1431" s="5" t="s">
        <v>57970</v>
      </c>
      <c r="E1431" s="5" t="s">
        <v>57970</v>
      </c>
      <c r="F1431" s="1" t="s">
        <v>55651</v>
      </c>
      <c r="G1431" s="1" t="s">
        <v>231</v>
      </c>
      <c r="H1431" s="1" t="s">
        <v>193</v>
      </c>
      <c r="I1431" s="1" t="s">
        <v>230</v>
      </c>
      <c r="J1431" s="1" t="s">
        <v>61</v>
      </c>
      <c r="T1431" s="1" t="s">
        <v>65621</v>
      </c>
      <c r="U1431" s="1" t="s">
        <v>65622</v>
      </c>
      <c r="V1431" s="1" t="s">
        <v>65623</v>
      </c>
      <c r="W1431" s="1" t="s">
        <v>65622</v>
      </c>
      <c r="AA1431" s="1" t="s">
        <v>64457</v>
      </c>
      <c r="AB1431" s="1" t="s">
        <v>61736</v>
      </c>
      <c r="AC1431" s="1" t="s">
        <v>61737</v>
      </c>
      <c r="AD1431" s="1">
        <v>48</v>
      </c>
      <c r="AE1431" s="1" t="s">
        <v>64457</v>
      </c>
      <c r="AF1431" s="1" t="s">
        <v>59826</v>
      </c>
      <c r="AK1431"/>
    </row>
    <row r="1432" spans="1:37" ht="14.5" x14ac:dyDescent="0.35">
      <c r="A1432" s="1" t="s">
        <v>55649</v>
      </c>
      <c r="B1432" s="1" t="s">
        <v>57386</v>
      </c>
      <c r="C1432" s="1" t="s">
        <v>58128</v>
      </c>
      <c r="D1432" s="5" t="s">
        <v>57970</v>
      </c>
      <c r="E1432" s="5" t="s">
        <v>57970</v>
      </c>
      <c r="F1432" s="1" t="s">
        <v>55648</v>
      </c>
      <c r="G1432" s="1" t="s">
        <v>231</v>
      </c>
      <c r="H1432" s="1" t="s">
        <v>193</v>
      </c>
      <c r="I1432" s="1" t="s">
        <v>230</v>
      </c>
      <c r="J1432" s="1" t="s">
        <v>61</v>
      </c>
      <c r="T1432" s="1" t="s">
        <v>65624</v>
      </c>
      <c r="U1432" s="1" t="s">
        <v>65625</v>
      </c>
      <c r="V1432" s="1" t="s">
        <v>65626</v>
      </c>
      <c r="W1432" s="1" t="s">
        <v>65625</v>
      </c>
      <c r="AA1432" s="1" t="s">
        <v>64457</v>
      </c>
      <c r="AB1432" s="1">
        <v>825</v>
      </c>
      <c r="AC1432" s="1" t="s">
        <v>64500</v>
      </c>
      <c r="AD1432" s="1">
        <v>48</v>
      </c>
      <c r="AE1432" s="1" t="s">
        <v>64457</v>
      </c>
      <c r="AF1432" s="1" t="s">
        <v>59826</v>
      </c>
      <c r="AK1432"/>
    </row>
    <row r="1433" spans="1:37" ht="14.5" x14ac:dyDescent="0.35">
      <c r="A1433" s="1" t="s">
        <v>55647</v>
      </c>
      <c r="B1433" s="1" t="s">
        <v>57386</v>
      </c>
      <c r="C1433" s="1" t="s">
        <v>58128</v>
      </c>
      <c r="D1433" s="5" t="s">
        <v>57970</v>
      </c>
      <c r="E1433" s="5" t="s">
        <v>57970</v>
      </c>
      <c r="F1433" s="1" t="s">
        <v>55646</v>
      </c>
      <c r="G1433" s="1" t="s">
        <v>231</v>
      </c>
      <c r="H1433" s="1" t="s">
        <v>193</v>
      </c>
      <c r="I1433" s="1" t="s">
        <v>230</v>
      </c>
      <c r="J1433" s="1" t="s">
        <v>61</v>
      </c>
      <c r="T1433" s="1" t="s">
        <v>65627</v>
      </c>
      <c r="U1433" s="1" t="s">
        <v>65628</v>
      </c>
      <c r="V1433" s="1" t="s">
        <v>65629</v>
      </c>
      <c r="W1433" s="1" t="s">
        <v>65628</v>
      </c>
      <c r="AA1433" s="1" t="s">
        <v>64457</v>
      </c>
      <c r="AB1433" s="1">
        <v>825</v>
      </c>
      <c r="AC1433" s="1" t="s">
        <v>64500</v>
      </c>
      <c r="AD1433" s="1">
        <v>48</v>
      </c>
      <c r="AE1433" s="1" t="s">
        <v>64457</v>
      </c>
      <c r="AF1433" s="1" t="s">
        <v>59826</v>
      </c>
      <c r="AK1433"/>
    </row>
    <row r="1434" spans="1:37" ht="14.5" x14ac:dyDescent="0.35">
      <c r="A1434" s="1" t="s">
        <v>55645</v>
      </c>
      <c r="B1434" s="1" t="s">
        <v>57386</v>
      </c>
      <c r="C1434" s="1" t="s">
        <v>58128</v>
      </c>
      <c r="D1434" s="5" t="s">
        <v>57970</v>
      </c>
      <c r="E1434" s="5" t="s">
        <v>57970</v>
      </c>
      <c r="F1434" s="1" t="s">
        <v>5585</v>
      </c>
      <c r="G1434" s="1" t="s">
        <v>231</v>
      </c>
      <c r="H1434" s="1" t="s">
        <v>193</v>
      </c>
      <c r="I1434" s="1" t="s">
        <v>230</v>
      </c>
      <c r="J1434" s="1" t="s">
        <v>61</v>
      </c>
      <c r="T1434" s="1" t="s">
        <v>65630</v>
      </c>
      <c r="U1434" s="1" t="s">
        <v>65631</v>
      </c>
      <c r="V1434" s="1" t="s">
        <v>65632</v>
      </c>
      <c r="W1434" s="1" t="s">
        <v>65631</v>
      </c>
      <c r="AA1434" s="1" t="s">
        <v>64457</v>
      </c>
      <c r="AB1434" s="1" t="s">
        <v>61736</v>
      </c>
      <c r="AC1434" s="1" t="s">
        <v>61737</v>
      </c>
      <c r="AD1434" s="1">
        <v>48</v>
      </c>
      <c r="AE1434" s="1" t="s">
        <v>64457</v>
      </c>
      <c r="AF1434" s="1" t="s">
        <v>59826</v>
      </c>
      <c r="AK1434"/>
    </row>
    <row r="1435" spans="1:37" ht="14.5" x14ac:dyDescent="0.35">
      <c r="A1435" s="1" t="s">
        <v>55644</v>
      </c>
      <c r="B1435" s="1" t="s">
        <v>57386</v>
      </c>
      <c r="C1435" s="1" t="s">
        <v>58128</v>
      </c>
      <c r="D1435" s="5" t="s">
        <v>57970</v>
      </c>
      <c r="E1435" s="5" t="s">
        <v>57970</v>
      </c>
      <c r="F1435" s="1" t="s">
        <v>5313</v>
      </c>
      <c r="G1435" s="1" t="s">
        <v>231</v>
      </c>
      <c r="H1435" s="1" t="s">
        <v>193</v>
      </c>
      <c r="I1435" s="1" t="s">
        <v>230</v>
      </c>
      <c r="J1435" s="1" t="s">
        <v>61</v>
      </c>
      <c r="T1435" s="1" t="s">
        <v>65633</v>
      </c>
      <c r="U1435" s="1" t="s">
        <v>65634</v>
      </c>
      <c r="V1435" s="1" t="s">
        <v>65635</v>
      </c>
      <c r="W1435" s="1" t="s">
        <v>65634</v>
      </c>
      <c r="AA1435" s="1" t="s">
        <v>64457</v>
      </c>
      <c r="AB1435" s="1" t="s">
        <v>61736</v>
      </c>
      <c r="AC1435" s="1" t="s">
        <v>61737</v>
      </c>
      <c r="AD1435" s="1">
        <v>48</v>
      </c>
      <c r="AE1435" s="1" t="s">
        <v>64457</v>
      </c>
      <c r="AF1435" s="1" t="s">
        <v>59826</v>
      </c>
      <c r="AK1435"/>
    </row>
    <row r="1436" spans="1:37" ht="14.5" x14ac:dyDescent="0.35">
      <c r="A1436" s="1" t="s">
        <v>55643</v>
      </c>
      <c r="B1436" s="1" t="s">
        <v>57386</v>
      </c>
      <c r="C1436" s="1" t="s">
        <v>58128</v>
      </c>
      <c r="D1436" s="5" t="s">
        <v>57970</v>
      </c>
      <c r="E1436" s="5" t="s">
        <v>57970</v>
      </c>
      <c r="F1436" s="1" t="s">
        <v>5268</v>
      </c>
      <c r="G1436" s="1" t="s">
        <v>231</v>
      </c>
      <c r="H1436" s="1" t="s">
        <v>193</v>
      </c>
      <c r="I1436" s="1" t="s">
        <v>230</v>
      </c>
      <c r="J1436" s="1" t="s">
        <v>61</v>
      </c>
      <c r="T1436" s="1" t="s">
        <v>65636</v>
      </c>
      <c r="U1436" s="1" t="s">
        <v>65637</v>
      </c>
      <c r="V1436" s="1" t="s">
        <v>65638</v>
      </c>
      <c r="W1436" s="1" t="s">
        <v>65639</v>
      </c>
      <c r="AA1436" s="1" t="s">
        <v>64516</v>
      </c>
      <c r="AB1436" s="1" t="s">
        <v>61736</v>
      </c>
      <c r="AC1436" s="1" t="s">
        <v>61737</v>
      </c>
      <c r="AD1436" s="1">
        <v>59</v>
      </c>
      <c r="AE1436" s="1" t="s">
        <v>64516</v>
      </c>
      <c r="AF1436" s="1" t="s">
        <v>59826</v>
      </c>
      <c r="AK1436"/>
    </row>
    <row r="1437" spans="1:37" ht="14.5" x14ac:dyDescent="0.35">
      <c r="A1437" s="1" t="s">
        <v>55641</v>
      </c>
      <c r="B1437" s="1" t="s">
        <v>57386</v>
      </c>
      <c r="C1437" s="1" t="s">
        <v>58128</v>
      </c>
      <c r="D1437" s="5" t="s">
        <v>57970</v>
      </c>
      <c r="E1437" s="5" t="s">
        <v>57970</v>
      </c>
      <c r="F1437" s="1" t="s">
        <v>55640</v>
      </c>
      <c r="G1437" s="1" t="s">
        <v>231</v>
      </c>
      <c r="H1437" s="1" t="s">
        <v>193</v>
      </c>
      <c r="I1437" s="1" t="s">
        <v>230</v>
      </c>
      <c r="J1437" s="1" t="s">
        <v>61</v>
      </c>
      <c r="T1437" s="1" t="s">
        <v>65640</v>
      </c>
      <c r="U1437" s="1" t="s">
        <v>65641</v>
      </c>
      <c r="V1437" s="1" t="s">
        <v>65642</v>
      </c>
      <c r="W1437" s="1" t="s">
        <v>65643</v>
      </c>
      <c r="AA1437" s="1" t="s">
        <v>64516</v>
      </c>
      <c r="AB1437" s="1">
        <v>933</v>
      </c>
      <c r="AC1437" s="1" t="s">
        <v>64938</v>
      </c>
      <c r="AD1437" s="1">
        <v>59</v>
      </c>
      <c r="AE1437" s="1" t="s">
        <v>64516</v>
      </c>
      <c r="AF1437" s="1" t="s">
        <v>59826</v>
      </c>
      <c r="AK1437"/>
    </row>
    <row r="1438" spans="1:37" ht="14.5" x14ac:dyDescent="0.35">
      <c r="A1438" s="1" t="s">
        <v>55639</v>
      </c>
      <c r="B1438" s="1" t="s">
        <v>57386</v>
      </c>
      <c r="C1438" s="1" t="s">
        <v>58128</v>
      </c>
      <c r="D1438" s="5" t="s">
        <v>57970</v>
      </c>
      <c r="E1438" s="5" t="s">
        <v>57970</v>
      </c>
      <c r="F1438" s="1" t="s">
        <v>46772</v>
      </c>
      <c r="G1438" s="1" t="s">
        <v>231</v>
      </c>
      <c r="H1438" s="1" t="s">
        <v>193</v>
      </c>
      <c r="I1438" s="1" t="s">
        <v>230</v>
      </c>
      <c r="J1438" s="1" t="s">
        <v>61</v>
      </c>
      <c r="T1438" s="1" t="s">
        <v>65644</v>
      </c>
      <c r="U1438" s="1" t="s">
        <v>65645</v>
      </c>
      <c r="V1438" s="1" t="s">
        <v>65642</v>
      </c>
      <c r="W1438" s="1" t="s">
        <v>65643</v>
      </c>
      <c r="AA1438" s="1" t="s">
        <v>64516</v>
      </c>
      <c r="AB1438" s="1">
        <v>933</v>
      </c>
      <c r="AC1438" s="1" t="s">
        <v>64938</v>
      </c>
      <c r="AD1438" s="1">
        <v>59</v>
      </c>
      <c r="AE1438" s="1" t="s">
        <v>64516</v>
      </c>
      <c r="AF1438" s="1" t="s">
        <v>59826</v>
      </c>
      <c r="AK1438"/>
    </row>
    <row r="1439" spans="1:37" ht="14.5" x14ac:dyDescent="0.35">
      <c r="A1439" s="1" t="s">
        <v>55636</v>
      </c>
      <c r="B1439" s="1" t="s">
        <v>57386</v>
      </c>
      <c r="C1439" s="1" t="s">
        <v>58128</v>
      </c>
      <c r="D1439" s="5" t="s">
        <v>57970</v>
      </c>
      <c r="E1439" s="5" t="s">
        <v>57970</v>
      </c>
      <c r="F1439" s="1" t="s">
        <v>55635</v>
      </c>
      <c r="G1439" s="1" t="s">
        <v>231</v>
      </c>
      <c r="H1439" s="1" t="s">
        <v>193</v>
      </c>
      <c r="I1439" s="1" t="s">
        <v>230</v>
      </c>
      <c r="J1439" s="1" t="s">
        <v>61</v>
      </c>
      <c r="T1439" s="1" t="s">
        <v>65646</v>
      </c>
      <c r="U1439" s="1" t="s">
        <v>65647</v>
      </c>
      <c r="V1439" s="1" t="s">
        <v>65642</v>
      </c>
      <c r="W1439" s="1" t="s">
        <v>65643</v>
      </c>
      <c r="AA1439" s="1" t="s">
        <v>64516</v>
      </c>
      <c r="AB1439" s="1">
        <v>933</v>
      </c>
      <c r="AC1439" s="1" t="s">
        <v>64938</v>
      </c>
      <c r="AD1439" s="1">
        <v>59</v>
      </c>
      <c r="AE1439" s="1" t="s">
        <v>64516</v>
      </c>
      <c r="AF1439" s="1" t="s">
        <v>59826</v>
      </c>
      <c r="AK1439"/>
    </row>
    <row r="1440" spans="1:37" ht="14.5" x14ac:dyDescent="0.35">
      <c r="A1440" s="1" t="s">
        <v>55632</v>
      </c>
      <c r="B1440" s="1" t="s">
        <v>57386</v>
      </c>
      <c r="C1440" s="1" t="s">
        <v>58128</v>
      </c>
      <c r="D1440" s="5" t="s">
        <v>57970</v>
      </c>
      <c r="E1440" s="5" t="s">
        <v>57970</v>
      </c>
      <c r="F1440" s="1" t="s">
        <v>2068</v>
      </c>
      <c r="G1440" s="1" t="s">
        <v>231</v>
      </c>
      <c r="H1440" s="1" t="s">
        <v>193</v>
      </c>
      <c r="I1440" s="1" t="s">
        <v>230</v>
      </c>
      <c r="J1440" s="1" t="s">
        <v>61</v>
      </c>
      <c r="T1440" s="1" t="s">
        <v>65648</v>
      </c>
      <c r="U1440" s="1" t="s">
        <v>65649</v>
      </c>
      <c r="V1440" s="1" t="s">
        <v>65642</v>
      </c>
      <c r="W1440" s="1" t="s">
        <v>65643</v>
      </c>
      <c r="AA1440" s="1" t="s">
        <v>64516</v>
      </c>
      <c r="AB1440" s="1">
        <v>933</v>
      </c>
      <c r="AC1440" s="1" t="s">
        <v>64938</v>
      </c>
      <c r="AD1440" s="1">
        <v>59</v>
      </c>
      <c r="AE1440" s="1" t="s">
        <v>64516</v>
      </c>
      <c r="AF1440" s="1" t="s">
        <v>59826</v>
      </c>
      <c r="AK1440"/>
    </row>
    <row r="1441" spans="1:37" ht="14.5" x14ac:dyDescent="0.35">
      <c r="A1441" s="1" t="s">
        <v>55631</v>
      </c>
      <c r="B1441" s="1" t="s">
        <v>57386</v>
      </c>
      <c r="C1441" s="1" t="s">
        <v>58128</v>
      </c>
      <c r="D1441" s="5" t="s">
        <v>57970</v>
      </c>
      <c r="E1441" s="5" t="s">
        <v>57970</v>
      </c>
      <c r="F1441" s="1" t="s">
        <v>1332</v>
      </c>
      <c r="G1441" s="1" t="s">
        <v>231</v>
      </c>
      <c r="H1441" s="1" t="s">
        <v>193</v>
      </c>
      <c r="I1441" s="1" t="s">
        <v>230</v>
      </c>
      <c r="J1441" s="1" t="s">
        <v>61</v>
      </c>
      <c r="T1441" s="1" t="s">
        <v>65650</v>
      </c>
      <c r="U1441" s="1" t="s">
        <v>65651</v>
      </c>
      <c r="V1441" s="1" t="s">
        <v>65642</v>
      </c>
      <c r="W1441" s="1" t="s">
        <v>65643</v>
      </c>
      <c r="AA1441" s="1" t="s">
        <v>64516</v>
      </c>
      <c r="AB1441" s="1">
        <v>933</v>
      </c>
      <c r="AC1441" s="1" t="s">
        <v>64938</v>
      </c>
      <c r="AD1441" s="1">
        <v>59</v>
      </c>
      <c r="AE1441" s="1" t="s">
        <v>64516</v>
      </c>
      <c r="AF1441" s="1" t="s">
        <v>59826</v>
      </c>
      <c r="AK1441"/>
    </row>
    <row r="1442" spans="1:37" ht="14.5" x14ac:dyDescent="0.35">
      <c r="A1442" s="1" t="s">
        <v>55630</v>
      </c>
      <c r="B1442" s="1" t="s">
        <v>57386</v>
      </c>
      <c r="C1442" s="1" t="s">
        <v>58128</v>
      </c>
      <c r="D1442" s="5" t="s">
        <v>57970</v>
      </c>
      <c r="E1442" s="5" t="s">
        <v>57970</v>
      </c>
      <c r="F1442" s="1" t="s">
        <v>55629</v>
      </c>
      <c r="G1442" s="1" t="s">
        <v>231</v>
      </c>
      <c r="H1442" s="1" t="s">
        <v>193</v>
      </c>
      <c r="I1442" s="1" t="s">
        <v>230</v>
      </c>
      <c r="J1442" s="1" t="s">
        <v>61</v>
      </c>
      <c r="T1442" s="1" t="s">
        <v>65652</v>
      </c>
      <c r="U1442" s="1" t="s">
        <v>65653</v>
      </c>
      <c r="V1442" s="1" t="s">
        <v>65642</v>
      </c>
      <c r="W1442" s="1" t="s">
        <v>65643</v>
      </c>
      <c r="AA1442" s="1" t="s">
        <v>64516</v>
      </c>
      <c r="AB1442" s="1">
        <v>933</v>
      </c>
      <c r="AC1442" s="1" t="s">
        <v>64938</v>
      </c>
      <c r="AD1442" s="1">
        <v>59</v>
      </c>
      <c r="AE1442" s="1" t="s">
        <v>64516</v>
      </c>
      <c r="AF1442" s="1" t="s">
        <v>59826</v>
      </c>
      <c r="AK1442"/>
    </row>
    <row r="1443" spans="1:37" ht="14.5" x14ac:dyDescent="0.35">
      <c r="A1443" s="1" t="s">
        <v>55622</v>
      </c>
      <c r="B1443" s="1" t="s">
        <v>57594</v>
      </c>
      <c r="C1443" s="1" t="s">
        <v>58129</v>
      </c>
      <c r="D1443" s="5" t="s">
        <v>57970</v>
      </c>
      <c r="E1443" s="5" t="s">
        <v>57970</v>
      </c>
      <c r="F1443" s="1" t="s">
        <v>55619</v>
      </c>
      <c r="G1443" s="1" t="s">
        <v>253</v>
      </c>
      <c r="H1443" s="1" t="s">
        <v>181</v>
      </c>
      <c r="I1443" s="1" t="s">
        <v>227</v>
      </c>
      <c r="J1443" s="1" t="s">
        <v>69</v>
      </c>
      <c r="T1443" s="1" t="s">
        <v>65654</v>
      </c>
      <c r="U1443" s="1" t="s">
        <v>65655</v>
      </c>
      <c r="V1443" s="1" t="s">
        <v>65656</v>
      </c>
      <c r="W1443" s="1" t="s">
        <v>64938</v>
      </c>
      <c r="AA1443" s="1" t="s">
        <v>64516</v>
      </c>
      <c r="AB1443" s="1">
        <v>933</v>
      </c>
      <c r="AC1443" s="1" t="s">
        <v>64938</v>
      </c>
      <c r="AD1443" s="1">
        <v>59</v>
      </c>
      <c r="AE1443" s="1" t="s">
        <v>64516</v>
      </c>
      <c r="AF1443" s="1" t="s">
        <v>59826</v>
      </c>
      <c r="AK1443"/>
    </row>
    <row r="1444" spans="1:37" ht="14.5" x14ac:dyDescent="0.35">
      <c r="A1444" s="1" t="s">
        <v>55621</v>
      </c>
      <c r="B1444" s="1" t="s">
        <v>57594</v>
      </c>
      <c r="C1444" s="1" t="s">
        <v>58129</v>
      </c>
      <c r="D1444" s="5" t="s">
        <v>57970</v>
      </c>
      <c r="E1444" s="5" t="s">
        <v>57970</v>
      </c>
      <c r="F1444" s="1" t="s">
        <v>55619</v>
      </c>
      <c r="G1444" s="1" t="s">
        <v>253</v>
      </c>
      <c r="H1444" s="1" t="s">
        <v>181</v>
      </c>
      <c r="I1444" s="1" t="s">
        <v>227</v>
      </c>
      <c r="J1444" s="1" t="s">
        <v>69</v>
      </c>
      <c r="T1444" s="1" t="s">
        <v>65657</v>
      </c>
      <c r="U1444" s="1" t="s">
        <v>65658</v>
      </c>
      <c r="V1444" s="1" t="s">
        <v>65656</v>
      </c>
      <c r="W1444" s="1" t="s">
        <v>64938</v>
      </c>
      <c r="AA1444" s="1" t="s">
        <v>64516</v>
      </c>
      <c r="AB1444" s="1">
        <v>933</v>
      </c>
      <c r="AC1444" s="1" t="s">
        <v>64938</v>
      </c>
      <c r="AD1444" s="1">
        <v>59</v>
      </c>
      <c r="AE1444" s="1" t="s">
        <v>64516</v>
      </c>
      <c r="AF1444" s="1" t="s">
        <v>59826</v>
      </c>
      <c r="AK1444"/>
    </row>
    <row r="1445" spans="1:37" ht="14.5" x14ac:dyDescent="0.35">
      <c r="A1445" s="1" t="s">
        <v>55620</v>
      </c>
      <c r="B1445" s="1" t="s">
        <v>57594</v>
      </c>
      <c r="C1445" s="1" t="s">
        <v>58129</v>
      </c>
      <c r="D1445" s="5" t="s">
        <v>57970</v>
      </c>
      <c r="E1445" s="5" t="s">
        <v>57970</v>
      </c>
      <c r="F1445" s="1" t="s">
        <v>55619</v>
      </c>
      <c r="G1445" s="1" t="s">
        <v>253</v>
      </c>
      <c r="H1445" s="1" t="s">
        <v>181</v>
      </c>
      <c r="I1445" s="1" t="s">
        <v>227</v>
      </c>
      <c r="J1445" s="1" t="s">
        <v>69</v>
      </c>
      <c r="T1445" s="1" t="s">
        <v>65659</v>
      </c>
      <c r="U1445" s="1" t="s">
        <v>65660</v>
      </c>
      <c r="V1445" s="1" t="s">
        <v>65656</v>
      </c>
      <c r="W1445" s="1" t="s">
        <v>64938</v>
      </c>
      <c r="AA1445" s="1" t="s">
        <v>64516</v>
      </c>
      <c r="AB1445" s="1">
        <v>933</v>
      </c>
      <c r="AC1445" s="1" t="s">
        <v>64938</v>
      </c>
      <c r="AD1445" s="1">
        <v>59</v>
      </c>
      <c r="AE1445" s="1" t="s">
        <v>64516</v>
      </c>
      <c r="AF1445" s="1" t="s">
        <v>59826</v>
      </c>
      <c r="AK1445"/>
    </row>
    <row r="1446" spans="1:37" ht="14.5" x14ac:dyDescent="0.35">
      <c r="A1446" s="1" t="s">
        <v>55628</v>
      </c>
      <c r="B1446" s="1" t="s">
        <v>57594</v>
      </c>
      <c r="C1446" s="1" t="s">
        <v>58129</v>
      </c>
      <c r="D1446" s="5" t="s">
        <v>57970</v>
      </c>
      <c r="E1446" s="5" t="s">
        <v>57970</v>
      </c>
      <c r="F1446" s="1" t="s">
        <v>12684</v>
      </c>
      <c r="G1446" s="1" t="s">
        <v>253</v>
      </c>
      <c r="H1446" s="1" t="s">
        <v>181</v>
      </c>
      <c r="I1446" s="1" t="s">
        <v>227</v>
      </c>
      <c r="J1446" s="1" t="s">
        <v>69</v>
      </c>
      <c r="T1446" s="1" t="s">
        <v>65661</v>
      </c>
      <c r="U1446" s="1" t="s">
        <v>65662</v>
      </c>
      <c r="V1446" s="1" t="s">
        <v>65656</v>
      </c>
      <c r="W1446" s="1" t="s">
        <v>64938</v>
      </c>
      <c r="AA1446" s="1" t="s">
        <v>64516</v>
      </c>
      <c r="AB1446" s="1">
        <v>933</v>
      </c>
      <c r="AC1446" s="1" t="s">
        <v>64938</v>
      </c>
      <c r="AD1446" s="1">
        <v>59</v>
      </c>
      <c r="AE1446" s="1" t="s">
        <v>64516</v>
      </c>
      <c r="AF1446" s="1" t="s">
        <v>59826</v>
      </c>
      <c r="AK1446"/>
    </row>
    <row r="1447" spans="1:37" ht="14.5" x14ac:dyDescent="0.35">
      <c r="A1447" s="1" t="s">
        <v>55627</v>
      </c>
      <c r="B1447" s="1" t="s">
        <v>57594</v>
      </c>
      <c r="C1447" s="1" t="s">
        <v>58129</v>
      </c>
      <c r="D1447" s="5" t="s">
        <v>57970</v>
      </c>
      <c r="E1447" s="5" t="s">
        <v>57970</v>
      </c>
      <c r="F1447" s="1" t="s">
        <v>12684</v>
      </c>
      <c r="G1447" s="1" t="s">
        <v>253</v>
      </c>
      <c r="H1447" s="1" t="s">
        <v>181</v>
      </c>
      <c r="I1447" s="1" t="s">
        <v>227</v>
      </c>
      <c r="J1447" s="1" t="s">
        <v>69</v>
      </c>
      <c r="T1447" s="1" t="s">
        <v>65663</v>
      </c>
      <c r="U1447" s="1" t="s">
        <v>65664</v>
      </c>
      <c r="V1447" s="1" t="s">
        <v>65656</v>
      </c>
      <c r="W1447" s="1" t="s">
        <v>64938</v>
      </c>
      <c r="AA1447" s="1" t="s">
        <v>64516</v>
      </c>
      <c r="AB1447" s="1">
        <v>933</v>
      </c>
      <c r="AC1447" s="1" t="s">
        <v>64938</v>
      </c>
      <c r="AD1447" s="1">
        <v>59</v>
      </c>
      <c r="AE1447" s="1" t="s">
        <v>64516</v>
      </c>
      <c r="AF1447" s="1" t="s">
        <v>59826</v>
      </c>
      <c r="AK1447"/>
    </row>
    <row r="1448" spans="1:37" ht="14.5" x14ac:dyDescent="0.35">
      <c r="A1448" s="1" t="s">
        <v>55626</v>
      </c>
      <c r="B1448" s="1" t="s">
        <v>57594</v>
      </c>
      <c r="C1448" s="1" t="s">
        <v>58129</v>
      </c>
      <c r="D1448" s="5" t="s">
        <v>57970</v>
      </c>
      <c r="E1448" s="5" t="s">
        <v>57970</v>
      </c>
      <c r="F1448" s="1" t="s">
        <v>12684</v>
      </c>
      <c r="G1448" s="1" t="s">
        <v>253</v>
      </c>
      <c r="H1448" s="1" t="s">
        <v>181</v>
      </c>
      <c r="I1448" s="1" t="s">
        <v>227</v>
      </c>
      <c r="J1448" s="1" t="s">
        <v>69</v>
      </c>
      <c r="T1448" s="1" t="s">
        <v>65665</v>
      </c>
      <c r="U1448" s="1" t="s">
        <v>65666</v>
      </c>
      <c r="V1448" s="1" t="s">
        <v>65656</v>
      </c>
      <c r="W1448" s="1" t="s">
        <v>64938</v>
      </c>
      <c r="AA1448" s="1" t="s">
        <v>64516</v>
      </c>
      <c r="AB1448" s="1">
        <v>933</v>
      </c>
      <c r="AC1448" s="1" t="s">
        <v>64938</v>
      </c>
      <c r="AD1448" s="1">
        <v>59</v>
      </c>
      <c r="AE1448" s="1" t="s">
        <v>64516</v>
      </c>
      <c r="AF1448" s="1" t="s">
        <v>59826</v>
      </c>
      <c r="AK1448"/>
    </row>
    <row r="1449" spans="1:37" ht="14.5" x14ac:dyDescent="0.35">
      <c r="A1449" s="1" t="s">
        <v>57168</v>
      </c>
      <c r="B1449" s="1" t="s">
        <v>57594</v>
      </c>
      <c r="C1449" s="1" t="s">
        <v>58129</v>
      </c>
      <c r="D1449" s="5" t="s">
        <v>57970</v>
      </c>
      <c r="E1449" s="5" t="s">
        <v>57970</v>
      </c>
      <c r="F1449" s="1" t="s">
        <v>57167</v>
      </c>
      <c r="G1449" s="1" t="s">
        <v>253</v>
      </c>
      <c r="H1449" s="1" t="s">
        <v>181</v>
      </c>
      <c r="I1449" s="1" t="s">
        <v>227</v>
      </c>
      <c r="J1449" s="1" t="s">
        <v>69</v>
      </c>
      <c r="T1449" s="1" t="s">
        <v>65667</v>
      </c>
      <c r="U1449" s="1" t="s">
        <v>65668</v>
      </c>
      <c r="V1449" s="1" t="s">
        <v>65611</v>
      </c>
      <c r="W1449" s="1" t="s">
        <v>64493</v>
      </c>
      <c r="AA1449" s="1" t="s">
        <v>64457</v>
      </c>
      <c r="AB1449" s="1">
        <v>835</v>
      </c>
      <c r="AC1449" s="1" t="s">
        <v>64493</v>
      </c>
      <c r="AD1449" s="1">
        <v>48</v>
      </c>
      <c r="AE1449" s="1" t="s">
        <v>64457</v>
      </c>
      <c r="AF1449" s="1" t="s">
        <v>59826</v>
      </c>
      <c r="AK1449"/>
    </row>
    <row r="1450" spans="1:37" ht="14.5" x14ac:dyDescent="0.35">
      <c r="A1450" s="1" t="s">
        <v>55625</v>
      </c>
      <c r="B1450" s="1" t="s">
        <v>57594</v>
      </c>
      <c r="C1450" s="1" t="s">
        <v>58129</v>
      </c>
      <c r="D1450" s="5" t="s">
        <v>57970</v>
      </c>
      <c r="E1450" s="5" t="s">
        <v>57970</v>
      </c>
      <c r="F1450" s="1" t="s">
        <v>48248</v>
      </c>
      <c r="G1450" s="1" t="s">
        <v>253</v>
      </c>
      <c r="H1450" s="1" t="s">
        <v>181</v>
      </c>
      <c r="I1450" s="1" t="s">
        <v>227</v>
      </c>
      <c r="J1450" s="1" t="s">
        <v>69</v>
      </c>
      <c r="T1450" s="1" t="s">
        <v>65669</v>
      </c>
      <c r="U1450" s="1" t="s">
        <v>65670</v>
      </c>
      <c r="V1450" s="1" t="s">
        <v>65611</v>
      </c>
      <c r="W1450" s="1" t="s">
        <v>64493</v>
      </c>
      <c r="AA1450" s="1" t="s">
        <v>64457</v>
      </c>
      <c r="AB1450" s="1">
        <v>835</v>
      </c>
      <c r="AC1450" s="1" t="s">
        <v>64493</v>
      </c>
      <c r="AD1450" s="1">
        <v>48</v>
      </c>
      <c r="AE1450" s="1" t="s">
        <v>64457</v>
      </c>
      <c r="AF1450" s="1" t="s">
        <v>59826</v>
      </c>
      <c r="AK1450"/>
    </row>
    <row r="1451" spans="1:37" ht="14.5" x14ac:dyDescent="0.35">
      <c r="A1451" s="1" t="s">
        <v>55624</v>
      </c>
      <c r="B1451" s="1" t="s">
        <v>57594</v>
      </c>
      <c r="C1451" s="1" t="s">
        <v>58129</v>
      </c>
      <c r="D1451" s="5" t="s">
        <v>57970</v>
      </c>
      <c r="E1451" s="5" t="s">
        <v>57970</v>
      </c>
      <c r="F1451" s="1" t="s">
        <v>55623</v>
      </c>
      <c r="G1451" s="1" t="s">
        <v>253</v>
      </c>
      <c r="H1451" s="1" t="s">
        <v>181</v>
      </c>
      <c r="I1451" s="1" t="s">
        <v>227</v>
      </c>
      <c r="J1451" s="1" t="s">
        <v>69</v>
      </c>
      <c r="T1451" s="1" t="s">
        <v>65671</v>
      </c>
      <c r="U1451" s="1" t="s">
        <v>65672</v>
      </c>
      <c r="V1451" s="1" t="s">
        <v>65611</v>
      </c>
      <c r="W1451" s="1" t="s">
        <v>64493</v>
      </c>
      <c r="AA1451" s="1" t="s">
        <v>64457</v>
      </c>
      <c r="AB1451" s="1">
        <v>835</v>
      </c>
      <c r="AC1451" s="1" t="s">
        <v>64493</v>
      </c>
      <c r="AD1451" s="1">
        <v>48</v>
      </c>
      <c r="AE1451" s="1" t="s">
        <v>64457</v>
      </c>
      <c r="AF1451" s="1" t="s">
        <v>59826</v>
      </c>
      <c r="AK1451"/>
    </row>
    <row r="1452" spans="1:37" ht="14.5" x14ac:dyDescent="0.35">
      <c r="A1452" s="1" t="s">
        <v>55617</v>
      </c>
      <c r="B1452" s="1" t="s">
        <v>57594</v>
      </c>
      <c r="C1452" s="1" t="s">
        <v>58129</v>
      </c>
      <c r="D1452" s="5" t="s">
        <v>57970</v>
      </c>
      <c r="E1452" s="5" t="s">
        <v>57970</v>
      </c>
      <c r="F1452" s="1" t="s">
        <v>48223</v>
      </c>
      <c r="G1452" s="1" t="s">
        <v>253</v>
      </c>
      <c r="H1452" s="1" t="s">
        <v>181</v>
      </c>
      <c r="I1452" s="1" t="s">
        <v>227</v>
      </c>
      <c r="J1452" s="1" t="s">
        <v>69</v>
      </c>
      <c r="T1452" s="1" t="s">
        <v>65673</v>
      </c>
      <c r="U1452" s="1" t="s">
        <v>65674</v>
      </c>
      <c r="V1452" s="1" t="s">
        <v>65611</v>
      </c>
      <c r="W1452" s="1" t="s">
        <v>64493</v>
      </c>
      <c r="AA1452" s="1" t="s">
        <v>64457</v>
      </c>
      <c r="AB1452" s="1">
        <v>835</v>
      </c>
      <c r="AC1452" s="1" t="s">
        <v>64493</v>
      </c>
      <c r="AD1452" s="1">
        <v>48</v>
      </c>
      <c r="AE1452" s="1" t="s">
        <v>64457</v>
      </c>
      <c r="AF1452" s="1" t="s">
        <v>59826</v>
      </c>
      <c r="AK1452"/>
    </row>
    <row r="1453" spans="1:37" ht="14.5" x14ac:dyDescent="0.35">
      <c r="A1453" s="1" t="s">
        <v>55616</v>
      </c>
      <c r="B1453" s="1" t="s">
        <v>57594</v>
      </c>
      <c r="C1453" s="1" t="s">
        <v>58129</v>
      </c>
      <c r="D1453" s="5" t="s">
        <v>57970</v>
      </c>
      <c r="E1453" s="5" t="s">
        <v>57970</v>
      </c>
      <c r="F1453" s="1" t="s">
        <v>2866</v>
      </c>
      <c r="G1453" s="1" t="s">
        <v>253</v>
      </c>
      <c r="H1453" s="1" t="s">
        <v>181</v>
      </c>
      <c r="I1453" s="1" t="s">
        <v>227</v>
      </c>
      <c r="J1453" s="1" t="s">
        <v>69</v>
      </c>
      <c r="T1453" s="1" t="s">
        <v>65675</v>
      </c>
      <c r="U1453" s="1" t="s">
        <v>65676</v>
      </c>
      <c r="V1453" s="1" t="s">
        <v>65611</v>
      </c>
      <c r="W1453" s="1" t="s">
        <v>64493</v>
      </c>
      <c r="AA1453" s="1" t="s">
        <v>64457</v>
      </c>
      <c r="AB1453" s="1">
        <v>835</v>
      </c>
      <c r="AC1453" s="1" t="s">
        <v>64493</v>
      </c>
      <c r="AD1453" s="1">
        <v>48</v>
      </c>
      <c r="AE1453" s="1" t="s">
        <v>64457</v>
      </c>
      <c r="AF1453" s="1" t="s">
        <v>59826</v>
      </c>
      <c r="AK1453"/>
    </row>
    <row r="1454" spans="1:37" ht="14.5" x14ac:dyDescent="0.35">
      <c r="A1454" s="1" t="s">
        <v>55615</v>
      </c>
      <c r="B1454" s="1" t="s">
        <v>57594</v>
      </c>
      <c r="C1454" s="1" t="s">
        <v>58129</v>
      </c>
      <c r="D1454" s="5" t="s">
        <v>57970</v>
      </c>
      <c r="E1454" s="5" t="s">
        <v>57970</v>
      </c>
      <c r="F1454" s="1" t="s">
        <v>55614</v>
      </c>
      <c r="G1454" s="1" t="s">
        <v>253</v>
      </c>
      <c r="H1454" s="1" t="s">
        <v>181</v>
      </c>
      <c r="I1454" s="1" t="s">
        <v>227</v>
      </c>
      <c r="J1454" s="1" t="s">
        <v>69</v>
      </c>
      <c r="T1454" s="1" t="s">
        <v>65677</v>
      </c>
      <c r="U1454" s="1" t="s">
        <v>65678</v>
      </c>
      <c r="V1454" s="1" t="s">
        <v>65611</v>
      </c>
      <c r="W1454" s="1" t="s">
        <v>64493</v>
      </c>
      <c r="AA1454" s="1" t="s">
        <v>64457</v>
      </c>
      <c r="AB1454" s="1">
        <v>835</v>
      </c>
      <c r="AC1454" s="1" t="s">
        <v>64493</v>
      </c>
      <c r="AD1454" s="1">
        <v>48</v>
      </c>
      <c r="AE1454" s="1" t="s">
        <v>64457</v>
      </c>
      <c r="AF1454" s="1" t="s">
        <v>59826</v>
      </c>
      <c r="AK1454"/>
    </row>
    <row r="1455" spans="1:37" ht="14.5" x14ac:dyDescent="0.35">
      <c r="A1455" s="1" t="s">
        <v>57142</v>
      </c>
      <c r="B1455" s="1" t="s">
        <v>57594</v>
      </c>
      <c r="C1455" s="1" t="s">
        <v>58129</v>
      </c>
      <c r="D1455" s="5" t="s">
        <v>57970</v>
      </c>
      <c r="E1455" s="5" t="s">
        <v>57970</v>
      </c>
      <c r="F1455" s="1" t="s">
        <v>885</v>
      </c>
      <c r="G1455" s="1" t="s">
        <v>253</v>
      </c>
      <c r="H1455" s="1" t="s">
        <v>181</v>
      </c>
      <c r="I1455" s="1" t="s">
        <v>227</v>
      </c>
      <c r="J1455" s="1" t="s">
        <v>69</v>
      </c>
      <c r="T1455" s="1" t="s">
        <v>65679</v>
      </c>
      <c r="U1455" s="1" t="s">
        <v>65680</v>
      </c>
      <c r="V1455" s="1" t="s">
        <v>65611</v>
      </c>
      <c r="W1455" s="1" t="s">
        <v>64493</v>
      </c>
      <c r="AA1455" s="1" t="s">
        <v>64457</v>
      </c>
      <c r="AB1455" s="1">
        <v>835</v>
      </c>
      <c r="AC1455" s="1" t="s">
        <v>64493</v>
      </c>
      <c r="AD1455" s="1">
        <v>48</v>
      </c>
      <c r="AE1455" s="1" t="s">
        <v>64457</v>
      </c>
      <c r="AF1455" s="1" t="s">
        <v>59826</v>
      </c>
      <c r="AK1455"/>
    </row>
    <row r="1456" spans="1:37" ht="14.5" x14ac:dyDescent="0.35">
      <c r="A1456" s="1" t="s">
        <v>55556</v>
      </c>
      <c r="B1456" s="1" t="s">
        <v>57573</v>
      </c>
      <c r="C1456" s="1" t="s">
        <v>58130</v>
      </c>
      <c r="D1456" s="5" t="s">
        <v>57970</v>
      </c>
      <c r="E1456" s="5" t="s">
        <v>57970</v>
      </c>
      <c r="F1456" s="1" t="s">
        <v>55555</v>
      </c>
      <c r="G1456" s="1" t="s">
        <v>555</v>
      </c>
      <c r="H1456" s="1" t="s">
        <v>193</v>
      </c>
      <c r="I1456" s="1" t="s">
        <v>192</v>
      </c>
      <c r="J1456" s="1" t="s">
        <v>60</v>
      </c>
      <c r="T1456" s="1" t="s">
        <v>65681</v>
      </c>
      <c r="U1456" s="1" t="s">
        <v>65682</v>
      </c>
      <c r="V1456" s="1" t="s">
        <v>65611</v>
      </c>
      <c r="W1456" s="1" t="s">
        <v>64493</v>
      </c>
      <c r="AA1456" s="1" t="s">
        <v>64457</v>
      </c>
      <c r="AB1456" s="1">
        <v>835</v>
      </c>
      <c r="AC1456" s="1" t="s">
        <v>64493</v>
      </c>
      <c r="AD1456" s="1">
        <v>48</v>
      </c>
      <c r="AE1456" s="1" t="s">
        <v>64457</v>
      </c>
      <c r="AF1456" s="1" t="s">
        <v>59826</v>
      </c>
      <c r="AK1456"/>
    </row>
    <row r="1457" spans="1:37" ht="14.5" x14ac:dyDescent="0.35">
      <c r="A1457" s="1" t="s">
        <v>55544</v>
      </c>
      <c r="B1457" s="1" t="s">
        <v>57573</v>
      </c>
      <c r="C1457" s="1" t="s">
        <v>58130</v>
      </c>
      <c r="D1457" s="5" t="s">
        <v>57970</v>
      </c>
      <c r="E1457" s="5" t="s">
        <v>57970</v>
      </c>
      <c r="F1457" s="1" t="s">
        <v>55543</v>
      </c>
      <c r="G1457" s="1" t="s">
        <v>555</v>
      </c>
      <c r="H1457" s="1" t="s">
        <v>193</v>
      </c>
      <c r="I1457" s="1" t="s">
        <v>192</v>
      </c>
      <c r="J1457" s="1" t="s">
        <v>60</v>
      </c>
      <c r="T1457" s="1" t="s">
        <v>65683</v>
      </c>
      <c r="U1457" s="1" t="s">
        <v>65684</v>
      </c>
      <c r="V1457" s="1" t="s">
        <v>65611</v>
      </c>
      <c r="W1457" s="1" t="s">
        <v>64493</v>
      </c>
      <c r="AA1457" s="1" t="s">
        <v>64457</v>
      </c>
      <c r="AB1457" s="1">
        <v>835</v>
      </c>
      <c r="AC1457" s="1" t="s">
        <v>64493</v>
      </c>
      <c r="AD1457" s="1">
        <v>48</v>
      </c>
      <c r="AE1457" s="1" t="s">
        <v>64457</v>
      </c>
      <c r="AF1457" s="1" t="s">
        <v>59826</v>
      </c>
      <c r="AK1457"/>
    </row>
    <row r="1458" spans="1:37" ht="14.5" x14ac:dyDescent="0.35">
      <c r="A1458" s="1" t="s">
        <v>55542</v>
      </c>
      <c r="B1458" s="1" t="s">
        <v>57573</v>
      </c>
      <c r="C1458" s="1" t="s">
        <v>58130</v>
      </c>
      <c r="D1458" s="5" t="s">
        <v>57970</v>
      </c>
      <c r="E1458" s="5" t="s">
        <v>57970</v>
      </c>
      <c r="F1458" s="1" t="s">
        <v>55541</v>
      </c>
      <c r="G1458" s="1" t="s">
        <v>555</v>
      </c>
      <c r="H1458" s="1" t="s">
        <v>193</v>
      </c>
      <c r="I1458" s="1" t="s">
        <v>192</v>
      </c>
      <c r="J1458" s="1" t="s">
        <v>60</v>
      </c>
      <c r="T1458" s="1" t="s">
        <v>65685</v>
      </c>
      <c r="U1458" s="1" t="s">
        <v>65686</v>
      </c>
      <c r="V1458" s="1" t="s">
        <v>65611</v>
      </c>
      <c r="W1458" s="1" t="s">
        <v>64493</v>
      </c>
      <c r="AA1458" s="1" t="s">
        <v>64457</v>
      </c>
      <c r="AB1458" s="1">
        <v>835</v>
      </c>
      <c r="AC1458" s="1" t="s">
        <v>64493</v>
      </c>
      <c r="AD1458" s="1">
        <v>48</v>
      </c>
      <c r="AE1458" s="1" t="s">
        <v>64457</v>
      </c>
      <c r="AF1458" s="1" t="s">
        <v>59826</v>
      </c>
      <c r="AK1458"/>
    </row>
    <row r="1459" spans="1:37" ht="14.5" x14ac:dyDescent="0.35">
      <c r="A1459" s="1" t="s">
        <v>55531</v>
      </c>
      <c r="B1459" s="1" t="s">
        <v>57573</v>
      </c>
      <c r="C1459" s="1" t="s">
        <v>58130</v>
      </c>
      <c r="D1459" s="5" t="s">
        <v>57970</v>
      </c>
      <c r="E1459" s="5" t="s">
        <v>57970</v>
      </c>
      <c r="F1459" s="1" t="s">
        <v>55530</v>
      </c>
      <c r="G1459" s="1" t="s">
        <v>555</v>
      </c>
      <c r="H1459" s="1" t="s">
        <v>193</v>
      </c>
      <c r="I1459" s="1" t="s">
        <v>192</v>
      </c>
      <c r="J1459" s="1" t="s">
        <v>60</v>
      </c>
      <c r="T1459" s="1" t="s">
        <v>65687</v>
      </c>
      <c r="U1459" s="1" t="s">
        <v>65688</v>
      </c>
      <c r="V1459" s="1" t="s">
        <v>65611</v>
      </c>
      <c r="W1459" s="1" t="s">
        <v>64493</v>
      </c>
      <c r="AA1459" s="1" t="s">
        <v>64457</v>
      </c>
      <c r="AB1459" s="1">
        <v>835</v>
      </c>
      <c r="AC1459" s="1" t="s">
        <v>64493</v>
      </c>
      <c r="AD1459" s="1">
        <v>48</v>
      </c>
      <c r="AE1459" s="1" t="s">
        <v>64457</v>
      </c>
      <c r="AF1459" s="1" t="s">
        <v>59826</v>
      </c>
      <c r="AK1459"/>
    </row>
    <row r="1460" spans="1:37" ht="14.5" x14ac:dyDescent="0.35">
      <c r="A1460" s="1" t="s">
        <v>55612</v>
      </c>
      <c r="B1460" s="1" t="s">
        <v>57573</v>
      </c>
      <c r="C1460" s="1" t="s">
        <v>58130</v>
      </c>
      <c r="D1460" s="5" t="s">
        <v>57970</v>
      </c>
      <c r="E1460" s="5" t="s">
        <v>57970</v>
      </c>
      <c r="F1460" s="1" t="s">
        <v>13127</v>
      </c>
      <c r="G1460" s="1" t="s">
        <v>555</v>
      </c>
      <c r="H1460" s="1" t="s">
        <v>193</v>
      </c>
      <c r="I1460" s="1" t="s">
        <v>192</v>
      </c>
      <c r="J1460" s="1" t="s">
        <v>60</v>
      </c>
      <c r="T1460" s="1" t="s">
        <v>65689</v>
      </c>
      <c r="U1460" s="1" t="s">
        <v>65690</v>
      </c>
      <c r="V1460" s="1" t="s">
        <v>65611</v>
      </c>
      <c r="W1460" s="1" t="s">
        <v>64493</v>
      </c>
      <c r="AA1460" s="1" t="s">
        <v>64457</v>
      </c>
      <c r="AB1460" s="1">
        <v>835</v>
      </c>
      <c r="AC1460" s="1" t="s">
        <v>64493</v>
      </c>
      <c r="AD1460" s="1">
        <v>48</v>
      </c>
      <c r="AE1460" s="1" t="s">
        <v>64457</v>
      </c>
      <c r="AF1460" s="1" t="s">
        <v>59826</v>
      </c>
      <c r="AK1460"/>
    </row>
    <row r="1461" spans="1:37" ht="14.5" x14ac:dyDescent="0.35">
      <c r="A1461" s="1" t="s">
        <v>55611</v>
      </c>
      <c r="B1461" s="1" t="s">
        <v>57573</v>
      </c>
      <c r="C1461" s="1" t="s">
        <v>58130</v>
      </c>
      <c r="D1461" s="5" t="s">
        <v>57970</v>
      </c>
      <c r="E1461" s="5" t="s">
        <v>57970</v>
      </c>
      <c r="F1461" s="1" t="s">
        <v>13127</v>
      </c>
      <c r="G1461" s="1" t="s">
        <v>555</v>
      </c>
      <c r="H1461" s="1" t="s">
        <v>193</v>
      </c>
      <c r="I1461" s="1" t="s">
        <v>192</v>
      </c>
      <c r="J1461" s="1" t="s">
        <v>60</v>
      </c>
      <c r="T1461" s="1" t="s">
        <v>65691</v>
      </c>
      <c r="U1461" s="1" t="s">
        <v>65692</v>
      </c>
      <c r="V1461" s="1" t="s">
        <v>65611</v>
      </c>
      <c r="W1461" s="1" t="s">
        <v>64493</v>
      </c>
      <c r="AA1461" s="1" t="s">
        <v>64457</v>
      </c>
      <c r="AB1461" s="1">
        <v>835</v>
      </c>
      <c r="AC1461" s="1" t="s">
        <v>64493</v>
      </c>
      <c r="AD1461" s="1">
        <v>48</v>
      </c>
      <c r="AE1461" s="1" t="s">
        <v>64457</v>
      </c>
      <c r="AF1461" s="1" t="s">
        <v>59826</v>
      </c>
      <c r="AK1461"/>
    </row>
    <row r="1462" spans="1:37" ht="14.5" x14ac:dyDescent="0.35">
      <c r="A1462" s="1" t="s">
        <v>55610</v>
      </c>
      <c r="B1462" s="1" t="s">
        <v>57573</v>
      </c>
      <c r="C1462" s="1" t="s">
        <v>58130</v>
      </c>
      <c r="D1462" s="5" t="s">
        <v>57970</v>
      </c>
      <c r="E1462" s="5" t="s">
        <v>57970</v>
      </c>
      <c r="F1462" s="1" t="s">
        <v>13127</v>
      </c>
      <c r="G1462" s="1" t="s">
        <v>555</v>
      </c>
      <c r="H1462" s="1" t="s">
        <v>193</v>
      </c>
      <c r="I1462" s="1" t="s">
        <v>192</v>
      </c>
      <c r="J1462" s="1" t="s">
        <v>60</v>
      </c>
      <c r="T1462" s="1" t="s">
        <v>65693</v>
      </c>
      <c r="U1462" s="1" t="s">
        <v>65694</v>
      </c>
      <c r="V1462" s="1" t="s">
        <v>65611</v>
      </c>
      <c r="W1462" s="1" t="s">
        <v>64493</v>
      </c>
      <c r="AA1462" s="1" t="s">
        <v>64457</v>
      </c>
      <c r="AB1462" s="1">
        <v>835</v>
      </c>
      <c r="AC1462" s="1" t="s">
        <v>64493</v>
      </c>
      <c r="AD1462" s="1">
        <v>48</v>
      </c>
      <c r="AE1462" s="1" t="s">
        <v>64457</v>
      </c>
      <c r="AF1462" s="1" t="s">
        <v>59826</v>
      </c>
      <c r="AK1462"/>
    </row>
    <row r="1463" spans="1:37" ht="14.5" x14ac:dyDescent="0.35">
      <c r="A1463" s="1" t="s">
        <v>55609</v>
      </c>
      <c r="B1463" s="1" t="s">
        <v>57573</v>
      </c>
      <c r="C1463" s="1" t="s">
        <v>58130</v>
      </c>
      <c r="D1463" s="5" t="s">
        <v>57970</v>
      </c>
      <c r="E1463" s="5" t="s">
        <v>57970</v>
      </c>
      <c r="F1463" s="1" t="s">
        <v>13127</v>
      </c>
      <c r="G1463" s="1" t="s">
        <v>555</v>
      </c>
      <c r="H1463" s="1" t="s">
        <v>193</v>
      </c>
      <c r="I1463" s="1" t="s">
        <v>192</v>
      </c>
      <c r="J1463" s="1" t="s">
        <v>60</v>
      </c>
      <c r="T1463" s="1" t="s">
        <v>65695</v>
      </c>
      <c r="U1463" s="1" t="s">
        <v>65696</v>
      </c>
      <c r="V1463" s="1" t="s">
        <v>65611</v>
      </c>
      <c r="W1463" s="1" t="s">
        <v>64493</v>
      </c>
      <c r="AA1463" s="1" t="s">
        <v>64457</v>
      </c>
      <c r="AB1463" s="1">
        <v>835</v>
      </c>
      <c r="AC1463" s="1" t="s">
        <v>64493</v>
      </c>
      <c r="AD1463" s="1">
        <v>48</v>
      </c>
      <c r="AE1463" s="1" t="s">
        <v>64457</v>
      </c>
      <c r="AF1463" s="1" t="s">
        <v>59826</v>
      </c>
      <c r="AK1463"/>
    </row>
    <row r="1464" spans="1:37" ht="14.5" x14ac:dyDescent="0.35">
      <c r="A1464" s="1" t="s">
        <v>55608</v>
      </c>
      <c r="B1464" s="1" t="s">
        <v>57573</v>
      </c>
      <c r="C1464" s="1" t="s">
        <v>58130</v>
      </c>
      <c r="D1464" s="5" t="s">
        <v>57970</v>
      </c>
      <c r="E1464" s="5" t="s">
        <v>57970</v>
      </c>
      <c r="F1464" s="1" t="s">
        <v>13127</v>
      </c>
      <c r="G1464" s="1" t="s">
        <v>555</v>
      </c>
      <c r="H1464" s="1" t="s">
        <v>193</v>
      </c>
      <c r="I1464" s="1" t="s">
        <v>192</v>
      </c>
      <c r="J1464" s="1" t="s">
        <v>60</v>
      </c>
      <c r="T1464" s="1" t="s">
        <v>65697</v>
      </c>
      <c r="U1464" s="1" t="s">
        <v>65698</v>
      </c>
      <c r="V1464" s="1" t="s">
        <v>65611</v>
      </c>
      <c r="W1464" s="1" t="s">
        <v>64493</v>
      </c>
      <c r="AA1464" s="1" t="s">
        <v>64457</v>
      </c>
      <c r="AB1464" s="1">
        <v>835</v>
      </c>
      <c r="AC1464" s="1" t="s">
        <v>64493</v>
      </c>
      <c r="AD1464" s="1">
        <v>48</v>
      </c>
      <c r="AE1464" s="1" t="s">
        <v>64457</v>
      </c>
      <c r="AF1464" s="1" t="s">
        <v>59826</v>
      </c>
      <c r="AK1464"/>
    </row>
    <row r="1465" spans="1:37" ht="14.5" x14ac:dyDescent="0.35">
      <c r="A1465" s="1" t="s">
        <v>55553</v>
      </c>
      <c r="B1465" s="1" t="s">
        <v>57573</v>
      </c>
      <c r="C1465" s="1" t="s">
        <v>58130</v>
      </c>
      <c r="D1465" s="5" t="s">
        <v>57970</v>
      </c>
      <c r="E1465" s="5" t="s">
        <v>57970</v>
      </c>
      <c r="F1465" s="1" t="s">
        <v>55552</v>
      </c>
      <c r="G1465" s="1" t="s">
        <v>555</v>
      </c>
      <c r="H1465" s="1" t="s">
        <v>193</v>
      </c>
      <c r="I1465" s="1" t="s">
        <v>192</v>
      </c>
      <c r="J1465" s="1" t="s">
        <v>60</v>
      </c>
      <c r="T1465" s="1" t="s">
        <v>65699</v>
      </c>
      <c r="U1465" s="1" t="s">
        <v>65700</v>
      </c>
      <c r="V1465" s="1" t="s">
        <v>65611</v>
      </c>
      <c r="W1465" s="1" t="s">
        <v>64493</v>
      </c>
      <c r="AA1465" s="1" t="s">
        <v>64457</v>
      </c>
      <c r="AB1465" s="1">
        <v>835</v>
      </c>
      <c r="AC1465" s="1" t="s">
        <v>64493</v>
      </c>
      <c r="AD1465" s="1">
        <v>48</v>
      </c>
      <c r="AE1465" s="1" t="s">
        <v>64457</v>
      </c>
      <c r="AF1465" s="1" t="s">
        <v>59826</v>
      </c>
      <c r="AK1465"/>
    </row>
    <row r="1466" spans="1:37" ht="14.5" x14ac:dyDescent="0.35">
      <c r="A1466" s="1" t="s">
        <v>55591</v>
      </c>
      <c r="B1466" s="1" t="s">
        <v>57573</v>
      </c>
      <c r="C1466" s="1" t="s">
        <v>58130</v>
      </c>
      <c r="D1466" s="5" t="s">
        <v>57970</v>
      </c>
      <c r="E1466" s="5" t="s">
        <v>57970</v>
      </c>
      <c r="F1466" s="1" t="s">
        <v>12513</v>
      </c>
      <c r="G1466" s="1" t="s">
        <v>555</v>
      </c>
      <c r="H1466" s="1" t="s">
        <v>193</v>
      </c>
      <c r="I1466" s="1" t="s">
        <v>192</v>
      </c>
      <c r="J1466" s="1" t="s">
        <v>60</v>
      </c>
      <c r="T1466" s="1" t="s">
        <v>65701</v>
      </c>
      <c r="U1466" s="1" t="s">
        <v>65702</v>
      </c>
      <c r="V1466" s="1" t="s">
        <v>65611</v>
      </c>
      <c r="W1466" s="1" t="s">
        <v>64493</v>
      </c>
      <c r="AA1466" s="1" t="s">
        <v>64457</v>
      </c>
      <c r="AB1466" s="1">
        <v>835</v>
      </c>
      <c r="AC1466" s="1" t="s">
        <v>64493</v>
      </c>
      <c r="AD1466" s="1">
        <v>48</v>
      </c>
      <c r="AE1466" s="1" t="s">
        <v>64457</v>
      </c>
      <c r="AF1466" s="1" t="s">
        <v>59826</v>
      </c>
      <c r="AK1466"/>
    </row>
    <row r="1467" spans="1:37" ht="14.5" x14ac:dyDescent="0.35">
      <c r="A1467" s="1" t="s">
        <v>55584</v>
      </c>
      <c r="B1467" s="1" t="s">
        <v>57573</v>
      </c>
      <c r="C1467" s="1" t="s">
        <v>58130</v>
      </c>
      <c r="D1467" s="5" t="s">
        <v>57970</v>
      </c>
      <c r="E1467" s="5" t="s">
        <v>57970</v>
      </c>
      <c r="F1467" s="1" t="s">
        <v>10969</v>
      </c>
      <c r="G1467" s="1" t="s">
        <v>555</v>
      </c>
      <c r="H1467" s="1" t="s">
        <v>193</v>
      </c>
      <c r="I1467" s="1" t="s">
        <v>192</v>
      </c>
      <c r="J1467" s="1" t="s">
        <v>60</v>
      </c>
      <c r="T1467" s="1" t="s">
        <v>65703</v>
      </c>
      <c r="U1467" s="1" t="s">
        <v>65704</v>
      </c>
      <c r="V1467" s="1" t="s">
        <v>65611</v>
      </c>
      <c r="W1467" s="1" t="s">
        <v>64493</v>
      </c>
      <c r="AA1467" s="1" t="s">
        <v>64457</v>
      </c>
      <c r="AB1467" s="1">
        <v>835</v>
      </c>
      <c r="AC1467" s="1" t="s">
        <v>64493</v>
      </c>
      <c r="AD1467" s="1">
        <v>48</v>
      </c>
      <c r="AE1467" s="1" t="s">
        <v>64457</v>
      </c>
      <c r="AF1467" s="1" t="s">
        <v>59826</v>
      </c>
      <c r="AK1467"/>
    </row>
    <row r="1468" spans="1:37" ht="14.5" x14ac:dyDescent="0.35">
      <c r="A1468" s="1" t="s">
        <v>55582</v>
      </c>
      <c r="B1468" s="1" t="s">
        <v>57573</v>
      </c>
      <c r="C1468" s="1" t="s">
        <v>58130</v>
      </c>
      <c r="D1468" s="5" t="s">
        <v>57970</v>
      </c>
      <c r="E1468" s="5" t="s">
        <v>57970</v>
      </c>
      <c r="F1468" s="1" t="s">
        <v>55581</v>
      </c>
      <c r="G1468" s="1" t="s">
        <v>555</v>
      </c>
      <c r="H1468" s="1" t="s">
        <v>193</v>
      </c>
      <c r="I1468" s="1" t="s">
        <v>192</v>
      </c>
      <c r="J1468" s="1" t="s">
        <v>60</v>
      </c>
      <c r="T1468" s="1" t="s">
        <v>65705</v>
      </c>
      <c r="U1468" s="1" t="s">
        <v>65706</v>
      </c>
      <c r="V1468" s="1" t="s">
        <v>65611</v>
      </c>
      <c r="W1468" s="1" t="s">
        <v>64493</v>
      </c>
      <c r="AA1468" s="1" t="s">
        <v>64457</v>
      </c>
      <c r="AB1468" s="1">
        <v>835</v>
      </c>
      <c r="AC1468" s="1" t="s">
        <v>64493</v>
      </c>
      <c r="AD1468" s="1">
        <v>48</v>
      </c>
      <c r="AE1468" s="1" t="s">
        <v>64457</v>
      </c>
      <c r="AF1468" s="1" t="s">
        <v>59826</v>
      </c>
      <c r="AK1468"/>
    </row>
    <row r="1469" spans="1:37" ht="14.5" x14ac:dyDescent="0.35">
      <c r="A1469" s="1" t="s">
        <v>55578</v>
      </c>
      <c r="B1469" s="1" t="s">
        <v>57573</v>
      </c>
      <c r="C1469" s="1" t="s">
        <v>58130</v>
      </c>
      <c r="D1469" s="5" t="s">
        <v>57970</v>
      </c>
      <c r="E1469" s="5" t="s">
        <v>57970</v>
      </c>
      <c r="F1469" s="1" t="s">
        <v>55577</v>
      </c>
      <c r="G1469" s="1" t="s">
        <v>555</v>
      </c>
      <c r="H1469" s="1" t="s">
        <v>193</v>
      </c>
      <c r="I1469" s="1" t="s">
        <v>192</v>
      </c>
      <c r="J1469" s="1" t="s">
        <v>60</v>
      </c>
      <c r="T1469" s="1" t="s">
        <v>65707</v>
      </c>
      <c r="U1469" s="1" t="s">
        <v>65708</v>
      </c>
      <c r="V1469" s="1" t="s">
        <v>65611</v>
      </c>
      <c r="W1469" s="1" t="s">
        <v>64493</v>
      </c>
      <c r="AA1469" s="1" t="s">
        <v>64457</v>
      </c>
      <c r="AB1469" s="1">
        <v>835</v>
      </c>
      <c r="AC1469" s="1" t="s">
        <v>64493</v>
      </c>
      <c r="AD1469" s="1">
        <v>48</v>
      </c>
      <c r="AE1469" s="1" t="s">
        <v>64457</v>
      </c>
      <c r="AF1469" s="1" t="s">
        <v>59826</v>
      </c>
      <c r="AK1469"/>
    </row>
    <row r="1470" spans="1:37" ht="14.5" x14ac:dyDescent="0.35">
      <c r="A1470" s="1" t="s">
        <v>55574</v>
      </c>
      <c r="B1470" s="1" t="s">
        <v>57573</v>
      </c>
      <c r="C1470" s="1" t="s">
        <v>58130</v>
      </c>
      <c r="D1470" s="5" t="s">
        <v>57970</v>
      </c>
      <c r="E1470" s="5" t="s">
        <v>57970</v>
      </c>
      <c r="F1470" s="1" t="s">
        <v>54676</v>
      </c>
      <c r="G1470" s="1" t="s">
        <v>555</v>
      </c>
      <c r="H1470" s="1" t="s">
        <v>193</v>
      </c>
      <c r="I1470" s="1" t="s">
        <v>192</v>
      </c>
      <c r="J1470" s="1" t="s">
        <v>60</v>
      </c>
      <c r="T1470" s="1" t="s">
        <v>65709</v>
      </c>
      <c r="U1470" s="1" t="s">
        <v>65710</v>
      </c>
      <c r="V1470" s="1" t="s">
        <v>65507</v>
      </c>
      <c r="W1470" s="1" t="s">
        <v>65508</v>
      </c>
      <c r="AA1470" s="1" t="s">
        <v>64516</v>
      </c>
      <c r="AB1470" s="1">
        <v>933</v>
      </c>
      <c r="AC1470" s="1" t="s">
        <v>64938</v>
      </c>
      <c r="AD1470" s="1">
        <v>59</v>
      </c>
      <c r="AE1470" s="1" t="s">
        <v>64516</v>
      </c>
      <c r="AF1470" s="1" t="s">
        <v>59826</v>
      </c>
      <c r="AK1470"/>
    </row>
    <row r="1471" spans="1:37" ht="14.5" x14ac:dyDescent="0.35">
      <c r="A1471" s="1" t="s">
        <v>55568</v>
      </c>
      <c r="B1471" s="1" t="s">
        <v>57573</v>
      </c>
      <c r="C1471" s="1" t="s">
        <v>58130</v>
      </c>
      <c r="D1471" s="5" t="s">
        <v>57970</v>
      </c>
      <c r="E1471" s="5" t="s">
        <v>57970</v>
      </c>
      <c r="F1471" s="1" t="s">
        <v>7382</v>
      </c>
      <c r="G1471" s="1" t="s">
        <v>555</v>
      </c>
      <c r="H1471" s="1" t="s">
        <v>193</v>
      </c>
      <c r="I1471" s="1" t="s">
        <v>192</v>
      </c>
      <c r="J1471" s="1" t="s">
        <v>60</v>
      </c>
      <c r="T1471" s="1" t="s">
        <v>65711</v>
      </c>
      <c r="U1471" s="1" t="s">
        <v>65712</v>
      </c>
      <c r="V1471" s="1" t="s">
        <v>65507</v>
      </c>
      <c r="W1471" s="1" t="s">
        <v>65508</v>
      </c>
      <c r="AA1471" s="1" t="s">
        <v>64516</v>
      </c>
      <c r="AB1471" s="1">
        <v>933</v>
      </c>
      <c r="AC1471" s="1" t="s">
        <v>64938</v>
      </c>
      <c r="AD1471" s="1">
        <v>59</v>
      </c>
      <c r="AE1471" s="1" t="s">
        <v>64516</v>
      </c>
      <c r="AF1471" s="1" t="s">
        <v>59826</v>
      </c>
      <c r="AK1471"/>
    </row>
    <row r="1472" spans="1:37" ht="14.5" x14ac:dyDescent="0.35">
      <c r="A1472" s="1" t="s">
        <v>55567</v>
      </c>
      <c r="B1472" s="1" t="s">
        <v>57573</v>
      </c>
      <c r="C1472" s="1" t="s">
        <v>58130</v>
      </c>
      <c r="D1472" s="5" t="s">
        <v>57970</v>
      </c>
      <c r="E1472" s="5" t="s">
        <v>57970</v>
      </c>
      <c r="F1472" s="1" t="s">
        <v>24453</v>
      </c>
      <c r="G1472" s="1" t="s">
        <v>555</v>
      </c>
      <c r="H1472" s="1" t="s">
        <v>193</v>
      </c>
      <c r="I1472" s="1" t="s">
        <v>192</v>
      </c>
      <c r="J1472" s="1" t="s">
        <v>60</v>
      </c>
      <c r="T1472" s="1" t="s">
        <v>65713</v>
      </c>
      <c r="U1472" s="1" t="s">
        <v>65714</v>
      </c>
      <c r="V1472" s="1" t="s">
        <v>65507</v>
      </c>
      <c r="W1472" s="1" t="s">
        <v>65508</v>
      </c>
      <c r="AA1472" s="1" t="s">
        <v>64516</v>
      </c>
      <c r="AB1472" s="1">
        <v>933</v>
      </c>
      <c r="AC1472" s="1" t="s">
        <v>64938</v>
      </c>
      <c r="AD1472" s="1">
        <v>59</v>
      </c>
      <c r="AE1472" s="1" t="s">
        <v>64516</v>
      </c>
      <c r="AF1472" s="1" t="s">
        <v>59826</v>
      </c>
      <c r="AK1472"/>
    </row>
    <row r="1473" spans="1:37" ht="14.5" x14ac:dyDescent="0.35">
      <c r="A1473" s="1" t="s">
        <v>55565</v>
      </c>
      <c r="B1473" s="1" t="s">
        <v>57573</v>
      </c>
      <c r="C1473" s="1" t="s">
        <v>58130</v>
      </c>
      <c r="D1473" s="5" t="s">
        <v>57970</v>
      </c>
      <c r="E1473" s="5" t="s">
        <v>57970</v>
      </c>
      <c r="F1473" s="1" t="s">
        <v>6727</v>
      </c>
      <c r="G1473" s="1" t="s">
        <v>555</v>
      </c>
      <c r="H1473" s="1" t="s">
        <v>193</v>
      </c>
      <c r="I1473" s="1" t="s">
        <v>192</v>
      </c>
      <c r="J1473" s="1" t="s">
        <v>60</v>
      </c>
      <c r="T1473" s="1" t="s">
        <v>65715</v>
      </c>
      <c r="U1473" s="1" t="s">
        <v>65716</v>
      </c>
      <c r="V1473" s="1" t="s">
        <v>65507</v>
      </c>
      <c r="W1473" s="1" t="s">
        <v>65508</v>
      </c>
      <c r="AA1473" s="1" t="s">
        <v>64516</v>
      </c>
      <c r="AB1473" s="1">
        <v>933</v>
      </c>
      <c r="AC1473" s="1" t="s">
        <v>64938</v>
      </c>
      <c r="AD1473" s="1">
        <v>59</v>
      </c>
      <c r="AE1473" s="1" t="s">
        <v>64516</v>
      </c>
      <c r="AF1473" s="1" t="s">
        <v>59826</v>
      </c>
      <c r="AK1473"/>
    </row>
    <row r="1474" spans="1:37" ht="14.5" x14ac:dyDescent="0.35">
      <c r="A1474" s="1" t="s">
        <v>55554</v>
      </c>
      <c r="B1474" s="1" t="s">
        <v>57573</v>
      </c>
      <c r="C1474" s="1" t="s">
        <v>58130</v>
      </c>
      <c r="D1474" s="5" t="s">
        <v>57970</v>
      </c>
      <c r="E1474" s="5" t="s">
        <v>57970</v>
      </c>
      <c r="F1474" s="1" t="s">
        <v>37312</v>
      </c>
      <c r="G1474" s="1" t="s">
        <v>555</v>
      </c>
      <c r="H1474" s="1" t="s">
        <v>193</v>
      </c>
      <c r="I1474" s="1" t="s">
        <v>192</v>
      </c>
      <c r="J1474" s="1" t="s">
        <v>60</v>
      </c>
      <c r="T1474" s="1" t="s">
        <v>65717</v>
      </c>
      <c r="U1474" s="1" t="s">
        <v>65718</v>
      </c>
      <c r="V1474" s="1" t="s">
        <v>65507</v>
      </c>
      <c r="W1474" s="1" t="s">
        <v>65508</v>
      </c>
      <c r="AA1474" s="1" t="s">
        <v>64516</v>
      </c>
      <c r="AB1474" s="1">
        <v>933</v>
      </c>
      <c r="AC1474" s="1" t="s">
        <v>64938</v>
      </c>
      <c r="AD1474" s="1">
        <v>59</v>
      </c>
      <c r="AE1474" s="1" t="s">
        <v>64516</v>
      </c>
      <c r="AF1474" s="1" t="s">
        <v>59826</v>
      </c>
      <c r="AK1474"/>
    </row>
    <row r="1475" spans="1:37" ht="14.5" x14ac:dyDescent="0.35">
      <c r="A1475" s="1" t="s">
        <v>55551</v>
      </c>
      <c r="B1475" s="1" t="s">
        <v>57573</v>
      </c>
      <c r="C1475" s="1" t="s">
        <v>58130</v>
      </c>
      <c r="D1475" s="5" t="s">
        <v>57970</v>
      </c>
      <c r="E1475" s="5" t="s">
        <v>57970</v>
      </c>
      <c r="F1475" s="1" t="s">
        <v>55548</v>
      </c>
      <c r="G1475" s="1" t="s">
        <v>555</v>
      </c>
      <c r="H1475" s="1" t="s">
        <v>193</v>
      </c>
      <c r="I1475" s="1" t="s">
        <v>192</v>
      </c>
      <c r="J1475" s="1" t="s">
        <v>60</v>
      </c>
      <c r="T1475" s="1" t="s">
        <v>65719</v>
      </c>
      <c r="U1475" s="1" t="s">
        <v>65720</v>
      </c>
      <c r="V1475" s="1" t="s">
        <v>65507</v>
      </c>
      <c r="W1475" s="1" t="s">
        <v>65508</v>
      </c>
      <c r="AA1475" s="1" t="s">
        <v>64516</v>
      </c>
      <c r="AB1475" s="1">
        <v>933</v>
      </c>
      <c r="AC1475" s="1" t="s">
        <v>64938</v>
      </c>
      <c r="AD1475" s="1">
        <v>59</v>
      </c>
      <c r="AE1475" s="1" t="s">
        <v>64516</v>
      </c>
      <c r="AF1475" s="1" t="s">
        <v>59826</v>
      </c>
      <c r="AK1475"/>
    </row>
    <row r="1476" spans="1:37" ht="14.5" x14ac:dyDescent="0.35">
      <c r="A1476" s="1" t="s">
        <v>55590</v>
      </c>
      <c r="B1476" s="1" t="s">
        <v>57573</v>
      </c>
      <c r="C1476" s="1" t="s">
        <v>58130</v>
      </c>
      <c r="D1476" s="5" t="s">
        <v>57970</v>
      </c>
      <c r="E1476" s="5" t="s">
        <v>57970</v>
      </c>
      <c r="F1476" s="1" t="s">
        <v>55589</v>
      </c>
      <c r="G1476" s="1" t="s">
        <v>555</v>
      </c>
      <c r="H1476" s="1" t="s">
        <v>193</v>
      </c>
      <c r="I1476" s="1" t="s">
        <v>192</v>
      </c>
      <c r="J1476" s="1" t="s">
        <v>60</v>
      </c>
      <c r="T1476" s="1" t="s">
        <v>65721</v>
      </c>
      <c r="U1476" s="1" t="s">
        <v>65722</v>
      </c>
      <c r="V1476" s="1" t="s">
        <v>65723</v>
      </c>
      <c r="W1476" s="1" t="s">
        <v>65724</v>
      </c>
      <c r="AA1476" s="1" t="s">
        <v>64516</v>
      </c>
      <c r="AB1476" s="1">
        <v>933</v>
      </c>
      <c r="AC1476" s="1" t="s">
        <v>64938</v>
      </c>
      <c r="AD1476" s="1">
        <v>59</v>
      </c>
      <c r="AE1476" s="1" t="s">
        <v>64516</v>
      </c>
      <c r="AF1476" s="1" t="s">
        <v>59826</v>
      </c>
      <c r="AK1476"/>
    </row>
    <row r="1477" spans="1:37" ht="14.5" x14ac:dyDescent="0.35">
      <c r="A1477" s="1" t="s">
        <v>55534</v>
      </c>
      <c r="B1477" s="1" t="s">
        <v>57573</v>
      </c>
      <c r="C1477" s="1" t="s">
        <v>58130</v>
      </c>
      <c r="D1477" s="5" t="s">
        <v>57970</v>
      </c>
      <c r="E1477" s="5" t="s">
        <v>57970</v>
      </c>
      <c r="F1477" s="1" t="s">
        <v>1497</v>
      </c>
      <c r="G1477" s="1" t="s">
        <v>555</v>
      </c>
      <c r="H1477" s="1" t="s">
        <v>193</v>
      </c>
      <c r="I1477" s="1" t="s">
        <v>192</v>
      </c>
      <c r="J1477" s="1" t="s">
        <v>60</v>
      </c>
      <c r="T1477" s="1" t="s">
        <v>65725</v>
      </c>
      <c r="U1477" s="1" t="s">
        <v>65726</v>
      </c>
      <c r="V1477" s="1" t="s">
        <v>65723</v>
      </c>
      <c r="W1477" s="1" t="s">
        <v>65724</v>
      </c>
      <c r="AA1477" s="1" t="s">
        <v>64516</v>
      </c>
      <c r="AB1477" s="1">
        <v>933</v>
      </c>
      <c r="AC1477" s="1" t="s">
        <v>64938</v>
      </c>
      <c r="AD1477" s="1">
        <v>59</v>
      </c>
      <c r="AE1477" s="1" t="s">
        <v>64516</v>
      </c>
      <c r="AF1477" s="1" t="s">
        <v>59826</v>
      </c>
      <c r="AK1477"/>
    </row>
    <row r="1478" spans="1:37" ht="14.5" x14ac:dyDescent="0.35">
      <c r="A1478" s="1" t="s">
        <v>55533</v>
      </c>
      <c r="B1478" s="1" t="s">
        <v>57573</v>
      </c>
      <c r="C1478" s="1" t="s">
        <v>58130</v>
      </c>
      <c r="D1478" s="5" t="s">
        <v>57970</v>
      </c>
      <c r="E1478" s="5" t="s">
        <v>57970</v>
      </c>
      <c r="F1478" s="1" t="s">
        <v>55532</v>
      </c>
      <c r="G1478" s="1" t="s">
        <v>555</v>
      </c>
      <c r="H1478" s="1" t="s">
        <v>193</v>
      </c>
      <c r="I1478" s="1" t="s">
        <v>192</v>
      </c>
      <c r="J1478" s="1" t="s">
        <v>60</v>
      </c>
      <c r="T1478" s="1" t="s">
        <v>65727</v>
      </c>
      <c r="U1478" s="1" t="s">
        <v>65728</v>
      </c>
      <c r="V1478" s="1" t="s">
        <v>65723</v>
      </c>
      <c r="W1478" s="1" t="s">
        <v>65724</v>
      </c>
      <c r="AA1478" s="1" t="s">
        <v>64516</v>
      </c>
      <c r="AB1478" s="1">
        <v>933</v>
      </c>
      <c r="AC1478" s="1" t="s">
        <v>64938</v>
      </c>
      <c r="AD1478" s="1">
        <v>59</v>
      </c>
      <c r="AE1478" s="1" t="s">
        <v>64516</v>
      </c>
      <c r="AF1478" s="1" t="s">
        <v>59826</v>
      </c>
      <c r="AK1478"/>
    </row>
    <row r="1479" spans="1:37" ht="14.5" x14ac:dyDescent="0.35">
      <c r="A1479" s="1" t="s">
        <v>55528</v>
      </c>
      <c r="B1479" s="1" t="s">
        <v>57573</v>
      </c>
      <c r="C1479" s="1" t="s">
        <v>58130</v>
      </c>
      <c r="D1479" s="5" t="s">
        <v>57970</v>
      </c>
      <c r="E1479" s="5" t="s">
        <v>57970</v>
      </c>
      <c r="F1479" s="1" t="s">
        <v>49348</v>
      </c>
      <c r="G1479" s="1" t="s">
        <v>555</v>
      </c>
      <c r="H1479" s="1" t="s">
        <v>193</v>
      </c>
      <c r="I1479" s="1" t="s">
        <v>192</v>
      </c>
      <c r="J1479" s="1" t="s">
        <v>60</v>
      </c>
      <c r="T1479" s="1" t="s">
        <v>65729</v>
      </c>
      <c r="U1479" s="1" t="s">
        <v>65730</v>
      </c>
      <c r="V1479" s="1" t="s">
        <v>65723</v>
      </c>
      <c r="W1479" s="1" t="s">
        <v>65724</v>
      </c>
      <c r="AA1479" s="1" t="s">
        <v>64516</v>
      </c>
      <c r="AB1479" s="1">
        <v>933</v>
      </c>
      <c r="AC1479" s="1" t="s">
        <v>64938</v>
      </c>
      <c r="AD1479" s="1">
        <v>59</v>
      </c>
      <c r="AE1479" s="1" t="s">
        <v>64516</v>
      </c>
      <c r="AF1479" s="1" t="s">
        <v>59826</v>
      </c>
      <c r="AK1479"/>
    </row>
    <row r="1480" spans="1:37" ht="14.5" x14ac:dyDescent="0.35">
      <c r="A1480" s="1" t="s">
        <v>55525</v>
      </c>
      <c r="B1480" s="1" t="s">
        <v>57573</v>
      </c>
      <c r="C1480" s="1" t="s">
        <v>58130</v>
      </c>
      <c r="D1480" s="5" t="s">
        <v>57970</v>
      </c>
      <c r="E1480" s="5" t="s">
        <v>57970</v>
      </c>
      <c r="F1480" s="1" t="s">
        <v>485</v>
      </c>
      <c r="G1480" s="1" t="s">
        <v>555</v>
      </c>
      <c r="H1480" s="1" t="s">
        <v>193</v>
      </c>
      <c r="I1480" s="1" t="s">
        <v>192</v>
      </c>
      <c r="J1480" s="1" t="s">
        <v>60</v>
      </c>
      <c r="T1480" s="1" t="s">
        <v>65731</v>
      </c>
      <c r="U1480" s="1" t="s">
        <v>65732</v>
      </c>
      <c r="V1480" s="1" t="s">
        <v>65723</v>
      </c>
      <c r="W1480" s="1" t="s">
        <v>65724</v>
      </c>
      <c r="AA1480" s="1" t="s">
        <v>64516</v>
      </c>
      <c r="AB1480" s="1">
        <v>933</v>
      </c>
      <c r="AC1480" s="1" t="s">
        <v>64938</v>
      </c>
      <c r="AD1480" s="1">
        <v>59</v>
      </c>
      <c r="AE1480" s="1" t="s">
        <v>64516</v>
      </c>
      <c r="AF1480" s="1" t="s">
        <v>59826</v>
      </c>
      <c r="AK1480"/>
    </row>
    <row r="1481" spans="1:37" ht="14.5" x14ac:dyDescent="0.35">
      <c r="A1481" s="1" t="s">
        <v>55550</v>
      </c>
      <c r="B1481" s="1" t="s">
        <v>57573</v>
      </c>
      <c r="C1481" s="1" t="s">
        <v>58130</v>
      </c>
      <c r="D1481" s="5" t="s">
        <v>57970</v>
      </c>
      <c r="E1481" s="5" t="s">
        <v>57970</v>
      </c>
      <c r="F1481" s="1" t="s">
        <v>55548</v>
      </c>
      <c r="G1481" s="1" t="s">
        <v>555</v>
      </c>
      <c r="H1481" s="1" t="s">
        <v>193</v>
      </c>
      <c r="I1481" s="1" t="s">
        <v>192</v>
      </c>
      <c r="J1481" s="1" t="s">
        <v>60</v>
      </c>
      <c r="T1481" s="1" t="s">
        <v>65733</v>
      </c>
      <c r="U1481" s="1" t="s">
        <v>65734</v>
      </c>
      <c r="V1481" s="1" t="s">
        <v>65723</v>
      </c>
      <c r="W1481" s="1" t="s">
        <v>65724</v>
      </c>
      <c r="AA1481" s="1" t="s">
        <v>64516</v>
      </c>
      <c r="AB1481" s="1">
        <v>933</v>
      </c>
      <c r="AC1481" s="1" t="s">
        <v>64938</v>
      </c>
      <c r="AD1481" s="1">
        <v>59</v>
      </c>
      <c r="AE1481" s="1" t="s">
        <v>64516</v>
      </c>
      <c r="AF1481" s="1" t="s">
        <v>59826</v>
      </c>
      <c r="AK1481"/>
    </row>
    <row r="1482" spans="1:37" ht="14.5" x14ac:dyDescent="0.35">
      <c r="A1482" s="1" t="s">
        <v>55549</v>
      </c>
      <c r="B1482" s="1" t="s">
        <v>57573</v>
      </c>
      <c r="C1482" s="1" t="s">
        <v>58130</v>
      </c>
      <c r="D1482" s="5" t="s">
        <v>57970</v>
      </c>
      <c r="E1482" s="5" t="s">
        <v>57970</v>
      </c>
      <c r="F1482" s="1" t="s">
        <v>55548</v>
      </c>
      <c r="G1482" s="1" t="s">
        <v>555</v>
      </c>
      <c r="H1482" s="1" t="s">
        <v>193</v>
      </c>
      <c r="I1482" s="1" t="s">
        <v>192</v>
      </c>
      <c r="J1482" s="1" t="s">
        <v>60</v>
      </c>
      <c r="T1482" s="1" t="s">
        <v>65735</v>
      </c>
      <c r="U1482" s="1" t="s">
        <v>65736</v>
      </c>
      <c r="V1482" s="1" t="s">
        <v>65723</v>
      </c>
      <c r="W1482" s="1" t="s">
        <v>65724</v>
      </c>
      <c r="AA1482" s="1" t="s">
        <v>64516</v>
      </c>
      <c r="AB1482" s="1">
        <v>933</v>
      </c>
      <c r="AC1482" s="1" t="s">
        <v>64938</v>
      </c>
      <c r="AD1482" s="1">
        <v>59</v>
      </c>
      <c r="AE1482" s="1" t="s">
        <v>64516</v>
      </c>
      <c r="AF1482" s="1" t="s">
        <v>59826</v>
      </c>
      <c r="AK1482"/>
    </row>
    <row r="1483" spans="1:37" ht="14.5" x14ac:dyDescent="0.35">
      <c r="A1483" s="1" t="s">
        <v>55579</v>
      </c>
      <c r="B1483" s="1" t="s">
        <v>57573</v>
      </c>
      <c r="C1483" s="1" t="s">
        <v>58130</v>
      </c>
      <c r="D1483" s="5" t="s">
        <v>57970</v>
      </c>
      <c r="E1483" s="5" t="s">
        <v>57970</v>
      </c>
      <c r="F1483" s="1" t="s">
        <v>8731</v>
      </c>
      <c r="G1483" s="1" t="s">
        <v>240</v>
      </c>
      <c r="H1483" s="1" t="s">
        <v>181</v>
      </c>
      <c r="I1483" s="1" t="s">
        <v>227</v>
      </c>
      <c r="J1483" s="1" t="s">
        <v>69</v>
      </c>
      <c r="T1483" s="1" t="s">
        <v>65737</v>
      </c>
      <c r="U1483" s="1" t="s">
        <v>65738</v>
      </c>
      <c r="V1483" s="1" t="s">
        <v>65723</v>
      </c>
      <c r="W1483" s="1" t="s">
        <v>65724</v>
      </c>
      <c r="AA1483" s="1" t="s">
        <v>64516</v>
      </c>
      <c r="AB1483" s="1">
        <v>933</v>
      </c>
      <c r="AC1483" s="1" t="s">
        <v>64938</v>
      </c>
      <c r="AD1483" s="1">
        <v>59</v>
      </c>
      <c r="AE1483" s="1" t="s">
        <v>64516</v>
      </c>
      <c r="AF1483" s="1" t="s">
        <v>59826</v>
      </c>
      <c r="AK1483"/>
    </row>
    <row r="1484" spans="1:37" ht="14.5" x14ac:dyDescent="0.35">
      <c r="A1484" s="1" t="s">
        <v>55539</v>
      </c>
      <c r="B1484" s="1" t="s">
        <v>57573</v>
      </c>
      <c r="C1484" s="1" t="s">
        <v>58130</v>
      </c>
      <c r="D1484" s="5" t="s">
        <v>57970</v>
      </c>
      <c r="E1484" s="5" t="s">
        <v>57970</v>
      </c>
      <c r="F1484" s="1" t="s">
        <v>2778</v>
      </c>
      <c r="G1484" s="1" t="s">
        <v>240</v>
      </c>
      <c r="H1484" s="1" t="s">
        <v>181</v>
      </c>
      <c r="I1484" s="1" t="s">
        <v>227</v>
      </c>
      <c r="J1484" s="1" t="s">
        <v>69</v>
      </c>
      <c r="T1484" s="1" t="s">
        <v>65739</v>
      </c>
      <c r="U1484" s="1" t="s">
        <v>65740</v>
      </c>
      <c r="V1484" s="1" t="s">
        <v>65723</v>
      </c>
      <c r="W1484" s="1" t="s">
        <v>65724</v>
      </c>
      <c r="AA1484" s="1" t="s">
        <v>64516</v>
      </c>
      <c r="AB1484" s="1">
        <v>933</v>
      </c>
      <c r="AC1484" s="1" t="s">
        <v>64938</v>
      </c>
      <c r="AD1484" s="1">
        <v>59</v>
      </c>
      <c r="AE1484" s="1" t="s">
        <v>64516</v>
      </c>
      <c r="AF1484" s="1" t="s">
        <v>59826</v>
      </c>
      <c r="AK1484"/>
    </row>
    <row r="1485" spans="1:37" ht="14.5" x14ac:dyDescent="0.35">
      <c r="A1485" s="1" t="s">
        <v>55607</v>
      </c>
      <c r="B1485" s="1" t="s">
        <v>57573</v>
      </c>
      <c r="C1485" s="1" t="s">
        <v>58130</v>
      </c>
      <c r="D1485" s="5" t="s">
        <v>57970</v>
      </c>
      <c r="E1485" s="5" t="s">
        <v>57970</v>
      </c>
      <c r="F1485" s="1" t="s">
        <v>55606</v>
      </c>
      <c r="G1485" s="1" t="s">
        <v>240</v>
      </c>
      <c r="H1485" s="1" t="s">
        <v>181</v>
      </c>
      <c r="I1485" s="1" t="s">
        <v>227</v>
      </c>
      <c r="J1485" s="1" t="s">
        <v>69</v>
      </c>
      <c r="T1485" s="1" t="s">
        <v>65741</v>
      </c>
      <c r="U1485" s="1" t="s">
        <v>65742</v>
      </c>
      <c r="V1485" s="1" t="s">
        <v>65743</v>
      </c>
      <c r="W1485" s="1" t="s">
        <v>65742</v>
      </c>
      <c r="AA1485" s="1" t="s">
        <v>64516</v>
      </c>
      <c r="AB1485" s="1">
        <v>933</v>
      </c>
      <c r="AC1485" s="1" t="s">
        <v>64938</v>
      </c>
      <c r="AD1485" s="1">
        <v>59</v>
      </c>
      <c r="AE1485" s="1" t="s">
        <v>64516</v>
      </c>
      <c r="AF1485" s="1" t="s">
        <v>59826</v>
      </c>
      <c r="AK1485"/>
    </row>
    <row r="1486" spans="1:37" ht="14.5" x14ac:dyDescent="0.35">
      <c r="A1486" s="1" t="s">
        <v>55588</v>
      </c>
      <c r="B1486" s="1" t="s">
        <v>57573</v>
      </c>
      <c r="C1486" s="1" t="s">
        <v>58130</v>
      </c>
      <c r="D1486" s="5" t="s">
        <v>57970</v>
      </c>
      <c r="E1486" s="5" t="s">
        <v>57970</v>
      </c>
      <c r="F1486" s="1" t="s">
        <v>23574</v>
      </c>
      <c r="G1486" s="1" t="s">
        <v>240</v>
      </c>
      <c r="H1486" s="1" t="s">
        <v>181</v>
      </c>
      <c r="I1486" s="1" t="s">
        <v>227</v>
      </c>
      <c r="J1486" s="1" t="s">
        <v>69</v>
      </c>
      <c r="T1486" s="1" t="s">
        <v>65744</v>
      </c>
      <c r="U1486" s="1" t="s">
        <v>65745</v>
      </c>
      <c r="V1486" s="1" t="s">
        <v>65746</v>
      </c>
      <c r="W1486" s="1" t="s">
        <v>65745</v>
      </c>
      <c r="AA1486" s="1" t="s">
        <v>64516</v>
      </c>
      <c r="AB1486" s="1">
        <v>915</v>
      </c>
      <c r="AC1486" s="1" t="s">
        <v>64884</v>
      </c>
      <c r="AD1486" s="1">
        <v>59</v>
      </c>
      <c r="AE1486" s="1" t="s">
        <v>64516</v>
      </c>
      <c r="AF1486" s="1" t="s">
        <v>59826</v>
      </c>
      <c r="AK1486"/>
    </row>
    <row r="1487" spans="1:37" ht="14.5" x14ac:dyDescent="0.35">
      <c r="A1487" s="1" t="s">
        <v>55587</v>
      </c>
      <c r="B1487" s="1" t="s">
        <v>57573</v>
      </c>
      <c r="C1487" s="1" t="s">
        <v>58130</v>
      </c>
      <c r="D1487" s="5" t="s">
        <v>57970</v>
      </c>
      <c r="E1487" s="5" t="s">
        <v>57970</v>
      </c>
      <c r="F1487" s="1" t="s">
        <v>55586</v>
      </c>
      <c r="G1487" s="1" t="s">
        <v>240</v>
      </c>
      <c r="H1487" s="1" t="s">
        <v>181</v>
      </c>
      <c r="I1487" s="1" t="s">
        <v>227</v>
      </c>
      <c r="J1487" s="1" t="s">
        <v>69</v>
      </c>
      <c r="T1487" s="1" t="s">
        <v>65747</v>
      </c>
      <c r="U1487" s="1" t="s">
        <v>65748</v>
      </c>
      <c r="V1487" s="1" t="s">
        <v>65749</v>
      </c>
      <c r="W1487" s="1" t="s">
        <v>65748</v>
      </c>
      <c r="AA1487" s="1" t="s">
        <v>64516</v>
      </c>
      <c r="AB1487" s="1">
        <v>935</v>
      </c>
      <c r="AC1487" s="1" t="s">
        <v>65112</v>
      </c>
      <c r="AD1487" s="1">
        <v>59</v>
      </c>
      <c r="AE1487" s="1" t="s">
        <v>64516</v>
      </c>
      <c r="AF1487" s="1" t="s">
        <v>59826</v>
      </c>
      <c r="AK1487"/>
    </row>
    <row r="1488" spans="1:37" ht="14.5" x14ac:dyDescent="0.35">
      <c r="A1488" s="1" t="s">
        <v>55583</v>
      </c>
      <c r="B1488" s="1" t="s">
        <v>57573</v>
      </c>
      <c r="C1488" s="1" t="s">
        <v>58130</v>
      </c>
      <c r="D1488" s="5" t="s">
        <v>57970</v>
      </c>
      <c r="E1488" s="5" t="s">
        <v>57970</v>
      </c>
      <c r="F1488" s="1" t="s">
        <v>48567</v>
      </c>
      <c r="G1488" s="1" t="s">
        <v>240</v>
      </c>
      <c r="H1488" s="1" t="s">
        <v>181</v>
      </c>
      <c r="I1488" s="1" t="s">
        <v>227</v>
      </c>
      <c r="J1488" s="1" t="s">
        <v>69</v>
      </c>
      <c r="T1488" s="1" t="s">
        <v>65750</v>
      </c>
      <c r="U1488" s="1" t="s">
        <v>65751</v>
      </c>
      <c r="V1488" s="1" t="s">
        <v>65752</v>
      </c>
      <c r="W1488" s="1" t="s">
        <v>65751</v>
      </c>
      <c r="AA1488" s="1" t="s">
        <v>64516</v>
      </c>
      <c r="AB1488" s="1" t="s">
        <v>61736</v>
      </c>
      <c r="AC1488" s="1" t="s">
        <v>61737</v>
      </c>
      <c r="AD1488" s="1">
        <v>59</v>
      </c>
      <c r="AE1488" s="1" t="s">
        <v>64516</v>
      </c>
      <c r="AF1488" s="1" t="s">
        <v>59826</v>
      </c>
      <c r="AK1488"/>
    </row>
    <row r="1489" spans="1:37" ht="14.5" x14ac:dyDescent="0.35">
      <c r="A1489" s="1" t="s">
        <v>55580</v>
      </c>
      <c r="B1489" s="1" t="s">
        <v>57573</v>
      </c>
      <c r="C1489" s="1" t="s">
        <v>58130</v>
      </c>
      <c r="D1489" s="5" t="s">
        <v>57970</v>
      </c>
      <c r="E1489" s="5" t="s">
        <v>57970</v>
      </c>
      <c r="F1489" s="1" t="s">
        <v>18820</v>
      </c>
      <c r="G1489" s="1" t="s">
        <v>240</v>
      </c>
      <c r="H1489" s="1" t="s">
        <v>181</v>
      </c>
      <c r="I1489" s="1" t="s">
        <v>227</v>
      </c>
      <c r="J1489" s="1" t="s">
        <v>69</v>
      </c>
      <c r="T1489" s="1" t="s">
        <v>65753</v>
      </c>
      <c r="U1489" s="1" t="s">
        <v>65754</v>
      </c>
      <c r="V1489" s="1" t="s">
        <v>65755</v>
      </c>
      <c r="W1489" s="1" t="s">
        <v>65754</v>
      </c>
      <c r="AA1489" s="1" t="s">
        <v>64516</v>
      </c>
      <c r="AB1489" s="1" t="s">
        <v>61736</v>
      </c>
      <c r="AC1489" s="1" t="s">
        <v>61737</v>
      </c>
      <c r="AD1489" s="1">
        <v>59</v>
      </c>
      <c r="AE1489" s="1" t="s">
        <v>64516</v>
      </c>
      <c r="AF1489" s="1" t="s">
        <v>59826</v>
      </c>
      <c r="AK1489"/>
    </row>
    <row r="1490" spans="1:37" ht="14.5" x14ac:dyDescent="0.35">
      <c r="A1490" s="1" t="s">
        <v>55576</v>
      </c>
      <c r="B1490" s="1" t="s">
        <v>57573</v>
      </c>
      <c r="C1490" s="1" t="s">
        <v>58130</v>
      </c>
      <c r="D1490" s="5" t="s">
        <v>57970</v>
      </c>
      <c r="E1490" s="5" t="s">
        <v>57970</v>
      </c>
      <c r="F1490" s="1" t="s">
        <v>55575</v>
      </c>
      <c r="G1490" s="1" t="s">
        <v>240</v>
      </c>
      <c r="H1490" s="1" t="s">
        <v>181</v>
      </c>
      <c r="I1490" s="1" t="s">
        <v>227</v>
      </c>
      <c r="J1490" s="1" t="s">
        <v>69</v>
      </c>
      <c r="T1490" s="1" t="s">
        <v>65756</v>
      </c>
      <c r="U1490" s="1" t="s">
        <v>65757</v>
      </c>
      <c r="V1490" s="1" t="s">
        <v>65758</v>
      </c>
      <c r="W1490" s="1" t="s">
        <v>64336</v>
      </c>
      <c r="AA1490" s="1" t="s">
        <v>63186</v>
      </c>
      <c r="AB1490" s="1">
        <v>559</v>
      </c>
      <c r="AC1490" s="1" t="s">
        <v>62118</v>
      </c>
      <c r="AD1490" s="1">
        <v>35</v>
      </c>
      <c r="AE1490" s="1" t="s">
        <v>63186</v>
      </c>
      <c r="AF1490" s="1" t="s">
        <v>59826</v>
      </c>
      <c r="AK1490"/>
    </row>
    <row r="1491" spans="1:37" ht="14.5" x14ac:dyDescent="0.35">
      <c r="A1491" s="1" t="s">
        <v>55573</v>
      </c>
      <c r="B1491" s="1" t="s">
        <v>57573</v>
      </c>
      <c r="C1491" s="1" t="s">
        <v>58130</v>
      </c>
      <c r="D1491" s="5" t="s">
        <v>57970</v>
      </c>
      <c r="E1491" s="5" t="s">
        <v>57970</v>
      </c>
      <c r="F1491" s="1" t="s">
        <v>55572</v>
      </c>
      <c r="G1491" s="1" t="s">
        <v>240</v>
      </c>
      <c r="H1491" s="1" t="s">
        <v>181</v>
      </c>
      <c r="I1491" s="1" t="s">
        <v>227</v>
      </c>
      <c r="J1491" s="1" t="s">
        <v>69</v>
      </c>
      <c r="T1491" s="1" t="s">
        <v>65759</v>
      </c>
      <c r="U1491" s="1" t="s">
        <v>65760</v>
      </c>
      <c r="V1491" s="1" t="s">
        <v>65758</v>
      </c>
      <c r="W1491" s="1" t="s">
        <v>64336</v>
      </c>
      <c r="AA1491" s="1" t="s">
        <v>63186</v>
      </c>
      <c r="AB1491" s="1">
        <v>559</v>
      </c>
      <c r="AC1491" s="1" t="s">
        <v>62118</v>
      </c>
      <c r="AD1491" s="1">
        <v>35</v>
      </c>
      <c r="AE1491" s="1" t="s">
        <v>63186</v>
      </c>
      <c r="AF1491" s="1" t="s">
        <v>59826</v>
      </c>
      <c r="AK1491"/>
    </row>
    <row r="1492" spans="1:37" ht="14.5" x14ac:dyDescent="0.35">
      <c r="A1492" s="1" t="s">
        <v>55571</v>
      </c>
      <c r="B1492" s="1" t="s">
        <v>57573</v>
      </c>
      <c r="C1492" s="1" t="s">
        <v>58130</v>
      </c>
      <c r="D1492" s="5" t="s">
        <v>57970</v>
      </c>
      <c r="E1492" s="5" t="s">
        <v>57970</v>
      </c>
      <c r="F1492" s="1" t="s">
        <v>8140</v>
      </c>
      <c r="G1492" s="1" t="s">
        <v>240</v>
      </c>
      <c r="H1492" s="1" t="s">
        <v>181</v>
      </c>
      <c r="I1492" s="1" t="s">
        <v>227</v>
      </c>
      <c r="J1492" s="1" t="s">
        <v>69</v>
      </c>
      <c r="T1492" s="1" t="s">
        <v>65761</v>
      </c>
      <c r="U1492" s="1" t="s">
        <v>65762</v>
      </c>
      <c r="V1492" s="1" t="s">
        <v>65763</v>
      </c>
      <c r="W1492" s="1" t="s">
        <v>65764</v>
      </c>
      <c r="AA1492" s="1" t="s">
        <v>63186</v>
      </c>
      <c r="AB1492" s="1" t="s">
        <v>61736</v>
      </c>
      <c r="AC1492" s="1" t="s">
        <v>61737</v>
      </c>
      <c r="AD1492" s="1">
        <v>35</v>
      </c>
      <c r="AE1492" s="1" t="s">
        <v>63186</v>
      </c>
      <c r="AF1492" s="1" t="s">
        <v>59826</v>
      </c>
      <c r="AK1492"/>
    </row>
    <row r="1493" spans="1:37" ht="14.5" x14ac:dyDescent="0.35">
      <c r="A1493" s="1" t="s">
        <v>55570</v>
      </c>
      <c r="B1493" s="1" t="s">
        <v>57573</v>
      </c>
      <c r="C1493" s="1" t="s">
        <v>58130</v>
      </c>
      <c r="D1493" s="5" t="s">
        <v>57970</v>
      </c>
      <c r="E1493" s="5" t="s">
        <v>57970</v>
      </c>
      <c r="F1493" s="1" t="s">
        <v>55569</v>
      </c>
      <c r="G1493" s="1" t="s">
        <v>240</v>
      </c>
      <c r="H1493" s="1" t="s">
        <v>181</v>
      </c>
      <c r="I1493" s="1" t="s">
        <v>227</v>
      </c>
      <c r="J1493" s="1" t="s">
        <v>69</v>
      </c>
      <c r="T1493" s="1" t="s">
        <v>65765</v>
      </c>
      <c r="U1493" s="1" t="s">
        <v>65766</v>
      </c>
      <c r="V1493" s="1" t="s">
        <v>65763</v>
      </c>
      <c r="W1493" s="1" t="s">
        <v>65764</v>
      </c>
      <c r="AA1493" s="1" t="s">
        <v>63186</v>
      </c>
      <c r="AB1493" s="1" t="s">
        <v>61736</v>
      </c>
      <c r="AC1493" s="1" t="s">
        <v>61737</v>
      </c>
      <c r="AD1493" s="1">
        <v>35</v>
      </c>
      <c r="AE1493" s="1" t="s">
        <v>63186</v>
      </c>
      <c r="AF1493" s="1" t="s">
        <v>59826</v>
      </c>
      <c r="AK1493"/>
    </row>
    <row r="1494" spans="1:37" ht="14.5" x14ac:dyDescent="0.35">
      <c r="A1494" s="1" t="s">
        <v>55566</v>
      </c>
      <c r="B1494" s="1" t="s">
        <v>57573</v>
      </c>
      <c r="C1494" s="1" t="s">
        <v>58130</v>
      </c>
      <c r="D1494" s="5" t="s">
        <v>57970</v>
      </c>
      <c r="E1494" s="5" t="s">
        <v>57970</v>
      </c>
      <c r="F1494" s="1" t="s">
        <v>7083</v>
      </c>
      <c r="G1494" s="1" t="s">
        <v>240</v>
      </c>
      <c r="H1494" s="1" t="s">
        <v>181</v>
      </c>
      <c r="I1494" s="1" t="s">
        <v>227</v>
      </c>
      <c r="J1494" s="1" t="s">
        <v>69</v>
      </c>
      <c r="T1494" s="1" t="s">
        <v>65767</v>
      </c>
      <c r="U1494" s="1" t="s">
        <v>65768</v>
      </c>
      <c r="V1494" s="1" t="s">
        <v>65769</v>
      </c>
      <c r="W1494" s="1" t="s">
        <v>65768</v>
      </c>
      <c r="AA1494" s="1" t="s">
        <v>63186</v>
      </c>
      <c r="AB1494" s="1" t="s">
        <v>61736</v>
      </c>
      <c r="AC1494" s="1" t="s">
        <v>61737</v>
      </c>
      <c r="AD1494" s="1">
        <v>35</v>
      </c>
      <c r="AE1494" s="1" t="s">
        <v>63186</v>
      </c>
      <c r="AF1494" s="1" t="s">
        <v>59826</v>
      </c>
      <c r="AK1494"/>
    </row>
    <row r="1495" spans="1:37" ht="14.5" x14ac:dyDescent="0.35">
      <c r="A1495" s="1" t="s">
        <v>55564</v>
      </c>
      <c r="B1495" s="1" t="s">
        <v>57573</v>
      </c>
      <c r="C1495" s="1" t="s">
        <v>58130</v>
      </c>
      <c r="D1495" s="5" t="s">
        <v>57970</v>
      </c>
      <c r="E1495" s="5" t="s">
        <v>57970</v>
      </c>
      <c r="F1495" s="1" t="s">
        <v>50241</v>
      </c>
      <c r="G1495" s="1" t="s">
        <v>240</v>
      </c>
      <c r="H1495" s="1" t="s">
        <v>181</v>
      </c>
      <c r="I1495" s="1" t="s">
        <v>227</v>
      </c>
      <c r="J1495" s="1" t="s">
        <v>69</v>
      </c>
      <c r="T1495" s="1" t="s">
        <v>65770</v>
      </c>
      <c r="U1495" s="1" t="s">
        <v>65771</v>
      </c>
      <c r="V1495" s="1" t="s">
        <v>65772</v>
      </c>
      <c r="W1495" s="1" t="s">
        <v>65771</v>
      </c>
      <c r="AA1495" s="1" t="s">
        <v>63186</v>
      </c>
      <c r="AB1495" s="1" t="s">
        <v>61736</v>
      </c>
      <c r="AC1495" s="1" t="s">
        <v>61737</v>
      </c>
      <c r="AD1495" s="1">
        <v>35</v>
      </c>
      <c r="AE1495" s="1" t="s">
        <v>63186</v>
      </c>
      <c r="AF1495" s="1" t="s">
        <v>59826</v>
      </c>
      <c r="AK1495"/>
    </row>
    <row r="1496" spans="1:37" ht="14.5" x14ac:dyDescent="0.35">
      <c r="A1496" s="1" t="s">
        <v>55537</v>
      </c>
      <c r="B1496" s="1" t="s">
        <v>57573</v>
      </c>
      <c r="C1496" s="1" t="s">
        <v>58130</v>
      </c>
      <c r="D1496" s="5" t="s">
        <v>57970</v>
      </c>
      <c r="E1496" s="5" t="s">
        <v>57970</v>
      </c>
      <c r="F1496" s="1" t="s">
        <v>1664</v>
      </c>
      <c r="G1496" s="1" t="s">
        <v>240</v>
      </c>
      <c r="H1496" s="1" t="s">
        <v>181</v>
      </c>
      <c r="I1496" s="1" t="s">
        <v>227</v>
      </c>
      <c r="J1496" s="1" t="s">
        <v>69</v>
      </c>
      <c r="T1496" s="1" t="s">
        <v>65773</v>
      </c>
      <c r="U1496" s="1" t="s">
        <v>65774</v>
      </c>
      <c r="V1496" s="1" t="s">
        <v>65775</v>
      </c>
      <c r="W1496" s="1" t="s">
        <v>65774</v>
      </c>
      <c r="AA1496" s="1" t="s">
        <v>63186</v>
      </c>
      <c r="AB1496" s="1" t="s">
        <v>61736</v>
      </c>
      <c r="AC1496" s="1" t="s">
        <v>61737</v>
      </c>
      <c r="AD1496" s="1">
        <v>35</v>
      </c>
      <c r="AE1496" s="1" t="s">
        <v>63186</v>
      </c>
      <c r="AF1496" s="1" t="s">
        <v>59826</v>
      </c>
      <c r="AK1496"/>
    </row>
    <row r="1497" spans="1:37" ht="14.5" x14ac:dyDescent="0.35">
      <c r="A1497" s="1" t="s">
        <v>55527</v>
      </c>
      <c r="B1497" s="1" t="s">
        <v>57573</v>
      </c>
      <c r="C1497" s="1" t="s">
        <v>58130</v>
      </c>
      <c r="D1497" s="5" t="s">
        <v>57970</v>
      </c>
      <c r="E1497" s="5" t="s">
        <v>57970</v>
      </c>
      <c r="F1497" s="1" t="s">
        <v>877</v>
      </c>
      <c r="G1497" s="1" t="s">
        <v>240</v>
      </c>
      <c r="H1497" s="1" t="s">
        <v>181</v>
      </c>
      <c r="I1497" s="1" t="s">
        <v>227</v>
      </c>
      <c r="J1497" s="1" t="s">
        <v>69</v>
      </c>
      <c r="T1497" s="1" t="s">
        <v>65776</v>
      </c>
      <c r="U1497" s="1" t="s">
        <v>65777</v>
      </c>
      <c r="V1497" s="1" t="s">
        <v>65778</v>
      </c>
      <c r="W1497" s="1" t="s">
        <v>65779</v>
      </c>
      <c r="AA1497" s="1" t="s">
        <v>63186</v>
      </c>
      <c r="AB1497" s="1" t="s">
        <v>61736</v>
      </c>
      <c r="AC1497" s="1" t="s">
        <v>61737</v>
      </c>
      <c r="AD1497" s="1">
        <v>35</v>
      </c>
      <c r="AE1497" s="1" t="s">
        <v>63186</v>
      </c>
      <c r="AF1497" s="1" t="s">
        <v>59826</v>
      </c>
      <c r="AK1497"/>
    </row>
    <row r="1498" spans="1:37" ht="14.5" x14ac:dyDescent="0.35">
      <c r="A1498" s="1" t="s">
        <v>55605</v>
      </c>
      <c r="B1498" s="1" t="s">
        <v>57573</v>
      </c>
      <c r="C1498" s="1" t="s">
        <v>58130</v>
      </c>
      <c r="D1498" s="5" t="s">
        <v>57970</v>
      </c>
      <c r="E1498" s="5" t="s">
        <v>57970</v>
      </c>
      <c r="F1498" s="1" t="s">
        <v>12680</v>
      </c>
      <c r="G1498" s="1" t="s">
        <v>240</v>
      </c>
      <c r="H1498" s="1" t="s">
        <v>181</v>
      </c>
      <c r="I1498" s="1" t="s">
        <v>227</v>
      </c>
      <c r="J1498" s="1" t="s">
        <v>69</v>
      </c>
      <c r="T1498" s="1" t="s">
        <v>65780</v>
      </c>
      <c r="U1498" s="1" t="s">
        <v>65781</v>
      </c>
      <c r="V1498" s="1" t="s">
        <v>65782</v>
      </c>
      <c r="W1498" s="1" t="s">
        <v>65783</v>
      </c>
      <c r="AA1498" s="1" t="s">
        <v>63186</v>
      </c>
      <c r="AB1498" s="1" t="s">
        <v>61736</v>
      </c>
      <c r="AC1498" s="1" t="s">
        <v>61737</v>
      </c>
      <c r="AD1498" s="1">
        <v>35</v>
      </c>
      <c r="AE1498" s="1" t="s">
        <v>63186</v>
      </c>
      <c r="AF1498" s="1" t="s">
        <v>59826</v>
      </c>
      <c r="AK1498"/>
    </row>
    <row r="1499" spans="1:37" ht="14.5" x14ac:dyDescent="0.35">
      <c r="A1499" s="1" t="s">
        <v>55604</v>
      </c>
      <c r="B1499" s="1" t="s">
        <v>57573</v>
      </c>
      <c r="C1499" s="1" t="s">
        <v>58130</v>
      </c>
      <c r="D1499" s="5" t="s">
        <v>57970</v>
      </c>
      <c r="E1499" s="5" t="s">
        <v>57970</v>
      </c>
      <c r="F1499" s="1" t="s">
        <v>12680</v>
      </c>
      <c r="G1499" s="1" t="s">
        <v>240</v>
      </c>
      <c r="H1499" s="1" t="s">
        <v>181</v>
      </c>
      <c r="I1499" s="1" t="s">
        <v>227</v>
      </c>
      <c r="J1499" s="1" t="s">
        <v>69</v>
      </c>
      <c r="T1499" s="1" t="s">
        <v>65784</v>
      </c>
      <c r="U1499" s="1" t="s">
        <v>65785</v>
      </c>
      <c r="V1499" s="1" t="s">
        <v>65786</v>
      </c>
      <c r="W1499" s="1" t="s">
        <v>65785</v>
      </c>
      <c r="AA1499" s="1" t="s">
        <v>63186</v>
      </c>
      <c r="AB1499" s="1" t="s">
        <v>61736</v>
      </c>
      <c r="AC1499" s="1" t="s">
        <v>61737</v>
      </c>
      <c r="AD1499" s="1">
        <v>35</v>
      </c>
      <c r="AE1499" s="1" t="s">
        <v>63186</v>
      </c>
      <c r="AF1499" s="1" t="s">
        <v>59826</v>
      </c>
      <c r="AK1499"/>
    </row>
    <row r="1500" spans="1:37" ht="14.5" x14ac:dyDescent="0.35">
      <c r="A1500" s="1" t="s">
        <v>55603</v>
      </c>
      <c r="B1500" s="1" t="s">
        <v>57573</v>
      </c>
      <c r="C1500" s="1" t="s">
        <v>58130</v>
      </c>
      <c r="D1500" s="5" t="s">
        <v>57970</v>
      </c>
      <c r="E1500" s="5" t="s">
        <v>57970</v>
      </c>
      <c r="F1500" s="1" t="s">
        <v>12680</v>
      </c>
      <c r="G1500" s="1" t="s">
        <v>240</v>
      </c>
      <c r="H1500" s="1" t="s">
        <v>181</v>
      </c>
      <c r="I1500" s="1" t="s">
        <v>227</v>
      </c>
      <c r="J1500" s="1" t="s">
        <v>69</v>
      </c>
      <c r="T1500" s="1" t="s">
        <v>65787</v>
      </c>
      <c r="U1500" s="1" t="s">
        <v>65788</v>
      </c>
      <c r="V1500" s="1" t="s">
        <v>65789</v>
      </c>
      <c r="W1500" s="1" t="s">
        <v>65788</v>
      </c>
      <c r="AA1500" s="1" t="s">
        <v>63186</v>
      </c>
      <c r="AB1500" s="1" t="s">
        <v>61736</v>
      </c>
      <c r="AC1500" s="1" t="s">
        <v>61737</v>
      </c>
      <c r="AD1500" s="1">
        <v>35</v>
      </c>
      <c r="AE1500" s="1" t="s">
        <v>63186</v>
      </c>
      <c r="AF1500" s="1" t="s">
        <v>59826</v>
      </c>
      <c r="AK1500"/>
    </row>
    <row r="1501" spans="1:37" ht="14.5" x14ac:dyDescent="0.35">
      <c r="A1501" s="1" t="s">
        <v>55602</v>
      </c>
      <c r="B1501" s="1" t="s">
        <v>57573</v>
      </c>
      <c r="C1501" s="1" t="s">
        <v>58130</v>
      </c>
      <c r="D1501" s="5" t="s">
        <v>57970</v>
      </c>
      <c r="E1501" s="5" t="s">
        <v>57970</v>
      </c>
      <c r="F1501" s="1" t="s">
        <v>12680</v>
      </c>
      <c r="G1501" s="1" t="s">
        <v>240</v>
      </c>
      <c r="H1501" s="1" t="s">
        <v>181</v>
      </c>
      <c r="I1501" s="1" t="s">
        <v>227</v>
      </c>
      <c r="J1501" s="1" t="s">
        <v>69</v>
      </c>
      <c r="T1501" s="1" t="s">
        <v>65790</v>
      </c>
      <c r="U1501" s="1" t="s">
        <v>65791</v>
      </c>
      <c r="V1501" s="1" t="s">
        <v>65792</v>
      </c>
      <c r="W1501" s="1" t="s">
        <v>65791</v>
      </c>
      <c r="AA1501" s="1" t="s">
        <v>63186</v>
      </c>
      <c r="AB1501" s="1" t="s">
        <v>61736</v>
      </c>
      <c r="AC1501" s="1" t="s">
        <v>61737</v>
      </c>
      <c r="AD1501" s="1">
        <v>35</v>
      </c>
      <c r="AE1501" s="1" t="s">
        <v>63186</v>
      </c>
      <c r="AF1501" s="1" t="s">
        <v>59826</v>
      </c>
      <c r="AK1501"/>
    </row>
    <row r="1502" spans="1:37" ht="14.5" x14ac:dyDescent="0.35">
      <c r="A1502" s="1" t="s">
        <v>55601</v>
      </c>
      <c r="B1502" s="1" t="s">
        <v>57573</v>
      </c>
      <c r="C1502" s="1" t="s">
        <v>58130</v>
      </c>
      <c r="D1502" s="5" t="s">
        <v>57970</v>
      </c>
      <c r="E1502" s="5" t="s">
        <v>57970</v>
      </c>
      <c r="F1502" s="1" t="s">
        <v>12680</v>
      </c>
      <c r="G1502" s="1" t="s">
        <v>240</v>
      </c>
      <c r="H1502" s="1" t="s">
        <v>181</v>
      </c>
      <c r="I1502" s="1" t="s">
        <v>227</v>
      </c>
      <c r="J1502" s="1" t="s">
        <v>69</v>
      </c>
      <c r="T1502" s="1" t="s">
        <v>65793</v>
      </c>
      <c r="U1502" s="1" t="s">
        <v>65794</v>
      </c>
      <c r="V1502" s="1" t="s">
        <v>65795</v>
      </c>
      <c r="W1502" s="1" t="s">
        <v>65796</v>
      </c>
      <c r="AA1502" s="1" t="s">
        <v>64341</v>
      </c>
      <c r="AB1502" s="1">
        <v>602</v>
      </c>
      <c r="AC1502" s="1" t="s">
        <v>64574</v>
      </c>
      <c r="AD1502" s="1">
        <v>46</v>
      </c>
      <c r="AE1502" s="1" t="s">
        <v>64341</v>
      </c>
      <c r="AF1502" s="1" t="s">
        <v>59826</v>
      </c>
      <c r="AK1502"/>
    </row>
    <row r="1503" spans="1:37" ht="14.5" x14ac:dyDescent="0.35">
      <c r="A1503" s="1" t="s">
        <v>55600</v>
      </c>
      <c r="B1503" s="1" t="s">
        <v>57573</v>
      </c>
      <c r="C1503" s="1" t="s">
        <v>58130</v>
      </c>
      <c r="D1503" s="5" t="s">
        <v>57970</v>
      </c>
      <c r="E1503" s="5" t="s">
        <v>57970</v>
      </c>
      <c r="F1503" s="1" t="s">
        <v>12680</v>
      </c>
      <c r="G1503" s="1" t="s">
        <v>240</v>
      </c>
      <c r="H1503" s="1" t="s">
        <v>181</v>
      </c>
      <c r="I1503" s="1" t="s">
        <v>227</v>
      </c>
      <c r="J1503" s="1" t="s">
        <v>69</v>
      </c>
      <c r="T1503" s="1" t="s">
        <v>65797</v>
      </c>
      <c r="U1503" s="1" t="s">
        <v>65798</v>
      </c>
      <c r="V1503" s="1" t="s">
        <v>65795</v>
      </c>
      <c r="W1503" s="1" t="s">
        <v>65796</v>
      </c>
      <c r="AA1503" s="1" t="s">
        <v>64341</v>
      </c>
      <c r="AB1503" s="1">
        <v>602</v>
      </c>
      <c r="AC1503" s="1" t="s">
        <v>64574</v>
      </c>
      <c r="AD1503" s="1">
        <v>46</v>
      </c>
      <c r="AE1503" s="1" t="s">
        <v>64341</v>
      </c>
      <c r="AF1503" s="1" t="s">
        <v>59826</v>
      </c>
      <c r="AK1503"/>
    </row>
    <row r="1504" spans="1:37" ht="14.5" x14ac:dyDescent="0.35">
      <c r="A1504" s="1" t="s">
        <v>55599</v>
      </c>
      <c r="B1504" s="1" t="s">
        <v>57573</v>
      </c>
      <c r="C1504" s="1" t="s">
        <v>58130</v>
      </c>
      <c r="D1504" s="5" t="s">
        <v>57970</v>
      </c>
      <c r="E1504" s="5" t="s">
        <v>57970</v>
      </c>
      <c r="F1504" s="1" t="s">
        <v>12680</v>
      </c>
      <c r="G1504" s="1" t="s">
        <v>240</v>
      </c>
      <c r="H1504" s="1" t="s">
        <v>181</v>
      </c>
      <c r="I1504" s="1" t="s">
        <v>227</v>
      </c>
      <c r="J1504" s="1" t="s">
        <v>69</v>
      </c>
      <c r="T1504" s="1" t="s">
        <v>65799</v>
      </c>
      <c r="U1504" s="1" t="s">
        <v>65800</v>
      </c>
      <c r="V1504" s="1" t="s">
        <v>65801</v>
      </c>
      <c r="W1504" s="1" t="s">
        <v>65802</v>
      </c>
      <c r="AA1504" s="1" t="s">
        <v>64341</v>
      </c>
      <c r="AB1504" s="1" t="s">
        <v>61736</v>
      </c>
      <c r="AC1504" s="1" t="s">
        <v>61737</v>
      </c>
      <c r="AD1504" s="1">
        <v>46</v>
      </c>
      <c r="AE1504" s="1" t="s">
        <v>64341</v>
      </c>
      <c r="AF1504" s="1" t="s">
        <v>59826</v>
      </c>
      <c r="AK1504"/>
    </row>
    <row r="1505" spans="1:37" ht="14.5" x14ac:dyDescent="0.35">
      <c r="A1505" s="1" t="s">
        <v>55598</v>
      </c>
      <c r="B1505" s="1" t="s">
        <v>57573</v>
      </c>
      <c r="C1505" s="1" t="s">
        <v>58130</v>
      </c>
      <c r="D1505" s="5" t="s">
        <v>57970</v>
      </c>
      <c r="E1505" s="5" t="s">
        <v>57970</v>
      </c>
      <c r="F1505" s="1" t="s">
        <v>12680</v>
      </c>
      <c r="G1505" s="1" t="s">
        <v>240</v>
      </c>
      <c r="H1505" s="1" t="s">
        <v>181</v>
      </c>
      <c r="I1505" s="1" t="s">
        <v>227</v>
      </c>
      <c r="J1505" s="1" t="s">
        <v>69</v>
      </c>
      <c r="T1505" s="1" t="s">
        <v>65803</v>
      </c>
      <c r="U1505" s="1" t="s">
        <v>65804</v>
      </c>
      <c r="V1505" s="1" t="s">
        <v>65805</v>
      </c>
      <c r="W1505" s="1" t="s">
        <v>65806</v>
      </c>
      <c r="AA1505" s="1" t="s">
        <v>64341</v>
      </c>
      <c r="AB1505" s="1" t="s">
        <v>61736</v>
      </c>
      <c r="AC1505" s="1" t="s">
        <v>61737</v>
      </c>
      <c r="AD1505" s="1">
        <v>46</v>
      </c>
      <c r="AE1505" s="1" t="s">
        <v>64341</v>
      </c>
      <c r="AF1505" s="1" t="s">
        <v>59826</v>
      </c>
      <c r="AK1505"/>
    </row>
    <row r="1506" spans="1:37" ht="14.5" x14ac:dyDescent="0.35">
      <c r="A1506" s="1" t="s">
        <v>55597</v>
      </c>
      <c r="B1506" s="1" t="s">
        <v>57573</v>
      </c>
      <c r="C1506" s="1" t="s">
        <v>58130</v>
      </c>
      <c r="D1506" s="5" t="s">
        <v>57970</v>
      </c>
      <c r="E1506" s="5" t="s">
        <v>57970</v>
      </c>
      <c r="F1506" s="1" t="s">
        <v>12680</v>
      </c>
      <c r="G1506" s="1" t="s">
        <v>240</v>
      </c>
      <c r="H1506" s="1" t="s">
        <v>181</v>
      </c>
      <c r="I1506" s="1" t="s">
        <v>227</v>
      </c>
      <c r="J1506" s="1" t="s">
        <v>69</v>
      </c>
      <c r="T1506" s="1" t="s">
        <v>65807</v>
      </c>
      <c r="U1506" s="1" t="s">
        <v>65808</v>
      </c>
      <c r="V1506" s="1" t="s">
        <v>65809</v>
      </c>
      <c r="W1506" s="1" t="s">
        <v>64574</v>
      </c>
      <c r="AA1506" s="1" t="s">
        <v>64341</v>
      </c>
      <c r="AB1506" s="1">
        <v>602</v>
      </c>
      <c r="AC1506" s="1" t="s">
        <v>64574</v>
      </c>
      <c r="AD1506" s="1">
        <v>46</v>
      </c>
      <c r="AE1506" s="1" t="s">
        <v>64341</v>
      </c>
      <c r="AF1506" s="1" t="s">
        <v>59826</v>
      </c>
      <c r="AK1506"/>
    </row>
    <row r="1507" spans="1:37" ht="14.5" x14ac:dyDescent="0.35">
      <c r="A1507" s="1" t="s">
        <v>55596</v>
      </c>
      <c r="B1507" s="1" t="s">
        <v>57573</v>
      </c>
      <c r="C1507" s="1" t="s">
        <v>58130</v>
      </c>
      <c r="D1507" s="5" t="s">
        <v>57970</v>
      </c>
      <c r="E1507" s="5" t="s">
        <v>57970</v>
      </c>
      <c r="F1507" s="1" t="s">
        <v>12680</v>
      </c>
      <c r="G1507" s="1" t="s">
        <v>240</v>
      </c>
      <c r="H1507" s="1" t="s">
        <v>181</v>
      </c>
      <c r="I1507" s="1" t="s">
        <v>227</v>
      </c>
      <c r="J1507" s="1" t="s">
        <v>69</v>
      </c>
      <c r="T1507" s="1" t="s">
        <v>65810</v>
      </c>
      <c r="U1507" s="1" t="s">
        <v>65811</v>
      </c>
      <c r="V1507" s="1" t="s">
        <v>65812</v>
      </c>
      <c r="W1507" s="1" t="s">
        <v>65811</v>
      </c>
      <c r="AA1507" s="1" t="s">
        <v>64341</v>
      </c>
      <c r="AB1507" s="1">
        <v>602</v>
      </c>
      <c r="AC1507" s="1" t="s">
        <v>64574</v>
      </c>
      <c r="AD1507" s="1">
        <v>46</v>
      </c>
      <c r="AE1507" s="1" t="s">
        <v>64341</v>
      </c>
      <c r="AF1507" s="1" t="s">
        <v>59826</v>
      </c>
      <c r="AK1507"/>
    </row>
    <row r="1508" spans="1:37" ht="14.5" x14ac:dyDescent="0.35">
      <c r="A1508" s="1" t="s">
        <v>55595</v>
      </c>
      <c r="B1508" s="1" t="s">
        <v>57573</v>
      </c>
      <c r="C1508" s="1" t="s">
        <v>58130</v>
      </c>
      <c r="D1508" s="5" t="s">
        <v>57970</v>
      </c>
      <c r="E1508" s="5" t="s">
        <v>57970</v>
      </c>
      <c r="F1508" s="1" t="s">
        <v>12680</v>
      </c>
      <c r="G1508" s="1" t="s">
        <v>240</v>
      </c>
      <c r="H1508" s="1" t="s">
        <v>181</v>
      </c>
      <c r="I1508" s="1" t="s">
        <v>227</v>
      </c>
      <c r="J1508" s="1" t="s">
        <v>69</v>
      </c>
      <c r="T1508" s="1" t="s">
        <v>65813</v>
      </c>
      <c r="U1508" s="1" t="s">
        <v>65814</v>
      </c>
      <c r="V1508" s="1" t="s">
        <v>65815</v>
      </c>
      <c r="W1508" s="1" t="s">
        <v>65814</v>
      </c>
      <c r="AA1508" s="1" t="s">
        <v>64341</v>
      </c>
      <c r="AB1508" s="1" t="s">
        <v>61736</v>
      </c>
      <c r="AC1508" s="1" t="s">
        <v>61737</v>
      </c>
      <c r="AD1508" s="1">
        <v>46</v>
      </c>
      <c r="AE1508" s="1" t="s">
        <v>64341</v>
      </c>
      <c r="AF1508" s="1" t="s">
        <v>59826</v>
      </c>
      <c r="AK1508"/>
    </row>
    <row r="1509" spans="1:37" ht="14.5" x14ac:dyDescent="0.35">
      <c r="A1509" s="1" t="s">
        <v>55594</v>
      </c>
      <c r="B1509" s="1" t="s">
        <v>57573</v>
      </c>
      <c r="C1509" s="1" t="s">
        <v>58130</v>
      </c>
      <c r="D1509" s="5" t="s">
        <v>57970</v>
      </c>
      <c r="E1509" s="5" t="s">
        <v>57970</v>
      </c>
      <c r="F1509" s="1" t="s">
        <v>12680</v>
      </c>
      <c r="G1509" s="1" t="s">
        <v>240</v>
      </c>
      <c r="H1509" s="1" t="s">
        <v>181</v>
      </c>
      <c r="I1509" s="1" t="s">
        <v>227</v>
      </c>
      <c r="J1509" s="1" t="s">
        <v>69</v>
      </c>
      <c r="T1509" s="1" t="s">
        <v>65816</v>
      </c>
      <c r="U1509" s="1" t="s">
        <v>65817</v>
      </c>
      <c r="V1509" s="1" t="s">
        <v>65818</v>
      </c>
      <c r="W1509" s="1" t="s">
        <v>65819</v>
      </c>
      <c r="AA1509" s="1" t="s">
        <v>64356</v>
      </c>
      <c r="AB1509" s="1" t="s">
        <v>61736</v>
      </c>
      <c r="AC1509" s="1" t="s">
        <v>61737</v>
      </c>
      <c r="AD1509" s="1">
        <v>47</v>
      </c>
      <c r="AE1509" s="1" t="s">
        <v>64356</v>
      </c>
      <c r="AF1509" s="1" t="s">
        <v>59826</v>
      </c>
      <c r="AK1509"/>
    </row>
    <row r="1510" spans="1:37" ht="14.5" x14ac:dyDescent="0.35">
      <c r="A1510" s="1" t="s">
        <v>55497</v>
      </c>
      <c r="B1510" s="1" t="s">
        <v>58131</v>
      </c>
      <c r="C1510" s="1" t="s">
        <v>58132</v>
      </c>
      <c r="D1510" s="5" t="s">
        <v>57970</v>
      </c>
      <c r="E1510" s="5" t="s">
        <v>57970</v>
      </c>
      <c r="F1510" s="1" t="s">
        <v>5341</v>
      </c>
      <c r="G1510" s="1" t="s">
        <v>192</v>
      </c>
      <c r="H1510" s="1" t="s">
        <v>193</v>
      </c>
      <c r="I1510" s="1" t="s">
        <v>230</v>
      </c>
      <c r="J1510" s="1" t="s">
        <v>61</v>
      </c>
      <c r="T1510" s="1" t="s">
        <v>65820</v>
      </c>
      <c r="U1510" s="1" t="s">
        <v>65821</v>
      </c>
      <c r="V1510" s="1" t="s">
        <v>65822</v>
      </c>
      <c r="W1510" s="1" t="s">
        <v>65823</v>
      </c>
      <c r="AA1510" s="1" t="s">
        <v>64516</v>
      </c>
      <c r="AB1510" s="1">
        <v>933</v>
      </c>
      <c r="AC1510" s="1" t="s">
        <v>64938</v>
      </c>
      <c r="AD1510" s="1">
        <v>59</v>
      </c>
      <c r="AE1510" s="1" t="s">
        <v>64516</v>
      </c>
      <c r="AF1510" s="1" t="s">
        <v>59826</v>
      </c>
      <c r="AK1510"/>
    </row>
    <row r="1511" spans="1:37" ht="14.5" x14ac:dyDescent="0.35">
      <c r="A1511" s="1" t="s">
        <v>55495</v>
      </c>
      <c r="B1511" s="1" t="s">
        <v>58131</v>
      </c>
      <c r="C1511" s="1" t="s">
        <v>58132</v>
      </c>
      <c r="D1511" s="5" t="s">
        <v>57970</v>
      </c>
      <c r="E1511" s="5" t="s">
        <v>57970</v>
      </c>
      <c r="F1511" s="1" t="s">
        <v>55494</v>
      </c>
      <c r="G1511" s="1" t="s">
        <v>192</v>
      </c>
      <c r="H1511" s="1" t="s">
        <v>193</v>
      </c>
      <c r="I1511" s="1" t="s">
        <v>230</v>
      </c>
      <c r="J1511" s="1" t="s">
        <v>61</v>
      </c>
      <c r="T1511" s="1" t="s">
        <v>65824</v>
      </c>
      <c r="U1511" s="1" t="s">
        <v>65825</v>
      </c>
      <c r="V1511" s="1" t="s">
        <v>65822</v>
      </c>
      <c r="W1511" s="1" t="s">
        <v>65823</v>
      </c>
      <c r="AA1511" s="1" t="s">
        <v>64516</v>
      </c>
      <c r="AB1511" s="1">
        <v>933</v>
      </c>
      <c r="AC1511" s="1" t="s">
        <v>64938</v>
      </c>
      <c r="AD1511" s="1">
        <v>59</v>
      </c>
      <c r="AE1511" s="1" t="s">
        <v>64516</v>
      </c>
      <c r="AF1511" s="1" t="s">
        <v>59826</v>
      </c>
      <c r="AK1511"/>
    </row>
    <row r="1512" spans="1:37" ht="14.5" x14ac:dyDescent="0.35">
      <c r="A1512" s="1" t="s">
        <v>55477</v>
      </c>
      <c r="B1512" s="1" t="s">
        <v>58131</v>
      </c>
      <c r="C1512" s="1" t="s">
        <v>58132</v>
      </c>
      <c r="D1512" s="5" t="s">
        <v>57970</v>
      </c>
      <c r="E1512" s="5" t="s">
        <v>57970</v>
      </c>
      <c r="F1512" s="1" t="s">
        <v>881</v>
      </c>
      <c r="G1512" s="1" t="s">
        <v>192</v>
      </c>
      <c r="H1512" s="1" t="s">
        <v>193</v>
      </c>
      <c r="I1512" s="1" t="s">
        <v>230</v>
      </c>
      <c r="J1512" s="1" t="s">
        <v>61</v>
      </c>
      <c r="T1512" s="1" t="s">
        <v>65826</v>
      </c>
      <c r="U1512" s="1" t="s">
        <v>65827</v>
      </c>
      <c r="V1512" s="1" t="s">
        <v>65822</v>
      </c>
      <c r="W1512" s="1" t="s">
        <v>65823</v>
      </c>
      <c r="AA1512" s="1" t="s">
        <v>64516</v>
      </c>
      <c r="AB1512" s="1">
        <v>933</v>
      </c>
      <c r="AC1512" s="1" t="s">
        <v>64938</v>
      </c>
      <c r="AD1512" s="1">
        <v>59</v>
      </c>
      <c r="AE1512" s="1" t="s">
        <v>64516</v>
      </c>
      <c r="AF1512" s="1" t="s">
        <v>59826</v>
      </c>
      <c r="AK1512"/>
    </row>
    <row r="1513" spans="1:37" ht="14.5" x14ac:dyDescent="0.35">
      <c r="A1513" s="1" t="s">
        <v>55523</v>
      </c>
      <c r="B1513" s="1" t="s">
        <v>58131</v>
      </c>
      <c r="C1513" s="1" t="s">
        <v>58132</v>
      </c>
      <c r="D1513" s="5" t="s">
        <v>57970</v>
      </c>
      <c r="E1513" s="5" t="s">
        <v>57970</v>
      </c>
      <c r="F1513" s="1" t="s">
        <v>12680</v>
      </c>
      <c r="G1513" s="1" t="s">
        <v>192</v>
      </c>
      <c r="H1513" s="1" t="s">
        <v>193</v>
      </c>
      <c r="I1513" s="1" t="s">
        <v>230</v>
      </c>
      <c r="J1513" s="1" t="s">
        <v>61</v>
      </c>
      <c r="T1513" s="1" t="s">
        <v>65828</v>
      </c>
      <c r="U1513" s="1" t="s">
        <v>65829</v>
      </c>
      <c r="V1513" s="1" t="s">
        <v>65822</v>
      </c>
      <c r="W1513" s="1" t="s">
        <v>65823</v>
      </c>
      <c r="AA1513" s="1" t="s">
        <v>64516</v>
      </c>
      <c r="AB1513" s="1">
        <v>933</v>
      </c>
      <c r="AC1513" s="1" t="s">
        <v>64938</v>
      </c>
      <c r="AD1513" s="1">
        <v>59</v>
      </c>
      <c r="AE1513" s="1" t="s">
        <v>64516</v>
      </c>
      <c r="AF1513" s="1" t="s">
        <v>59826</v>
      </c>
      <c r="AK1513"/>
    </row>
    <row r="1514" spans="1:37" ht="14.5" x14ac:dyDescent="0.35">
      <c r="A1514" s="1" t="s">
        <v>55522</v>
      </c>
      <c r="B1514" s="1" t="s">
        <v>58131</v>
      </c>
      <c r="C1514" s="1" t="s">
        <v>58132</v>
      </c>
      <c r="D1514" s="5" t="s">
        <v>57970</v>
      </c>
      <c r="E1514" s="5" t="s">
        <v>57970</v>
      </c>
      <c r="F1514" s="1" t="s">
        <v>12680</v>
      </c>
      <c r="G1514" s="1" t="s">
        <v>192</v>
      </c>
      <c r="H1514" s="1" t="s">
        <v>193</v>
      </c>
      <c r="I1514" s="1" t="s">
        <v>230</v>
      </c>
      <c r="J1514" s="1" t="s">
        <v>61</v>
      </c>
      <c r="T1514" s="1" t="s">
        <v>65830</v>
      </c>
      <c r="U1514" s="1" t="s">
        <v>65831</v>
      </c>
      <c r="V1514" s="1" t="s">
        <v>65822</v>
      </c>
      <c r="W1514" s="1" t="s">
        <v>65823</v>
      </c>
      <c r="AA1514" s="1" t="s">
        <v>64516</v>
      </c>
      <c r="AB1514" s="1">
        <v>933</v>
      </c>
      <c r="AC1514" s="1" t="s">
        <v>64938</v>
      </c>
      <c r="AD1514" s="1">
        <v>59</v>
      </c>
      <c r="AE1514" s="1" t="s">
        <v>64516</v>
      </c>
      <c r="AF1514" s="1" t="s">
        <v>59826</v>
      </c>
      <c r="AK1514"/>
    </row>
    <row r="1515" spans="1:37" ht="14.5" x14ac:dyDescent="0.35">
      <c r="A1515" s="1" t="s">
        <v>55521</v>
      </c>
      <c r="B1515" s="1" t="s">
        <v>58131</v>
      </c>
      <c r="C1515" s="1" t="s">
        <v>58132</v>
      </c>
      <c r="D1515" s="5" t="s">
        <v>57970</v>
      </c>
      <c r="E1515" s="5" t="s">
        <v>57970</v>
      </c>
      <c r="F1515" s="1" t="s">
        <v>12680</v>
      </c>
      <c r="G1515" s="1" t="s">
        <v>192</v>
      </c>
      <c r="H1515" s="1" t="s">
        <v>193</v>
      </c>
      <c r="I1515" s="1" t="s">
        <v>230</v>
      </c>
      <c r="J1515" s="1" t="s">
        <v>61</v>
      </c>
      <c r="T1515" s="1" t="s">
        <v>65832</v>
      </c>
      <c r="U1515" s="1" t="s">
        <v>65833</v>
      </c>
      <c r="V1515" s="1" t="s">
        <v>65834</v>
      </c>
      <c r="W1515" s="1" t="s">
        <v>65835</v>
      </c>
      <c r="AA1515" s="1" t="s">
        <v>64516</v>
      </c>
      <c r="AB1515" s="1" t="s">
        <v>61736</v>
      </c>
      <c r="AC1515" s="1" t="s">
        <v>61737</v>
      </c>
      <c r="AD1515" s="1">
        <v>59</v>
      </c>
      <c r="AE1515" s="1" t="s">
        <v>64516</v>
      </c>
      <c r="AF1515" s="1" t="s">
        <v>59826</v>
      </c>
      <c r="AK1515"/>
    </row>
    <row r="1516" spans="1:37" ht="14.5" x14ac:dyDescent="0.35">
      <c r="A1516" s="1" t="s">
        <v>55520</v>
      </c>
      <c r="B1516" s="1" t="s">
        <v>58131</v>
      </c>
      <c r="C1516" s="1" t="s">
        <v>58132</v>
      </c>
      <c r="D1516" s="5" t="s">
        <v>57970</v>
      </c>
      <c r="E1516" s="5" t="s">
        <v>57970</v>
      </c>
      <c r="F1516" s="1" t="s">
        <v>12680</v>
      </c>
      <c r="G1516" s="1" t="s">
        <v>192</v>
      </c>
      <c r="H1516" s="1" t="s">
        <v>193</v>
      </c>
      <c r="I1516" s="1" t="s">
        <v>230</v>
      </c>
      <c r="J1516" s="1" t="s">
        <v>61</v>
      </c>
      <c r="T1516" s="1" t="s">
        <v>65836</v>
      </c>
      <c r="U1516" s="1" t="s">
        <v>65837</v>
      </c>
      <c r="V1516" s="1" t="s">
        <v>65838</v>
      </c>
      <c r="W1516" s="1" t="s">
        <v>65839</v>
      </c>
      <c r="AA1516" s="1" t="s">
        <v>64516</v>
      </c>
      <c r="AB1516" s="1" t="s">
        <v>61736</v>
      </c>
      <c r="AC1516" s="1" t="s">
        <v>61737</v>
      </c>
      <c r="AD1516" s="1">
        <v>59</v>
      </c>
      <c r="AE1516" s="1" t="s">
        <v>64516</v>
      </c>
      <c r="AF1516" s="1" t="s">
        <v>59826</v>
      </c>
      <c r="AK1516"/>
    </row>
    <row r="1517" spans="1:37" ht="14.5" x14ac:dyDescent="0.35">
      <c r="A1517" s="1" t="s">
        <v>55519</v>
      </c>
      <c r="B1517" s="1" t="s">
        <v>58131</v>
      </c>
      <c r="C1517" s="1" t="s">
        <v>58132</v>
      </c>
      <c r="D1517" s="5" t="s">
        <v>57970</v>
      </c>
      <c r="E1517" s="5" t="s">
        <v>57970</v>
      </c>
      <c r="F1517" s="1" t="s">
        <v>12680</v>
      </c>
      <c r="G1517" s="1" t="s">
        <v>192</v>
      </c>
      <c r="H1517" s="1" t="s">
        <v>193</v>
      </c>
      <c r="I1517" s="1" t="s">
        <v>230</v>
      </c>
      <c r="J1517" s="1" t="s">
        <v>61</v>
      </c>
      <c r="T1517" s="1" t="s">
        <v>65840</v>
      </c>
      <c r="U1517" s="1" t="s">
        <v>65841</v>
      </c>
      <c r="V1517" s="1" t="s">
        <v>65842</v>
      </c>
      <c r="W1517" s="1" t="s">
        <v>65843</v>
      </c>
      <c r="AA1517" s="1" t="s">
        <v>64516</v>
      </c>
      <c r="AB1517" s="1" t="s">
        <v>61736</v>
      </c>
      <c r="AC1517" s="1" t="s">
        <v>61737</v>
      </c>
      <c r="AD1517" s="1">
        <v>59</v>
      </c>
      <c r="AE1517" s="1" t="s">
        <v>64516</v>
      </c>
      <c r="AF1517" s="1" t="s">
        <v>59826</v>
      </c>
      <c r="AK1517"/>
    </row>
    <row r="1518" spans="1:37" ht="14.5" x14ac:dyDescent="0.35">
      <c r="A1518" s="1" t="s">
        <v>55510</v>
      </c>
      <c r="B1518" s="1" t="s">
        <v>58131</v>
      </c>
      <c r="C1518" s="1" t="s">
        <v>58132</v>
      </c>
      <c r="D1518" s="5" t="s">
        <v>57970</v>
      </c>
      <c r="E1518" s="5" t="s">
        <v>57970</v>
      </c>
      <c r="F1518" s="1" t="s">
        <v>55509</v>
      </c>
      <c r="G1518" s="1" t="s">
        <v>192</v>
      </c>
      <c r="H1518" s="1" t="s">
        <v>193</v>
      </c>
      <c r="I1518" s="1" t="s">
        <v>230</v>
      </c>
      <c r="J1518" s="1" t="s">
        <v>61</v>
      </c>
      <c r="T1518" s="1" t="s">
        <v>65844</v>
      </c>
      <c r="U1518" s="1" t="s">
        <v>65845</v>
      </c>
      <c r="V1518" s="1" t="s">
        <v>65846</v>
      </c>
      <c r="W1518" s="1" t="s">
        <v>65847</v>
      </c>
      <c r="AA1518" s="1" t="s">
        <v>64516</v>
      </c>
      <c r="AB1518" s="1">
        <v>933</v>
      </c>
      <c r="AC1518" s="1" t="s">
        <v>64938</v>
      </c>
      <c r="AD1518" s="1">
        <v>59</v>
      </c>
      <c r="AE1518" s="1" t="s">
        <v>64516</v>
      </c>
      <c r="AF1518" s="1" t="s">
        <v>59826</v>
      </c>
      <c r="AK1518"/>
    </row>
    <row r="1519" spans="1:37" ht="14.5" x14ac:dyDescent="0.35">
      <c r="A1519" s="1" t="s">
        <v>55507</v>
      </c>
      <c r="B1519" s="1" t="s">
        <v>58131</v>
      </c>
      <c r="C1519" s="1" t="s">
        <v>58132</v>
      </c>
      <c r="D1519" s="5" t="s">
        <v>57970</v>
      </c>
      <c r="E1519" s="5" t="s">
        <v>57970</v>
      </c>
      <c r="F1519" s="1" t="s">
        <v>30557</v>
      </c>
      <c r="G1519" s="1" t="s">
        <v>192</v>
      </c>
      <c r="H1519" s="1" t="s">
        <v>193</v>
      </c>
      <c r="I1519" s="1" t="s">
        <v>230</v>
      </c>
      <c r="J1519" s="1" t="s">
        <v>61</v>
      </c>
      <c r="T1519" s="1" t="s">
        <v>65848</v>
      </c>
      <c r="U1519" s="1" t="s">
        <v>65849</v>
      </c>
      <c r="V1519" s="1" t="s">
        <v>65846</v>
      </c>
      <c r="W1519" s="1" t="s">
        <v>65847</v>
      </c>
      <c r="AA1519" s="1" t="s">
        <v>64516</v>
      </c>
      <c r="AB1519" s="1">
        <v>933</v>
      </c>
      <c r="AC1519" s="1" t="s">
        <v>64938</v>
      </c>
      <c r="AD1519" s="1">
        <v>59</v>
      </c>
      <c r="AE1519" s="1" t="s">
        <v>64516</v>
      </c>
      <c r="AF1519" s="1" t="s">
        <v>59826</v>
      </c>
      <c r="AK1519"/>
    </row>
    <row r="1520" spans="1:37" ht="14.5" x14ac:dyDescent="0.35">
      <c r="A1520" s="1" t="s">
        <v>55506</v>
      </c>
      <c r="B1520" s="1" t="s">
        <v>58131</v>
      </c>
      <c r="C1520" s="1" t="s">
        <v>58132</v>
      </c>
      <c r="D1520" s="5" t="s">
        <v>57970</v>
      </c>
      <c r="E1520" s="5" t="s">
        <v>57970</v>
      </c>
      <c r="F1520" s="1" t="s">
        <v>8873</v>
      </c>
      <c r="G1520" s="1" t="s">
        <v>192</v>
      </c>
      <c r="H1520" s="1" t="s">
        <v>193</v>
      </c>
      <c r="I1520" s="1" t="s">
        <v>230</v>
      </c>
      <c r="J1520" s="1" t="s">
        <v>61</v>
      </c>
      <c r="T1520" s="1" t="s">
        <v>65850</v>
      </c>
      <c r="U1520" s="1" t="s">
        <v>65851</v>
      </c>
      <c r="V1520" s="1" t="s">
        <v>65852</v>
      </c>
      <c r="W1520" s="1" t="s">
        <v>65853</v>
      </c>
      <c r="AA1520" s="1" t="s">
        <v>64516</v>
      </c>
      <c r="AB1520" s="1">
        <v>933</v>
      </c>
      <c r="AC1520" s="1" t="s">
        <v>64938</v>
      </c>
      <c r="AD1520" s="1">
        <v>59</v>
      </c>
      <c r="AE1520" s="1" t="s">
        <v>64516</v>
      </c>
      <c r="AF1520" s="1" t="s">
        <v>59826</v>
      </c>
      <c r="AK1520"/>
    </row>
    <row r="1521" spans="1:37" ht="14.5" x14ac:dyDescent="0.35">
      <c r="A1521" s="1" t="s">
        <v>55490</v>
      </c>
      <c r="B1521" s="1" t="s">
        <v>58131</v>
      </c>
      <c r="C1521" s="1" t="s">
        <v>58132</v>
      </c>
      <c r="D1521" s="5" t="s">
        <v>57970</v>
      </c>
      <c r="E1521" s="5" t="s">
        <v>57970</v>
      </c>
      <c r="F1521" s="1" t="s">
        <v>3528</v>
      </c>
      <c r="G1521" s="1" t="s">
        <v>192</v>
      </c>
      <c r="H1521" s="1" t="s">
        <v>193</v>
      </c>
      <c r="I1521" s="1" t="s">
        <v>230</v>
      </c>
      <c r="J1521" s="1" t="s">
        <v>61</v>
      </c>
      <c r="T1521" s="1" t="s">
        <v>65854</v>
      </c>
      <c r="U1521" s="1" t="s">
        <v>65855</v>
      </c>
      <c r="V1521" s="1" t="s">
        <v>65852</v>
      </c>
      <c r="W1521" s="1" t="s">
        <v>65853</v>
      </c>
      <c r="AA1521" s="1" t="s">
        <v>64516</v>
      </c>
      <c r="AB1521" s="1">
        <v>933</v>
      </c>
      <c r="AC1521" s="1" t="s">
        <v>64938</v>
      </c>
      <c r="AD1521" s="1">
        <v>59</v>
      </c>
      <c r="AE1521" s="1" t="s">
        <v>64516</v>
      </c>
      <c r="AF1521" s="1" t="s">
        <v>59826</v>
      </c>
      <c r="AK1521"/>
    </row>
    <row r="1522" spans="1:37" ht="14.5" x14ac:dyDescent="0.35">
      <c r="A1522" s="1" t="s">
        <v>55505</v>
      </c>
      <c r="B1522" s="1" t="s">
        <v>58131</v>
      </c>
      <c r="C1522" s="1" t="s">
        <v>58132</v>
      </c>
      <c r="D1522" s="5" t="s">
        <v>57970</v>
      </c>
      <c r="E1522" s="5" t="s">
        <v>57970</v>
      </c>
      <c r="F1522" s="1" t="s">
        <v>55504</v>
      </c>
      <c r="G1522" s="1" t="s">
        <v>192</v>
      </c>
      <c r="H1522" s="1" t="s">
        <v>193</v>
      </c>
      <c r="I1522" s="1" t="s">
        <v>230</v>
      </c>
      <c r="J1522" s="1" t="s">
        <v>61</v>
      </c>
      <c r="T1522" s="1" t="s">
        <v>65856</v>
      </c>
      <c r="U1522" s="1" t="s">
        <v>65857</v>
      </c>
      <c r="V1522" s="1" t="s">
        <v>65852</v>
      </c>
      <c r="W1522" s="1" t="s">
        <v>65853</v>
      </c>
      <c r="AA1522" s="1" t="s">
        <v>64516</v>
      </c>
      <c r="AB1522" s="1">
        <v>933</v>
      </c>
      <c r="AC1522" s="1" t="s">
        <v>64938</v>
      </c>
      <c r="AD1522" s="1">
        <v>59</v>
      </c>
      <c r="AE1522" s="1" t="s">
        <v>64516</v>
      </c>
      <c r="AF1522" s="1" t="s">
        <v>59826</v>
      </c>
      <c r="AK1522"/>
    </row>
    <row r="1523" spans="1:37" ht="14.5" x14ac:dyDescent="0.35">
      <c r="A1523" s="1" t="s">
        <v>55503</v>
      </c>
      <c r="B1523" s="1" t="s">
        <v>58131</v>
      </c>
      <c r="C1523" s="1" t="s">
        <v>58132</v>
      </c>
      <c r="D1523" s="5" t="s">
        <v>57970</v>
      </c>
      <c r="E1523" s="5" t="s">
        <v>57970</v>
      </c>
      <c r="F1523" s="1" t="s">
        <v>55502</v>
      </c>
      <c r="G1523" s="1" t="s">
        <v>192</v>
      </c>
      <c r="H1523" s="1" t="s">
        <v>193</v>
      </c>
      <c r="I1523" s="1" t="s">
        <v>230</v>
      </c>
      <c r="J1523" s="1" t="s">
        <v>61</v>
      </c>
      <c r="T1523" s="1" t="s">
        <v>65858</v>
      </c>
      <c r="U1523" s="1" t="s">
        <v>65859</v>
      </c>
      <c r="V1523" s="1" t="s">
        <v>65852</v>
      </c>
      <c r="W1523" s="1" t="s">
        <v>65853</v>
      </c>
      <c r="AA1523" s="1" t="s">
        <v>64516</v>
      </c>
      <c r="AB1523" s="1">
        <v>933</v>
      </c>
      <c r="AC1523" s="1" t="s">
        <v>64938</v>
      </c>
      <c r="AD1523" s="1">
        <v>59</v>
      </c>
      <c r="AE1523" s="1" t="s">
        <v>64516</v>
      </c>
      <c r="AF1523" s="1" t="s">
        <v>59826</v>
      </c>
      <c r="AK1523"/>
    </row>
    <row r="1524" spans="1:37" ht="14.5" x14ac:dyDescent="0.35">
      <c r="A1524" s="1" t="s">
        <v>55501</v>
      </c>
      <c r="B1524" s="1" t="s">
        <v>58131</v>
      </c>
      <c r="C1524" s="1" t="s">
        <v>58132</v>
      </c>
      <c r="D1524" s="5" t="s">
        <v>57970</v>
      </c>
      <c r="E1524" s="5" t="s">
        <v>57970</v>
      </c>
      <c r="F1524" s="1" t="s">
        <v>6441</v>
      </c>
      <c r="G1524" s="1" t="s">
        <v>192</v>
      </c>
      <c r="H1524" s="1" t="s">
        <v>193</v>
      </c>
      <c r="I1524" s="1" t="s">
        <v>230</v>
      </c>
      <c r="J1524" s="1" t="s">
        <v>61</v>
      </c>
      <c r="T1524" s="1" t="s">
        <v>65860</v>
      </c>
      <c r="U1524" s="1" t="s">
        <v>65861</v>
      </c>
      <c r="V1524" s="1" t="s">
        <v>65852</v>
      </c>
      <c r="W1524" s="1" t="s">
        <v>65853</v>
      </c>
      <c r="AA1524" s="1" t="s">
        <v>64516</v>
      </c>
      <c r="AB1524" s="1">
        <v>933</v>
      </c>
      <c r="AC1524" s="1" t="s">
        <v>64938</v>
      </c>
      <c r="AD1524" s="1">
        <v>59</v>
      </c>
      <c r="AE1524" s="1" t="s">
        <v>64516</v>
      </c>
      <c r="AF1524" s="1" t="s">
        <v>59826</v>
      </c>
      <c r="AK1524"/>
    </row>
    <row r="1525" spans="1:37" ht="14.5" x14ac:dyDescent="0.35">
      <c r="A1525" s="1" t="s">
        <v>55498</v>
      </c>
      <c r="B1525" s="1" t="s">
        <v>58131</v>
      </c>
      <c r="C1525" s="1" t="s">
        <v>58132</v>
      </c>
      <c r="D1525" s="5" t="s">
        <v>57970</v>
      </c>
      <c r="E1525" s="5" t="s">
        <v>57970</v>
      </c>
      <c r="F1525" s="1" t="s">
        <v>6022</v>
      </c>
      <c r="G1525" s="1" t="s">
        <v>192</v>
      </c>
      <c r="H1525" s="1" t="s">
        <v>193</v>
      </c>
      <c r="I1525" s="1" t="s">
        <v>230</v>
      </c>
      <c r="J1525" s="1" t="s">
        <v>61</v>
      </c>
      <c r="T1525" s="1" t="s">
        <v>65862</v>
      </c>
      <c r="U1525" s="1" t="s">
        <v>65863</v>
      </c>
      <c r="V1525" s="1" t="s">
        <v>65852</v>
      </c>
      <c r="W1525" s="1" t="s">
        <v>65853</v>
      </c>
      <c r="AA1525" s="1" t="s">
        <v>64516</v>
      </c>
      <c r="AB1525" s="1">
        <v>933</v>
      </c>
      <c r="AC1525" s="1" t="s">
        <v>64938</v>
      </c>
      <c r="AD1525" s="1">
        <v>59</v>
      </c>
      <c r="AE1525" s="1" t="s">
        <v>64516</v>
      </c>
      <c r="AF1525" s="1" t="s">
        <v>59826</v>
      </c>
      <c r="AK1525"/>
    </row>
    <row r="1526" spans="1:37" ht="14.5" x14ac:dyDescent="0.35">
      <c r="A1526" s="1" t="s">
        <v>55496</v>
      </c>
      <c r="B1526" s="1" t="s">
        <v>58131</v>
      </c>
      <c r="C1526" s="1" t="s">
        <v>58132</v>
      </c>
      <c r="D1526" s="5" t="s">
        <v>57970</v>
      </c>
      <c r="E1526" s="5" t="s">
        <v>57970</v>
      </c>
      <c r="F1526" s="1" t="s">
        <v>5153</v>
      </c>
      <c r="G1526" s="1" t="s">
        <v>192</v>
      </c>
      <c r="H1526" s="1" t="s">
        <v>193</v>
      </c>
      <c r="I1526" s="1" t="s">
        <v>230</v>
      </c>
      <c r="J1526" s="1" t="s">
        <v>61</v>
      </c>
      <c r="T1526" s="1" t="s">
        <v>65864</v>
      </c>
      <c r="U1526" s="1" t="s">
        <v>65865</v>
      </c>
      <c r="V1526" s="1" t="s">
        <v>65852</v>
      </c>
      <c r="W1526" s="1" t="s">
        <v>65853</v>
      </c>
      <c r="AA1526" s="1" t="s">
        <v>64516</v>
      </c>
      <c r="AB1526" s="1">
        <v>933</v>
      </c>
      <c r="AC1526" s="1" t="s">
        <v>64938</v>
      </c>
      <c r="AD1526" s="1">
        <v>59</v>
      </c>
      <c r="AE1526" s="1" t="s">
        <v>64516</v>
      </c>
      <c r="AF1526" s="1" t="s">
        <v>59826</v>
      </c>
      <c r="AK1526"/>
    </row>
    <row r="1527" spans="1:37" ht="14.5" x14ac:dyDescent="0.35">
      <c r="A1527" s="1" t="s">
        <v>55489</v>
      </c>
      <c r="B1527" s="1" t="s">
        <v>58131</v>
      </c>
      <c r="C1527" s="1" t="s">
        <v>58132</v>
      </c>
      <c r="D1527" s="5" t="s">
        <v>57970</v>
      </c>
      <c r="E1527" s="5" t="s">
        <v>57970</v>
      </c>
      <c r="F1527" s="1" t="s">
        <v>3472</v>
      </c>
      <c r="G1527" s="1" t="s">
        <v>192</v>
      </c>
      <c r="H1527" s="1" t="s">
        <v>193</v>
      </c>
      <c r="I1527" s="1" t="s">
        <v>230</v>
      </c>
      <c r="J1527" s="1" t="s">
        <v>61</v>
      </c>
      <c r="T1527" s="1" t="s">
        <v>65866</v>
      </c>
      <c r="U1527" s="1" t="s">
        <v>65867</v>
      </c>
      <c r="V1527" s="1" t="s">
        <v>65852</v>
      </c>
      <c r="W1527" s="1" t="s">
        <v>65853</v>
      </c>
      <c r="AA1527" s="1" t="s">
        <v>64516</v>
      </c>
      <c r="AB1527" s="1">
        <v>933</v>
      </c>
      <c r="AC1527" s="1" t="s">
        <v>64938</v>
      </c>
      <c r="AD1527" s="1">
        <v>59</v>
      </c>
      <c r="AE1527" s="1" t="s">
        <v>64516</v>
      </c>
      <c r="AF1527" s="1" t="s">
        <v>59826</v>
      </c>
      <c r="AK1527"/>
    </row>
    <row r="1528" spans="1:37" ht="14.5" x14ac:dyDescent="0.35">
      <c r="A1528" s="1" t="s">
        <v>55487</v>
      </c>
      <c r="B1528" s="1" t="s">
        <v>58131</v>
      </c>
      <c r="C1528" s="1" t="s">
        <v>58132</v>
      </c>
      <c r="D1528" s="5" t="s">
        <v>57970</v>
      </c>
      <c r="E1528" s="5" t="s">
        <v>57970</v>
      </c>
      <c r="F1528" s="1" t="s">
        <v>55486</v>
      </c>
      <c r="G1528" s="1" t="s">
        <v>192</v>
      </c>
      <c r="H1528" s="1" t="s">
        <v>193</v>
      </c>
      <c r="I1528" s="1" t="s">
        <v>230</v>
      </c>
      <c r="J1528" s="1" t="s">
        <v>61</v>
      </c>
      <c r="T1528" s="1" t="s">
        <v>65868</v>
      </c>
      <c r="U1528" s="1" t="s">
        <v>65869</v>
      </c>
      <c r="V1528" s="1" t="s">
        <v>65656</v>
      </c>
      <c r="W1528" s="1" t="s">
        <v>64938</v>
      </c>
      <c r="AA1528" s="1" t="s">
        <v>64516</v>
      </c>
      <c r="AB1528" s="1">
        <v>933</v>
      </c>
      <c r="AC1528" s="1" t="s">
        <v>64938</v>
      </c>
      <c r="AD1528" s="1">
        <v>59</v>
      </c>
      <c r="AE1528" s="1" t="s">
        <v>64516</v>
      </c>
      <c r="AF1528" s="1" t="s">
        <v>59826</v>
      </c>
      <c r="AK1528"/>
    </row>
    <row r="1529" spans="1:37" ht="14.5" x14ac:dyDescent="0.35">
      <c r="A1529" s="1" t="s">
        <v>55485</v>
      </c>
      <c r="B1529" s="1" t="s">
        <v>58131</v>
      </c>
      <c r="C1529" s="1" t="s">
        <v>58132</v>
      </c>
      <c r="D1529" s="5" t="s">
        <v>57970</v>
      </c>
      <c r="E1529" s="5" t="s">
        <v>57970</v>
      </c>
      <c r="F1529" s="1" t="s">
        <v>55484</v>
      </c>
      <c r="G1529" s="1" t="s">
        <v>192</v>
      </c>
      <c r="H1529" s="1" t="s">
        <v>193</v>
      </c>
      <c r="I1529" s="1" t="s">
        <v>230</v>
      </c>
      <c r="J1529" s="1" t="s">
        <v>61</v>
      </c>
      <c r="T1529" s="1" t="s">
        <v>65870</v>
      </c>
      <c r="U1529" s="1" t="s">
        <v>65871</v>
      </c>
      <c r="V1529" s="1" t="s">
        <v>65656</v>
      </c>
      <c r="W1529" s="1" t="s">
        <v>64938</v>
      </c>
      <c r="AA1529" s="1" t="s">
        <v>64516</v>
      </c>
      <c r="AB1529" s="1">
        <v>933</v>
      </c>
      <c r="AC1529" s="1" t="s">
        <v>64938</v>
      </c>
      <c r="AD1529" s="1">
        <v>59</v>
      </c>
      <c r="AE1529" s="1" t="s">
        <v>64516</v>
      </c>
      <c r="AF1529" s="1" t="s">
        <v>59826</v>
      </c>
      <c r="AK1529"/>
    </row>
    <row r="1530" spans="1:37" ht="14.5" x14ac:dyDescent="0.35">
      <c r="A1530" s="1" t="s">
        <v>55480</v>
      </c>
      <c r="B1530" s="1" t="s">
        <v>58131</v>
      </c>
      <c r="C1530" s="1" t="s">
        <v>58132</v>
      </c>
      <c r="D1530" s="5" t="s">
        <v>57970</v>
      </c>
      <c r="E1530" s="5" t="s">
        <v>57970</v>
      </c>
      <c r="F1530" s="1" t="s">
        <v>13297</v>
      </c>
      <c r="G1530" s="1" t="s">
        <v>192</v>
      </c>
      <c r="H1530" s="1" t="s">
        <v>193</v>
      </c>
      <c r="I1530" s="1" t="s">
        <v>230</v>
      </c>
      <c r="J1530" s="1" t="s">
        <v>61</v>
      </c>
      <c r="T1530" s="1" t="s">
        <v>65872</v>
      </c>
      <c r="U1530" s="1" t="s">
        <v>65873</v>
      </c>
      <c r="V1530" s="1" t="s">
        <v>65656</v>
      </c>
      <c r="W1530" s="1" t="s">
        <v>64938</v>
      </c>
      <c r="AA1530" s="1" t="s">
        <v>64516</v>
      </c>
      <c r="AB1530" s="1">
        <v>933</v>
      </c>
      <c r="AC1530" s="1" t="s">
        <v>64938</v>
      </c>
      <c r="AD1530" s="1">
        <v>59</v>
      </c>
      <c r="AE1530" s="1" t="s">
        <v>64516</v>
      </c>
      <c r="AF1530" s="1" t="s">
        <v>59826</v>
      </c>
      <c r="AK1530"/>
    </row>
    <row r="1531" spans="1:37" ht="14.5" x14ac:dyDescent="0.35">
      <c r="A1531" s="1" t="s">
        <v>55475</v>
      </c>
      <c r="B1531" s="1" t="s">
        <v>58131</v>
      </c>
      <c r="C1531" s="1" t="s">
        <v>58132</v>
      </c>
      <c r="D1531" s="5" t="s">
        <v>57970</v>
      </c>
      <c r="E1531" s="5" t="s">
        <v>57970</v>
      </c>
      <c r="F1531" s="1" t="s">
        <v>485</v>
      </c>
      <c r="G1531" s="1" t="s">
        <v>192</v>
      </c>
      <c r="H1531" s="1" t="s">
        <v>193</v>
      </c>
      <c r="I1531" s="1" t="s">
        <v>230</v>
      </c>
      <c r="J1531" s="1" t="s">
        <v>61</v>
      </c>
      <c r="T1531" s="1" t="s">
        <v>65874</v>
      </c>
      <c r="U1531" s="1" t="s">
        <v>65875</v>
      </c>
      <c r="V1531" s="1" t="s">
        <v>65656</v>
      </c>
      <c r="W1531" s="1" t="s">
        <v>64938</v>
      </c>
      <c r="AA1531" s="1" t="s">
        <v>64516</v>
      </c>
      <c r="AB1531" s="1">
        <v>933</v>
      </c>
      <c r="AC1531" s="1" t="s">
        <v>64938</v>
      </c>
      <c r="AD1531" s="1">
        <v>59</v>
      </c>
      <c r="AE1531" s="1" t="s">
        <v>64516</v>
      </c>
      <c r="AF1531" s="1" t="s">
        <v>59826</v>
      </c>
      <c r="AK1531"/>
    </row>
    <row r="1532" spans="1:37" ht="14.5" x14ac:dyDescent="0.35">
      <c r="A1532" s="1" t="s">
        <v>55474</v>
      </c>
      <c r="B1532" s="1" t="s">
        <v>58131</v>
      </c>
      <c r="C1532" s="1" t="s">
        <v>58132</v>
      </c>
      <c r="D1532" s="5" t="s">
        <v>57970</v>
      </c>
      <c r="E1532" s="5" t="s">
        <v>57970</v>
      </c>
      <c r="F1532" s="1" t="s">
        <v>438</v>
      </c>
      <c r="G1532" s="1" t="s">
        <v>192</v>
      </c>
      <c r="H1532" s="1" t="s">
        <v>193</v>
      </c>
      <c r="I1532" s="1" t="s">
        <v>230</v>
      </c>
      <c r="J1532" s="1" t="s">
        <v>61</v>
      </c>
      <c r="T1532" s="1" t="s">
        <v>65876</v>
      </c>
      <c r="U1532" s="1" t="s">
        <v>65877</v>
      </c>
      <c r="V1532" s="1" t="s">
        <v>65656</v>
      </c>
      <c r="W1532" s="1" t="s">
        <v>64938</v>
      </c>
      <c r="AA1532" s="1" t="s">
        <v>64516</v>
      </c>
      <c r="AB1532" s="1">
        <v>933</v>
      </c>
      <c r="AC1532" s="1" t="s">
        <v>64938</v>
      </c>
      <c r="AD1532" s="1">
        <v>59</v>
      </c>
      <c r="AE1532" s="1" t="s">
        <v>64516</v>
      </c>
      <c r="AF1532" s="1" t="s">
        <v>59826</v>
      </c>
      <c r="AK1532"/>
    </row>
    <row r="1533" spans="1:37" ht="14.5" x14ac:dyDescent="0.35">
      <c r="A1533" s="1" t="s">
        <v>55479</v>
      </c>
      <c r="B1533" s="1" t="s">
        <v>58131</v>
      </c>
      <c r="C1533" s="1" t="s">
        <v>58132</v>
      </c>
      <c r="D1533" s="5" t="s">
        <v>57970</v>
      </c>
      <c r="E1533" s="5" t="s">
        <v>57970</v>
      </c>
      <c r="F1533" s="1" t="s">
        <v>922</v>
      </c>
      <c r="G1533" s="1" t="s">
        <v>192</v>
      </c>
      <c r="H1533" s="1" t="s">
        <v>193</v>
      </c>
      <c r="I1533" s="1" t="s">
        <v>230</v>
      </c>
      <c r="J1533" s="1" t="s">
        <v>61</v>
      </c>
      <c r="T1533" s="1" t="s">
        <v>65878</v>
      </c>
      <c r="U1533" s="1" t="s">
        <v>65879</v>
      </c>
      <c r="V1533" s="1" t="s">
        <v>65656</v>
      </c>
      <c r="W1533" s="1" t="s">
        <v>64938</v>
      </c>
      <c r="AA1533" s="1" t="s">
        <v>64516</v>
      </c>
      <c r="AB1533" s="1">
        <v>933</v>
      </c>
      <c r="AC1533" s="1" t="s">
        <v>64938</v>
      </c>
      <c r="AD1533" s="1">
        <v>59</v>
      </c>
      <c r="AE1533" s="1" t="s">
        <v>64516</v>
      </c>
      <c r="AF1533" s="1" t="s">
        <v>59826</v>
      </c>
      <c r="AK1533"/>
    </row>
    <row r="1534" spans="1:37" ht="14.5" x14ac:dyDescent="0.35">
      <c r="A1534" s="1" t="s">
        <v>55478</v>
      </c>
      <c r="B1534" s="1" t="s">
        <v>58131</v>
      </c>
      <c r="C1534" s="1" t="s">
        <v>58132</v>
      </c>
      <c r="D1534" s="5" t="s">
        <v>57970</v>
      </c>
      <c r="E1534" s="5" t="s">
        <v>57970</v>
      </c>
      <c r="F1534" s="1" t="s">
        <v>922</v>
      </c>
      <c r="G1534" s="1" t="s">
        <v>192</v>
      </c>
      <c r="H1534" s="1" t="s">
        <v>193</v>
      </c>
      <c r="I1534" s="1" t="s">
        <v>230</v>
      </c>
      <c r="J1534" s="1" t="s">
        <v>61</v>
      </c>
      <c r="T1534" s="1" t="s">
        <v>65880</v>
      </c>
      <c r="U1534" s="1" t="s">
        <v>65881</v>
      </c>
      <c r="V1534" s="1" t="s">
        <v>65656</v>
      </c>
      <c r="W1534" s="1" t="s">
        <v>64938</v>
      </c>
      <c r="AA1534" s="1" t="s">
        <v>64516</v>
      </c>
      <c r="AB1534" s="1">
        <v>933</v>
      </c>
      <c r="AC1534" s="1" t="s">
        <v>64938</v>
      </c>
      <c r="AD1534" s="1">
        <v>59</v>
      </c>
      <c r="AE1534" s="1" t="s">
        <v>64516</v>
      </c>
      <c r="AF1534" s="1" t="s">
        <v>59826</v>
      </c>
      <c r="AK1534"/>
    </row>
    <row r="1535" spans="1:37" ht="14.5" x14ac:dyDescent="0.35">
      <c r="A1535" s="1" t="s">
        <v>55524</v>
      </c>
      <c r="B1535" s="1" t="s">
        <v>58131</v>
      </c>
      <c r="C1535" s="1" t="s">
        <v>58132</v>
      </c>
      <c r="D1535" s="5" t="s">
        <v>57970</v>
      </c>
      <c r="E1535" s="5" t="s">
        <v>57970</v>
      </c>
      <c r="F1535" s="1" t="s">
        <v>13081</v>
      </c>
      <c r="G1535" s="1" t="s">
        <v>192</v>
      </c>
      <c r="H1535" s="1" t="s">
        <v>193</v>
      </c>
      <c r="I1535" s="1" t="s">
        <v>230</v>
      </c>
      <c r="J1535" s="1" t="s">
        <v>61</v>
      </c>
      <c r="T1535" s="1" t="s">
        <v>65882</v>
      </c>
      <c r="U1535" s="1" t="s">
        <v>65883</v>
      </c>
      <c r="V1535" s="1" t="s">
        <v>65656</v>
      </c>
      <c r="W1535" s="1" t="s">
        <v>64938</v>
      </c>
      <c r="AA1535" s="1" t="s">
        <v>64516</v>
      </c>
      <c r="AB1535" s="1">
        <v>933</v>
      </c>
      <c r="AC1535" s="1" t="s">
        <v>64938</v>
      </c>
      <c r="AD1535" s="1">
        <v>59</v>
      </c>
      <c r="AE1535" s="1" t="s">
        <v>64516</v>
      </c>
      <c r="AF1535" s="1" t="s">
        <v>59826</v>
      </c>
      <c r="AK1535"/>
    </row>
    <row r="1536" spans="1:37" ht="14.5" x14ac:dyDescent="0.35">
      <c r="A1536" s="1" t="s">
        <v>55518</v>
      </c>
      <c r="B1536" s="1" t="s">
        <v>58131</v>
      </c>
      <c r="C1536" s="1" t="s">
        <v>58132</v>
      </c>
      <c r="D1536" s="5" t="s">
        <v>57970</v>
      </c>
      <c r="E1536" s="5" t="s">
        <v>57970</v>
      </c>
      <c r="F1536" s="1" t="s">
        <v>12397</v>
      </c>
      <c r="G1536" s="1" t="s">
        <v>192</v>
      </c>
      <c r="H1536" s="1" t="s">
        <v>193</v>
      </c>
      <c r="I1536" s="1" t="s">
        <v>230</v>
      </c>
      <c r="J1536" s="1" t="s">
        <v>61</v>
      </c>
      <c r="T1536" s="1" t="s">
        <v>65884</v>
      </c>
      <c r="U1536" s="1" t="s">
        <v>65885</v>
      </c>
      <c r="V1536" s="1" t="s">
        <v>65656</v>
      </c>
      <c r="W1536" s="1" t="s">
        <v>64938</v>
      </c>
      <c r="AA1536" s="1" t="s">
        <v>64516</v>
      </c>
      <c r="AB1536" s="1">
        <v>933</v>
      </c>
      <c r="AC1536" s="1" t="s">
        <v>64938</v>
      </c>
      <c r="AD1536" s="1">
        <v>59</v>
      </c>
      <c r="AE1536" s="1" t="s">
        <v>64516</v>
      </c>
      <c r="AF1536" s="1" t="s">
        <v>59826</v>
      </c>
      <c r="AK1536"/>
    </row>
    <row r="1537" spans="1:37" ht="14.5" x14ac:dyDescent="0.35">
      <c r="A1537" s="1" t="s">
        <v>55517</v>
      </c>
      <c r="B1537" s="1" t="s">
        <v>58131</v>
      </c>
      <c r="C1537" s="1" t="s">
        <v>58132</v>
      </c>
      <c r="D1537" s="5" t="s">
        <v>57970</v>
      </c>
      <c r="E1537" s="5" t="s">
        <v>57970</v>
      </c>
      <c r="F1537" s="1" t="s">
        <v>55516</v>
      </c>
      <c r="G1537" s="1" t="s">
        <v>192</v>
      </c>
      <c r="H1537" s="1" t="s">
        <v>193</v>
      </c>
      <c r="I1537" s="1" t="s">
        <v>230</v>
      </c>
      <c r="J1537" s="1" t="s">
        <v>61</v>
      </c>
      <c r="T1537" s="1" t="s">
        <v>65886</v>
      </c>
      <c r="U1537" s="1" t="s">
        <v>65887</v>
      </c>
      <c r="V1537" s="1" t="s">
        <v>65656</v>
      </c>
      <c r="W1537" s="1" t="s">
        <v>64938</v>
      </c>
      <c r="AA1537" s="1" t="s">
        <v>64516</v>
      </c>
      <c r="AB1537" s="1">
        <v>933</v>
      </c>
      <c r="AC1537" s="1" t="s">
        <v>64938</v>
      </c>
      <c r="AD1537" s="1">
        <v>59</v>
      </c>
      <c r="AE1537" s="1" t="s">
        <v>64516</v>
      </c>
      <c r="AF1537" s="1" t="s">
        <v>59826</v>
      </c>
      <c r="AK1537"/>
    </row>
    <row r="1538" spans="1:37" ht="14.5" x14ac:dyDescent="0.35">
      <c r="A1538" s="1" t="s">
        <v>55515</v>
      </c>
      <c r="B1538" s="1" t="s">
        <v>58131</v>
      </c>
      <c r="C1538" s="1" t="s">
        <v>58132</v>
      </c>
      <c r="D1538" s="5" t="s">
        <v>57970</v>
      </c>
      <c r="E1538" s="5" t="s">
        <v>57970</v>
      </c>
      <c r="F1538" s="1" t="s">
        <v>55514</v>
      </c>
      <c r="G1538" s="1" t="s">
        <v>192</v>
      </c>
      <c r="H1538" s="1" t="s">
        <v>193</v>
      </c>
      <c r="I1538" s="1" t="s">
        <v>230</v>
      </c>
      <c r="J1538" s="1" t="s">
        <v>61</v>
      </c>
      <c r="T1538" s="1" t="s">
        <v>65888</v>
      </c>
      <c r="U1538" s="1" t="s">
        <v>65889</v>
      </c>
      <c r="V1538" s="1" t="s">
        <v>65656</v>
      </c>
      <c r="W1538" s="1" t="s">
        <v>64938</v>
      </c>
      <c r="AA1538" s="1" t="s">
        <v>64516</v>
      </c>
      <c r="AB1538" s="1">
        <v>933</v>
      </c>
      <c r="AC1538" s="1" t="s">
        <v>64938</v>
      </c>
      <c r="AD1538" s="1">
        <v>59</v>
      </c>
      <c r="AE1538" s="1" t="s">
        <v>64516</v>
      </c>
      <c r="AF1538" s="1" t="s">
        <v>59826</v>
      </c>
      <c r="AK1538"/>
    </row>
    <row r="1539" spans="1:37" ht="14.5" x14ac:dyDescent="0.35">
      <c r="A1539" s="1" t="s">
        <v>55513</v>
      </c>
      <c r="B1539" s="1" t="s">
        <v>58131</v>
      </c>
      <c r="C1539" s="1" t="s">
        <v>58132</v>
      </c>
      <c r="D1539" s="5" t="s">
        <v>57970</v>
      </c>
      <c r="E1539" s="5" t="s">
        <v>57970</v>
      </c>
      <c r="F1539" s="1" t="s">
        <v>10931</v>
      </c>
      <c r="G1539" s="1" t="s">
        <v>192</v>
      </c>
      <c r="H1539" s="1" t="s">
        <v>193</v>
      </c>
      <c r="I1539" s="1" t="s">
        <v>230</v>
      </c>
      <c r="J1539" s="1" t="s">
        <v>61</v>
      </c>
      <c r="T1539" s="1" t="s">
        <v>65890</v>
      </c>
      <c r="U1539" s="1" t="s">
        <v>65891</v>
      </c>
      <c r="V1539" s="1" t="s">
        <v>65656</v>
      </c>
      <c r="W1539" s="1" t="s">
        <v>64938</v>
      </c>
      <c r="AA1539" s="1" t="s">
        <v>64516</v>
      </c>
      <c r="AB1539" s="1">
        <v>933</v>
      </c>
      <c r="AC1539" s="1" t="s">
        <v>64938</v>
      </c>
      <c r="AD1539" s="1">
        <v>59</v>
      </c>
      <c r="AE1539" s="1" t="s">
        <v>64516</v>
      </c>
      <c r="AF1539" s="1" t="s">
        <v>59826</v>
      </c>
      <c r="AK1539"/>
    </row>
    <row r="1540" spans="1:37" ht="14.5" x14ac:dyDescent="0.35">
      <c r="A1540" s="1" t="s">
        <v>55512</v>
      </c>
      <c r="B1540" s="1" t="s">
        <v>58131</v>
      </c>
      <c r="C1540" s="1" t="s">
        <v>58132</v>
      </c>
      <c r="D1540" s="5" t="s">
        <v>57970</v>
      </c>
      <c r="E1540" s="5" t="s">
        <v>57970</v>
      </c>
      <c r="F1540" s="1" t="s">
        <v>55511</v>
      </c>
      <c r="G1540" s="1" t="s">
        <v>192</v>
      </c>
      <c r="H1540" s="1" t="s">
        <v>193</v>
      </c>
      <c r="I1540" s="1" t="s">
        <v>230</v>
      </c>
      <c r="J1540" s="1" t="s">
        <v>61</v>
      </c>
      <c r="T1540" s="1" t="s">
        <v>65892</v>
      </c>
      <c r="U1540" s="1" t="s">
        <v>65893</v>
      </c>
      <c r="V1540" s="1" t="s">
        <v>65656</v>
      </c>
      <c r="W1540" s="1" t="s">
        <v>64938</v>
      </c>
      <c r="AA1540" s="1" t="s">
        <v>64516</v>
      </c>
      <c r="AB1540" s="1">
        <v>933</v>
      </c>
      <c r="AC1540" s="1" t="s">
        <v>64938</v>
      </c>
      <c r="AD1540" s="1">
        <v>59</v>
      </c>
      <c r="AE1540" s="1" t="s">
        <v>64516</v>
      </c>
      <c r="AF1540" s="1" t="s">
        <v>59826</v>
      </c>
      <c r="AK1540"/>
    </row>
    <row r="1541" spans="1:37" ht="14.5" x14ac:dyDescent="0.35">
      <c r="A1541" s="1" t="s">
        <v>55493</v>
      </c>
      <c r="B1541" s="1" t="s">
        <v>58131</v>
      </c>
      <c r="C1541" s="1" t="s">
        <v>58132</v>
      </c>
      <c r="D1541" s="5" t="s">
        <v>57970</v>
      </c>
      <c r="E1541" s="5" t="s">
        <v>57970</v>
      </c>
      <c r="F1541" s="1" t="s">
        <v>55492</v>
      </c>
      <c r="G1541" s="1" t="s">
        <v>192</v>
      </c>
      <c r="H1541" s="1" t="s">
        <v>193</v>
      </c>
      <c r="I1541" s="1" t="s">
        <v>230</v>
      </c>
      <c r="J1541" s="1" t="s">
        <v>61</v>
      </c>
      <c r="T1541" s="1" t="s">
        <v>65894</v>
      </c>
      <c r="U1541" s="1" t="s">
        <v>65895</v>
      </c>
      <c r="V1541" s="1" t="s">
        <v>65656</v>
      </c>
      <c r="W1541" s="1" t="s">
        <v>64938</v>
      </c>
      <c r="AA1541" s="1" t="s">
        <v>64516</v>
      </c>
      <c r="AB1541" s="1">
        <v>933</v>
      </c>
      <c r="AC1541" s="1" t="s">
        <v>64938</v>
      </c>
      <c r="AD1541" s="1">
        <v>59</v>
      </c>
      <c r="AE1541" s="1" t="s">
        <v>64516</v>
      </c>
      <c r="AF1541" s="1" t="s">
        <v>59826</v>
      </c>
      <c r="AK1541"/>
    </row>
    <row r="1542" spans="1:37" ht="14.5" x14ac:dyDescent="0.35">
      <c r="A1542" s="1" t="s">
        <v>55491</v>
      </c>
      <c r="B1542" s="1" t="s">
        <v>58131</v>
      </c>
      <c r="C1542" s="1" t="s">
        <v>58132</v>
      </c>
      <c r="D1542" s="5" t="s">
        <v>57970</v>
      </c>
      <c r="E1542" s="5" t="s">
        <v>57970</v>
      </c>
      <c r="F1542" s="1" t="s">
        <v>4594</v>
      </c>
      <c r="G1542" s="1" t="s">
        <v>192</v>
      </c>
      <c r="H1542" s="1" t="s">
        <v>193</v>
      </c>
      <c r="I1542" s="1" t="s">
        <v>230</v>
      </c>
      <c r="J1542" s="1" t="s">
        <v>61</v>
      </c>
      <c r="T1542" s="1" t="s">
        <v>65896</v>
      </c>
      <c r="U1542" s="1" t="s">
        <v>65897</v>
      </c>
      <c r="V1542" s="1" t="s">
        <v>65656</v>
      </c>
      <c r="W1542" s="1" t="s">
        <v>64938</v>
      </c>
      <c r="AA1542" s="1" t="s">
        <v>64516</v>
      </c>
      <c r="AB1542" s="1">
        <v>933</v>
      </c>
      <c r="AC1542" s="1" t="s">
        <v>64938</v>
      </c>
      <c r="AD1542" s="1">
        <v>59</v>
      </c>
      <c r="AE1542" s="1" t="s">
        <v>64516</v>
      </c>
      <c r="AF1542" s="1" t="s">
        <v>59826</v>
      </c>
      <c r="AK1542"/>
    </row>
    <row r="1543" spans="1:37" ht="14.5" x14ac:dyDescent="0.35">
      <c r="A1543" s="1" t="s">
        <v>55482</v>
      </c>
      <c r="B1543" s="1" t="s">
        <v>58131</v>
      </c>
      <c r="C1543" s="1" t="s">
        <v>58132</v>
      </c>
      <c r="D1543" s="5" t="s">
        <v>57970</v>
      </c>
      <c r="E1543" s="5" t="s">
        <v>57970</v>
      </c>
      <c r="F1543" s="1" t="s">
        <v>55481</v>
      </c>
      <c r="G1543" s="1" t="s">
        <v>192</v>
      </c>
      <c r="H1543" s="1" t="s">
        <v>193</v>
      </c>
      <c r="I1543" s="1" t="s">
        <v>230</v>
      </c>
      <c r="J1543" s="1" t="s">
        <v>61</v>
      </c>
      <c r="T1543" s="1" t="s">
        <v>65898</v>
      </c>
      <c r="U1543" s="1" t="s">
        <v>65899</v>
      </c>
      <c r="V1543" s="1" t="s">
        <v>65656</v>
      </c>
      <c r="W1543" s="1" t="s">
        <v>64938</v>
      </c>
      <c r="AA1543" s="1" t="s">
        <v>64516</v>
      </c>
      <c r="AB1543" s="1">
        <v>933</v>
      </c>
      <c r="AC1543" s="1" t="s">
        <v>64938</v>
      </c>
      <c r="AD1543" s="1">
        <v>59</v>
      </c>
      <c r="AE1543" s="1" t="s">
        <v>64516</v>
      </c>
      <c r="AF1543" s="1" t="s">
        <v>59826</v>
      </c>
      <c r="AK1543"/>
    </row>
    <row r="1544" spans="1:37" ht="14.5" x14ac:dyDescent="0.35">
      <c r="A1544" s="1" t="s">
        <v>55473</v>
      </c>
      <c r="B1544" s="1" t="s">
        <v>58133</v>
      </c>
      <c r="C1544" s="1" t="s">
        <v>58134</v>
      </c>
      <c r="D1544" s="5" t="s">
        <v>57970</v>
      </c>
      <c r="E1544" s="5" t="s">
        <v>57970</v>
      </c>
      <c r="F1544" s="1" t="s">
        <v>13166</v>
      </c>
      <c r="G1544" s="1" t="s">
        <v>341</v>
      </c>
      <c r="H1544" s="1" t="s">
        <v>202</v>
      </c>
      <c r="I1544" s="1" t="s">
        <v>201</v>
      </c>
      <c r="J1544" s="1" t="s">
        <v>74</v>
      </c>
      <c r="T1544" s="1" t="s">
        <v>65900</v>
      </c>
      <c r="U1544" s="1" t="s">
        <v>65901</v>
      </c>
      <c r="V1544" s="1" t="s">
        <v>65656</v>
      </c>
      <c r="W1544" s="1" t="s">
        <v>64938</v>
      </c>
      <c r="AA1544" s="1" t="s">
        <v>64516</v>
      </c>
      <c r="AB1544" s="1">
        <v>933</v>
      </c>
      <c r="AC1544" s="1" t="s">
        <v>64938</v>
      </c>
      <c r="AD1544" s="1">
        <v>59</v>
      </c>
      <c r="AE1544" s="1" t="s">
        <v>64516</v>
      </c>
      <c r="AF1544" s="1" t="s">
        <v>59826</v>
      </c>
      <c r="AK1544"/>
    </row>
    <row r="1545" spans="1:37" ht="14.5" x14ac:dyDescent="0.35">
      <c r="A1545" s="1" t="s">
        <v>57342</v>
      </c>
      <c r="B1545" s="1" t="s">
        <v>58133</v>
      </c>
      <c r="C1545" s="1" t="s">
        <v>58134</v>
      </c>
      <c r="D1545" s="5" t="s">
        <v>57970</v>
      </c>
      <c r="E1545" s="5" t="s">
        <v>57970</v>
      </c>
      <c r="F1545" s="1" t="s">
        <v>12669</v>
      </c>
      <c r="G1545" s="1" t="s">
        <v>341</v>
      </c>
      <c r="H1545" s="1" t="s">
        <v>202</v>
      </c>
      <c r="I1545" s="1" t="s">
        <v>201</v>
      </c>
      <c r="J1545" s="1" t="s">
        <v>74</v>
      </c>
      <c r="T1545" s="1" t="s">
        <v>65902</v>
      </c>
      <c r="U1545" s="1" t="s">
        <v>65903</v>
      </c>
      <c r="V1545" s="1" t="s">
        <v>65656</v>
      </c>
      <c r="W1545" s="1" t="s">
        <v>64938</v>
      </c>
      <c r="AA1545" s="1" t="s">
        <v>64516</v>
      </c>
      <c r="AB1545" s="1">
        <v>933</v>
      </c>
      <c r="AC1545" s="1" t="s">
        <v>64938</v>
      </c>
      <c r="AD1545" s="1">
        <v>59</v>
      </c>
      <c r="AE1545" s="1" t="s">
        <v>64516</v>
      </c>
      <c r="AF1545" s="1" t="s">
        <v>59826</v>
      </c>
      <c r="AK1545"/>
    </row>
    <row r="1546" spans="1:37" ht="14.5" x14ac:dyDescent="0.35">
      <c r="A1546" s="1" t="s">
        <v>55472</v>
      </c>
      <c r="B1546" s="1" t="s">
        <v>58133</v>
      </c>
      <c r="C1546" s="1" t="s">
        <v>58134</v>
      </c>
      <c r="D1546" s="5" t="s">
        <v>57970</v>
      </c>
      <c r="E1546" s="5" t="s">
        <v>57970</v>
      </c>
      <c r="F1546" s="1" t="s">
        <v>55471</v>
      </c>
      <c r="G1546" s="1" t="s">
        <v>341</v>
      </c>
      <c r="H1546" s="1" t="s">
        <v>202</v>
      </c>
      <c r="I1546" s="1" t="s">
        <v>201</v>
      </c>
      <c r="J1546" s="1" t="s">
        <v>74</v>
      </c>
      <c r="T1546" s="1" t="s">
        <v>65904</v>
      </c>
      <c r="U1546" s="1" t="s">
        <v>65905</v>
      </c>
      <c r="V1546" s="1" t="s">
        <v>65611</v>
      </c>
      <c r="W1546" s="1" t="s">
        <v>64493</v>
      </c>
      <c r="AA1546" s="1" t="s">
        <v>64457</v>
      </c>
      <c r="AB1546" s="1">
        <v>835</v>
      </c>
      <c r="AC1546" s="1" t="s">
        <v>64493</v>
      </c>
      <c r="AD1546" s="1">
        <v>48</v>
      </c>
      <c r="AE1546" s="1" t="s">
        <v>64457</v>
      </c>
      <c r="AF1546" s="1" t="s">
        <v>59826</v>
      </c>
      <c r="AK1546"/>
    </row>
    <row r="1547" spans="1:37" ht="14.5" x14ac:dyDescent="0.35">
      <c r="A1547" s="1" t="s">
        <v>55470</v>
      </c>
      <c r="B1547" s="1" t="s">
        <v>58133</v>
      </c>
      <c r="C1547" s="1" t="s">
        <v>58134</v>
      </c>
      <c r="D1547" s="5" t="s">
        <v>57970</v>
      </c>
      <c r="E1547" s="5" t="s">
        <v>57970</v>
      </c>
      <c r="F1547" s="1" t="s">
        <v>10126</v>
      </c>
      <c r="G1547" s="1" t="s">
        <v>341</v>
      </c>
      <c r="H1547" s="1" t="s">
        <v>202</v>
      </c>
      <c r="I1547" s="1" t="s">
        <v>201</v>
      </c>
      <c r="J1547" s="1" t="s">
        <v>74</v>
      </c>
      <c r="T1547" s="1" t="s">
        <v>65906</v>
      </c>
      <c r="U1547" s="1" t="s">
        <v>65907</v>
      </c>
      <c r="V1547" s="1" t="s">
        <v>65611</v>
      </c>
      <c r="W1547" s="1" t="s">
        <v>64493</v>
      </c>
      <c r="AA1547" s="1" t="s">
        <v>64457</v>
      </c>
      <c r="AB1547" s="1">
        <v>835</v>
      </c>
      <c r="AC1547" s="1" t="s">
        <v>64493</v>
      </c>
      <c r="AD1547" s="1">
        <v>48</v>
      </c>
      <c r="AE1547" s="1" t="s">
        <v>64457</v>
      </c>
      <c r="AF1547" s="1" t="s">
        <v>59826</v>
      </c>
      <c r="AK1547"/>
    </row>
    <row r="1548" spans="1:37" ht="14.5" x14ac:dyDescent="0.35">
      <c r="A1548" s="1" t="s">
        <v>55469</v>
      </c>
      <c r="B1548" s="1" t="s">
        <v>58133</v>
      </c>
      <c r="C1548" s="1" t="s">
        <v>58134</v>
      </c>
      <c r="D1548" s="5" t="s">
        <v>57970</v>
      </c>
      <c r="E1548" s="5" t="s">
        <v>57970</v>
      </c>
      <c r="F1548" s="1" t="s">
        <v>9592</v>
      </c>
      <c r="G1548" s="1" t="s">
        <v>341</v>
      </c>
      <c r="H1548" s="1" t="s">
        <v>202</v>
      </c>
      <c r="I1548" s="1" t="s">
        <v>201</v>
      </c>
      <c r="J1548" s="1" t="s">
        <v>74</v>
      </c>
      <c r="T1548" s="1" t="s">
        <v>65908</v>
      </c>
      <c r="U1548" s="1" t="s">
        <v>65909</v>
      </c>
      <c r="V1548" s="1" t="s">
        <v>65611</v>
      </c>
      <c r="W1548" s="1" t="s">
        <v>64493</v>
      </c>
      <c r="AA1548" s="1" t="s">
        <v>64457</v>
      </c>
      <c r="AB1548" s="1">
        <v>835</v>
      </c>
      <c r="AC1548" s="1" t="s">
        <v>64493</v>
      </c>
      <c r="AD1548" s="1">
        <v>48</v>
      </c>
      <c r="AE1548" s="1" t="s">
        <v>64457</v>
      </c>
      <c r="AF1548" s="1" t="s">
        <v>59826</v>
      </c>
      <c r="AK1548"/>
    </row>
    <row r="1549" spans="1:37" ht="14.5" x14ac:dyDescent="0.35">
      <c r="A1549" s="1" t="s">
        <v>55468</v>
      </c>
      <c r="B1549" s="1" t="s">
        <v>58133</v>
      </c>
      <c r="C1549" s="1" t="s">
        <v>58134</v>
      </c>
      <c r="D1549" s="5" t="s">
        <v>57970</v>
      </c>
      <c r="E1549" s="5" t="s">
        <v>57970</v>
      </c>
      <c r="F1549" s="1" t="s">
        <v>55467</v>
      </c>
      <c r="G1549" s="1" t="s">
        <v>341</v>
      </c>
      <c r="H1549" s="1" t="s">
        <v>202</v>
      </c>
      <c r="I1549" s="1" t="s">
        <v>201</v>
      </c>
      <c r="J1549" s="1" t="s">
        <v>74</v>
      </c>
      <c r="T1549" s="1" t="s">
        <v>65910</v>
      </c>
      <c r="U1549" s="1" t="s">
        <v>65911</v>
      </c>
      <c r="V1549" s="1" t="s">
        <v>65611</v>
      </c>
      <c r="W1549" s="1" t="s">
        <v>64493</v>
      </c>
      <c r="AA1549" s="1" t="s">
        <v>64457</v>
      </c>
      <c r="AB1549" s="1">
        <v>835</v>
      </c>
      <c r="AC1549" s="1" t="s">
        <v>64493</v>
      </c>
      <c r="AD1549" s="1">
        <v>48</v>
      </c>
      <c r="AE1549" s="1" t="s">
        <v>64457</v>
      </c>
      <c r="AF1549" s="1" t="s">
        <v>59826</v>
      </c>
      <c r="AK1549"/>
    </row>
    <row r="1550" spans="1:37" ht="14.5" x14ac:dyDescent="0.35">
      <c r="A1550" s="1" t="s">
        <v>55464</v>
      </c>
      <c r="B1550" s="1" t="s">
        <v>58133</v>
      </c>
      <c r="C1550" s="1" t="s">
        <v>58134</v>
      </c>
      <c r="D1550" s="5" t="s">
        <v>57970</v>
      </c>
      <c r="E1550" s="5" t="s">
        <v>57970</v>
      </c>
      <c r="F1550" s="1" t="s">
        <v>6718</v>
      </c>
      <c r="G1550" s="1" t="s">
        <v>341</v>
      </c>
      <c r="H1550" s="1" t="s">
        <v>202</v>
      </c>
      <c r="I1550" s="1" t="s">
        <v>201</v>
      </c>
      <c r="J1550" s="1" t="s">
        <v>74</v>
      </c>
      <c r="T1550" s="1" t="s">
        <v>65912</v>
      </c>
      <c r="U1550" s="1" t="s">
        <v>65913</v>
      </c>
      <c r="V1550" s="1" t="s">
        <v>65611</v>
      </c>
      <c r="W1550" s="1" t="s">
        <v>64493</v>
      </c>
      <c r="AA1550" s="1" t="s">
        <v>64457</v>
      </c>
      <c r="AB1550" s="1">
        <v>835</v>
      </c>
      <c r="AC1550" s="1" t="s">
        <v>64493</v>
      </c>
      <c r="AD1550" s="1">
        <v>48</v>
      </c>
      <c r="AE1550" s="1" t="s">
        <v>64457</v>
      </c>
      <c r="AF1550" s="1" t="s">
        <v>59826</v>
      </c>
      <c r="AK1550"/>
    </row>
    <row r="1551" spans="1:37" ht="14.5" x14ac:dyDescent="0.35">
      <c r="A1551" s="1" t="s">
        <v>55463</v>
      </c>
      <c r="B1551" s="1" t="s">
        <v>58133</v>
      </c>
      <c r="C1551" s="1" t="s">
        <v>58134</v>
      </c>
      <c r="D1551" s="5" t="s">
        <v>57970</v>
      </c>
      <c r="E1551" s="5" t="s">
        <v>57970</v>
      </c>
      <c r="F1551" s="1" t="s">
        <v>6657</v>
      </c>
      <c r="G1551" s="1" t="s">
        <v>341</v>
      </c>
      <c r="H1551" s="1" t="s">
        <v>202</v>
      </c>
      <c r="I1551" s="1" t="s">
        <v>201</v>
      </c>
      <c r="J1551" s="1" t="s">
        <v>74</v>
      </c>
      <c r="T1551" s="1" t="s">
        <v>65914</v>
      </c>
      <c r="U1551" s="1" t="s">
        <v>65915</v>
      </c>
      <c r="V1551" s="1" t="s">
        <v>65611</v>
      </c>
      <c r="W1551" s="1" t="s">
        <v>64493</v>
      </c>
      <c r="AA1551" s="1" t="s">
        <v>64457</v>
      </c>
      <c r="AB1551" s="1">
        <v>835</v>
      </c>
      <c r="AC1551" s="1" t="s">
        <v>64493</v>
      </c>
      <c r="AD1551" s="1">
        <v>48</v>
      </c>
      <c r="AE1551" s="1" t="s">
        <v>64457</v>
      </c>
      <c r="AF1551" s="1" t="s">
        <v>59826</v>
      </c>
      <c r="AK1551"/>
    </row>
    <row r="1552" spans="1:37" ht="14.5" x14ac:dyDescent="0.35">
      <c r="A1552" s="1" t="s">
        <v>57323</v>
      </c>
      <c r="B1552" s="1" t="s">
        <v>58133</v>
      </c>
      <c r="C1552" s="1" t="s">
        <v>58134</v>
      </c>
      <c r="D1552" s="5" t="s">
        <v>57970</v>
      </c>
      <c r="E1552" s="5" t="s">
        <v>57970</v>
      </c>
      <c r="F1552" s="1" t="s">
        <v>6159</v>
      </c>
      <c r="G1552" s="1" t="s">
        <v>341</v>
      </c>
      <c r="H1552" s="1" t="s">
        <v>202</v>
      </c>
      <c r="I1552" s="1" t="s">
        <v>201</v>
      </c>
      <c r="J1552" s="1" t="s">
        <v>74</v>
      </c>
      <c r="T1552" s="1" t="s">
        <v>65916</v>
      </c>
      <c r="U1552" s="1" t="s">
        <v>65917</v>
      </c>
      <c r="V1552" s="1" t="s">
        <v>65611</v>
      </c>
      <c r="W1552" s="1" t="s">
        <v>64493</v>
      </c>
      <c r="AA1552" s="1" t="s">
        <v>64457</v>
      </c>
      <c r="AB1552" s="1">
        <v>835</v>
      </c>
      <c r="AC1552" s="1" t="s">
        <v>64493</v>
      </c>
      <c r="AD1552" s="1">
        <v>48</v>
      </c>
      <c r="AE1552" s="1" t="s">
        <v>64457</v>
      </c>
      <c r="AF1552" s="1" t="s">
        <v>59826</v>
      </c>
      <c r="AK1552"/>
    </row>
    <row r="1553" spans="1:37" ht="14.5" x14ac:dyDescent="0.35">
      <c r="A1553" s="1" t="s">
        <v>55461</v>
      </c>
      <c r="B1553" s="1" t="s">
        <v>58133</v>
      </c>
      <c r="C1553" s="1" t="s">
        <v>58134</v>
      </c>
      <c r="D1553" s="5" t="s">
        <v>57970</v>
      </c>
      <c r="E1553" s="5" t="s">
        <v>57970</v>
      </c>
      <c r="F1553" s="1" t="s">
        <v>3580</v>
      </c>
      <c r="G1553" s="1" t="s">
        <v>341</v>
      </c>
      <c r="H1553" s="1" t="s">
        <v>202</v>
      </c>
      <c r="I1553" s="1" t="s">
        <v>201</v>
      </c>
      <c r="J1553" s="1" t="s">
        <v>74</v>
      </c>
      <c r="T1553" s="1" t="s">
        <v>65918</v>
      </c>
      <c r="U1553" s="1" t="s">
        <v>65919</v>
      </c>
      <c r="V1553" s="1" t="s">
        <v>65611</v>
      </c>
      <c r="W1553" s="1" t="s">
        <v>64493</v>
      </c>
      <c r="AA1553" s="1" t="s">
        <v>64457</v>
      </c>
      <c r="AB1553" s="1">
        <v>835</v>
      </c>
      <c r="AC1553" s="1" t="s">
        <v>64493</v>
      </c>
      <c r="AD1553" s="1">
        <v>48</v>
      </c>
      <c r="AE1553" s="1" t="s">
        <v>64457</v>
      </c>
      <c r="AF1553" s="1" t="s">
        <v>59826</v>
      </c>
      <c r="AK1553"/>
    </row>
    <row r="1554" spans="1:37" ht="14.5" x14ac:dyDescent="0.35">
      <c r="A1554" s="1" t="s">
        <v>55460</v>
      </c>
      <c r="B1554" s="1" t="s">
        <v>58133</v>
      </c>
      <c r="C1554" s="1" t="s">
        <v>58134</v>
      </c>
      <c r="D1554" s="5" t="s">
        <v>57970</v>
      </c>
      <c r="E1554" s="5" t="s">
        <v>57970</v>
      </c>
      <c r="F1554" s="1" t="s">
        <v>55459</v>
      </c>
      <c r="G1554" s="1" t="s">
        <v>341</v>
      </c>
      <c r="H1554" s="1" t="s">
        <v>202</v>
      </c>
      <c r="I1554" s="1" t="s">
        <v>201</v>
      </c>
      <c r="J1554" s="1" t="s">
        <v>74</v>
      </c>
      <c r="T1554" s="1" t="s">
        <v>65920</v>
      </c>
      <c r="U1554" s="1" t="s">
        <v>65921</v>
      </c>
      <c r="V1554" s="1" t="s">
        <v>65611</v>
      </c>
      <c r="W1554" s="1" t="s">
        <v>64493</v>
      </c>
      <c r="AA1554" s="1" t="s">
        <v>64457</v>
      </c>
      <c r="AB1554" s="1">
        <v>835</v>
      </c>
      <c r="AC1554" s="1" t="s">
        <v>64493</v>
      </c>
      <c r="AD1554" s="1">
        <v>48</v>
      </c>
      <c r="AE1554" s="1" t="s">
        <v>64457</v>
      </c>
      <c r="AF1554" s="1" t="s">
        <v>59826</v>
      </c>
      <c r="AK1554"/>
    </row>
    <row r="1555" spans="1:37" ht="14.5" x14ac:dyDescent="0.35">
      <c r="A1555" s="1" t="s">
        <v>55458</v>
      </c>
      <c r="B1555" s="1" t="s">
        <v>58133</v>
      </c>
      <c r="C1555" s="1" t="s">
        <v>58134</v>
      </c>
      <c r="D1555" s="5" t="s">
        <v>57970</v>
      </c>
      <c r="E1555" s="5" t="s">
        <v>57970</v>
      </c>
      <c r="F1555" s="1" t="s">
        <v>55457</v>
      </c>
      <c r="G1555" s="1" t="s">
        <v>341</v>
      </c>
      <c r="H1555" s="1" t="s">
        <v>202</v>
      </c>
      <c r="I1555" s="1" t="s">
        <v>201</v>
      </c>
      <c r="J1555" s="1" t="s">
        <v>74</v>
      </c>
      <c r="T1555" s="1" t="s">
        <v>65922</v>
      </c>
      <c r="U1555" s="1" t="s">
        <v>65923</v>
      </c>
      <c r="V1555" s="1" t="s">
        <v>65611</v>
      </c>
      <c r="W1555" s="1" t="s">
        <v>64493</v>
      </c>
      <c r="AA1555" s="1" t="s">
        <v>64457</v>
      </c>
      <c r="AB1555" s="1">
        <v>835</v>
      </c>
      <c r="AC1555" s="1" t="s">
        <v>64493</v>
      </c>
      <c r="AD1555" s="1">
        <v>48</v>
      </c>
      <c r="AE1555" s="1" t="s">
        <v>64457</v>
      </c>
      <c r="AF1555" s="1" t="s">
        <v>59826</v>
      </c>
      <c r="AK1555"/>
    </row>
    <row r="1556" spans="1:37" ht="14.5" x14ac:dyDescent="0.35">
      <c r="A1556" s="1" t="s">
        <v>55453</v>
      </c>
      <c r="B1556" s="1" t="s">
        <v>58133</v>
      </c>
      <c r="C1556" s="1" t="s">
        <v>58134</v>
      </c>
      <c r="D1556" s="5" t="s">
        <v>57970</v>
      </c>
      <c r="E1556" s="5" t="s">
        <v>57970</v>
      </c>
      <c r="F1556" s="1" t="s">
        <v>55452</v>
      </c>
      <c r="G1556" s="1" t="s">
        <v>341</v>
      </c>
      <c r="H1556" s="1" t="s">
        <v>202</v>
      </c>
      <c r="I1556" s="1" t="s">
        <v>201</v>
      </c>
      <c r="J1556" s="1" t="s">
        <v>74</v>
      </c>
      <c r="T1556" s="1" t="s">
        <v>65924</v>
      </c>
      <c r="U1556" s="1" t="s">
        <v>65925</v>
      </c>
      <c r="V1556" s="1" t="s">
        <v>65611</v>
      </c>
      <c r="W1556" s="1" t="s">
        <v>64493</v>
      </c>
      <c r="AA1556" s="1" t="s">
        <v>64457</v>
      </c>
      <c r="AB1556" s="1">
        <v>835</v>
      </c>
      <c r="AC1556" s="1" t="s">
        <v>64493</v>
      </c>
      <c r="AD1556" s="1">
        <v>48</v>
      </c>
      <c r="AE1556" s="1" t="s">
        <v>64457</v>
      </c>
      <c r="AF1556" s="1" t="s">
        <v>59826</v>
      </c>
      <c r="AK1556"/>
    </row>
    <row r="1557" spans="1:37" ht="14.5" x14ac:dyDescent="0.35">
      <c r="A1557" s="1" t="s">
        <v>55451</v>
      </c>
      <c r="B1557" s="1" t="s">
        <v>58133</v>
      </c>
      <c r="C1557" s="1" t="s">
        <v>58134</v>
      </c>
      <c r="D1557" s="5" t="s">
        <v>57970</v>
      </c>
      <c r="E1557" s="5" t="s">
        <v>57970</v>
      </c>
      <c r="F1557" s="1" t="s">
        <v>52514</v>
      </c>
      <c r="G1557" s="1" t="s">
        <v>341</v>
      </c>
      <c r="H1557" s="1" t="s">
        <v>202</v>
      </c>
      <c r="I1557" s="1" t="s">
        <v>201</v>
      </c>
      <c r="J1557" s="1" t="s">
        <v>74</v>
      </c>
      <c r="T1557" s="1" t="s">
        <v>65926</v>
      </c>
      <c r="U1557" s="1" t="s">
        <v>65927</v>
      </c>
      <c r="V1557" s="1" t="s">
        <v>65611</v>
      </c>
      <c r="W1557" s="1" t="s">
        <v>64493</v>
      </c>
      <c r="AA1557" s="1" t="s">
        <v>64457</v>
      </c>
      <c r="AB1557" s="1">
        <v>835</v>
      </c>
      <c r="AC1557" s="1" t="s">
        <v>64493</v>
      </c>
      <c r="AD1557" s="1">
        <v>48</v>
      </c>
      <c r="AE1557" s="1" t="s">
        <v>64457</v>
      </c>
      <c r="AF1557" s="1" t="s">
        <v>59826</v>
      </c>
      <c r="AK1557"/>
    </row>
    <row r="1558" spans="1:37" ht="14.5" x14ac:dyDescent="0.35">
      <c r="A1558" s="1" t="s">
        <v>55450</v>
      </c>
      <c r="B1558" s="1" t="s">
        <v>37777</v>
      </c>
      <c r="C1558" s="1" t="s">
        <v>58135</v>
      </c>
      <c r="D1558" s="5" t="s">
        <v>57970</v>
      </c>
      <c r="E1558" s="5" t="s">
        <v>57970</v>
      </c>
      <c r="F1558" s="1" t="s">
        <v>12669</v>
      </c>
      <c r="G1558" s="1" t="s">
        <v>296</v>
      </c>
      <c r="H1558" s="1" t="s">
        <v>181</v>
      </c>
      <c r="I1558" s="1" t="s">
        <v>180</v>
      </c>
      <c r="J1558" s="1" t="s">
        <v>64</v>
      </c>
      <c r="T1558" s="1" t="s">
        <v>65928</v>
      </c>
      <c r="U1558" s="1" t="s">
        <v>65929</v>
      </c>
      <c r="V1558" s="1" t="s">
        <v>65611</v>
      </c>
      <c r="W1558" s="1" t="s">
        <v>64493</v>
      </c>
      <c r="AA1558" s="1" t="s">
        <v>64457</v>
      </c>
      <c r="AB1558" s="1">
        <v>835</v>
      </c>
      <c r="AC1558" s="1" t="s">
        <v>64493</v>
      </c>
      <c r="AD1558" s="1">
        <v>48</v>
      </c>
      <c r="AE1558" s="1" t="s">
        <v>64457</v>
      </c>
      <c r="AF1558" s="1" t="s">
        <v>59826</v>
      </c>
      <c r="AK1558"/>
    </row>
    <row r="1559" spans="1:37" ht="14.5" x14ac:dyDescent="0.35">
      <c r="A1559" s="1" t="s">
        <v>55379</v>
      </c>
      <c r="B1559" s="1" t="s">
        <v>37777</v>
      </c>
      <c r="C1559" s="1" t="s">
        <v>58135</v>
      </c>
      <c r="D1559" s="5" t="s">
        <v>57970</v>
      </c>
      <c r="E1559" s="5" t="s">
        <v>57970</v>
      </c>
      <c r="F1559" s="1" t="s">
        <v>12547</v>
      </c>
      <c r="G1559" s="1" t="s">
        <v>296</v>
      </c>
      <c r="H1559" s="1" t="s">
        <v>181</v>
      </c>
      <c r="I1559" s="1" t="s">
        <v>180</v>
      </c>
      <c r="J1559" s="1" t="s">
        <v>64</v>
      </c>
      <c r="T1559" s="1" t="s">
        <v>65930</v>
      </c>
      <c r="U1559" s="1" t="s">
        <v>65931</v>
      </c>
      <c r="V1559" s="1" t="s">
        <v>65932</v>
      </c>
      <c r="W1559" s="1" t="s">
        <v>65933</v>
      </c>
      <c r="AA1559" s="1" t="s">
        <v>64457</v>
      </c>
      <c r="AB1559" s="1" t="s">
        <v>61736</v>
      </c>
      <c r="AC1559" s="1" t="s">
        <v>61737</v>
      </c>
      <c r="AD1559" s="1">
        <v>48</v>
      </c>
      <c r="AE1559" s="1" t="s">
        <v>64457</v>
      </c>
      <c r="AF1559" s="1" t="s">
        <v>59826</v>
      </c>
      <c r="AK1559"/>
    </row>
    <row r="1560" spans="1:37" ht="14.5" x14ac:dyDescent="0.35">
      <c r="A1560" s="1" t="s">
        <v>55354</v>
      </c>
      <c r="B1560" s="1" t="s">
        <v>37777</v>
      </c>
      <c r="C1560" s="1" t="s">
        <v>58135</v>
      </c>
      <c r="D1560" s="5" t="s">
        <v>57970</v>
      </c>
      <c r="E1560" s="5" t="s">
        <v>57970</v>
      </c>
      <c r="F1560" s="1" t="s">
        <v>9187</v>
      </c>
      <c r="G1560" s="1" t="s">
        <v>296</v>
      </c>
      <c r="H1560" s="1" t="s">
        <v>181</v>
      </c>
      <c r="I1560" s="1" t="s">
        <v>180</v>
      </c>
      <c r="J1560" s="1" t="s">
        <v>64</v>
      </c>
      <c r="T1560" s="1" t="s">
        <v>65934</v>
      </c>
      <c r="U1560" s="1" t="s">
        <v>65935</v>
      </c>
      <c r="V1560" s="1" t="s">
        <v>65936</v>
      </c>
      <c r="W1560" s="1" t="s">
        <v>65935</v>
      </c>
      <c r="AA1560" s="1" t="s">
        <v>64457</v>
      </c>
      <c r="AB1560" s="1">
        <v>835</v>
      </c>
      <c r="AC1560" s="1" t="s">
        <v>64493</v>
      </c>
      <c r="AD1560" s="1">
        <v>48</v>
      </c>
      <c r="AE1560" s="1" t="s">
        <v>64457</v>
      </c>
      <c r="AF1560" s="1" t="s">
        <v>59826</v>
      </c>
      <c r="AK1560"/>
    </row>
    <row r="1561" spans="1:37" ht="14.5" x14ac:dyDescent="0.35">
      <c r="A1561" s="1" t="s">
        <v>55347</v>
      </c>
      <c r="B1561" s="1" t="s">
        <v>37777</v>
      </c>
      <c r="C1561" s="1" t="s">
        <v>58135</v>
      </c>
      <c r="D1561" s="5" t="s">
        <v>57970</v>
      </c>
      <c r="E1561" s="5" t="s">
        <v>57970</v>
      </c>
      <c r="F1561" s="1" t="s">
        <v>8522</v>
      </c>
      <c r="G1561" s="1" t="s">
        <v>296</v>
      </c>
      <c r="H1561" s="1" t="s">
        <v>181</v>
      </c>
      <c r="I1561" s="1" t="s">
        <v>180</v>
      </c>
      <c r="J1561" s="1" t="s">
        <v>64</v>
      </c>
      <c r="T1561" s="1" t="s">
        <v>65937</v>
      </c>
      <c r="U1561" s="1" t="s">
        <v>65938</v>
      </c>
      <c r="V1561" s="1" t="s">
        <v>65939</v>
      </c>
      <c r="W1561" s="1" t="s">
        <v>65938</v>
      </c>
      <c r="AA1561" s="1" t="s">
        <v>64457</v>
      </c>
      <c r="AB1561" s="1" t="s">
        <v>61736</v>
      </c>
      <c r="AC1561" s="1" t="s">
        <v>61737</v>
      </c>
      <c r="AD1561" s="1">
        <v>48</v>
      </c>
      <c r="AE1561" s="1" t="s">
        <v>64457</v>
      </c>
      <c r="AF1561" s="1" t="s">
        <v>59826</v>
      </c>
      <c r="AK1561"/>
    </row>
    <row r="1562" spans="1:37" ht="14.5" x14ac:dyDescent="0.35">
      <c r="A1562" s="1" t="s">
        <v>55343</v>
      </c>
      <c r="B1562" s="1" t="s">
        <v>37777</v>
      </c>
      <c r="C1562" s="1" t="s">
        <v>58135</v>
      </c>
      <c r="D1562" s="5" t="s">
        <v>57970</v>
      </c>
      <c r="E1562" s="5" t="s">
        <v>57970</v>
      </c>
      <c r="F1562" s="1" t="s">
        <v>55342</v>
      </c>
      <c r="G1562" s="1" t="s">
        <v>296</v>
      </c>
      <c r="H1562" s="1" t="s">
        <v>181</v>
      </c>
      <c r="I1562" s="1" t="s">
        <v>180</v>
      </c>
      <c r="J1562" s="1" t="s">
        <v>64</v>
      </c>
      <c r="T1562" s="1" t="s">
        <v>65940</v>
      </c>
      <c r="U1562" s="1" t="s">
        <v>65941</v>
      </c>
      <c r="V1562" s="1" t="s">
        <v>65942</v>
      </c>
      <c r="W1562" s="1" t="s">
        <v>65941</v>
      </c>
      <c r="AA1562" s="1" t="s">
        <v>64457</v>
      </c>
      <c r="AB1562" s="1" t="s">
        <v>61736</v>
      </c>
      <c r="AC1562" s="1" t="s">
        <v>61737</v>
      </c>
      <c r="AD1562" s="1">
        <v>48</v>
      </c>
      <c r="AE1562" s="1" t="s">
        <v>64457</v>
      </c>
      <c r="AF1562" s="1" t="s">
        <v>59826</v>
      </c>
      <c r="AK1562"/>
    </row>
    <row r="1563" spans="1:37" ht="14.5" x14ac:dyDescent="0.35">
      <c r="A1563" s="1" t="s">
        <v>55302</v>
      </c>
      <c r="B1563" s="1" t="s">
        <v>37777</v>
      </c>
      <c r="C1563" s="1" t="s">
        <v>58135</v>
      </c>
      <c r="D1563" s="5" t="s">
        <v>57970</v>
      </c>
      <c r="E1563" s="5" t="s">
        <v>57970</v>
      </c>
      <c r="F1563" s="1" t="s">
        <v>55301</v>
      </c>
      <c r="G1563" s="1" t="s">
        <v>296</v>
      </c>
      <c r="H1563" s="1" t="s">
        <v>181</v>
      </c>
      <c r="I1563" s="1" t="s">
        <v>180</v>
      </c>
      <c r="J1563" s="1" t="s">
        <v>64</v>
      </c>
      <c r="T1563" s="1" t="s">
        <v>65943</v>
      </c>
      <c r="U1563" s="1" t="s">
        <v>65944</v>
      </c>
      <c r="V1563" s="1" t="s">
        <v>65945</v>
      </c>
      <c r="W1563" s="1" t="s">
        <v>65944</v>
      </c>
      <c r="AA1563" s="1" t="s">
        <v>64457</v>
      </c>
      <c r="AB1563" s="1" t="s">
        <v>61736</v>
      </c>
      <c r="AC1563" s="1" t="s">
        <v>61737</v>
      </c>
      <c r="AD1563" s="1">
        <v>48</v>
      </c>
      <c r="AE1563" s="1" t="s">
        <v>64457</v>
      </c>
      <c r="AF1563" s="1" t="s">
        <v>59826</v>
      </c>
      <c r="AK1563"/>
    </row>
    <row r="1564" spans="1:37" ht="14.5" x14ac:dyDescent="0.35">
      <c r="A1564" s="1" t="s">
        <v>55297</v>
      </c>
      <c r="B1564" s="1" t="s">
        <v>37777</v>
      </c>
      <c r="C1564" s="1" t="s">
        <v>58135</v>
      </c>
      <c r="D1564" s="5" t="s">
        <v>57970</v>
      </c>
      <c r="E1564" s="5" t="s">
        <v>57970</v>
      </c>
      <c r="F1564" s="1" t="s">
        <v>1767</v>
      </c>
      <c r="G1564" s="1" t="s">
        <v>296</v>
      </c>
      <c r="H1564" s="1" t="s">
        <v>181</v>
      </c>
      <c r="I1564" s="1" t="s">
        <v>180</v>
      </c>
      <c r="J1564" s="1" t="s">
        <v>64</v>
      </c>
      <c r="T1564" s="1" t="s">
        <v>65946</v>
      </c>
      <c r="U1564" s="1" t="s">
        <v>65947</v>
      </c>
      <c r="V1564" s="1" t="s">
        <v>65948</v>
      </c>
      <c r="W1564" s="1" t="s">
        <v>65949</v>
      </c>
      <c r="AA1564" s="1" t="s">
        <v>64516</v>
      </c>
      <c r="AB1564" s="1" t="s">
        <v>61736</v>
      </c>
      <c r="AC1564" s="1" t="s">
        <v>61737</v>
      </c>
      <c r="AD1564" s="1">
        <v>59</v>
      </c>
      <c r="AE1564" s="1" t="s">
        <v>64516</v>
      </c>
      <c r="AF1564" s="1" t="s">
        <v>59826</v>
      </c>
      <c r="AK1564"/>
    </row>
    <row r="1565" spans="1:37" ht="14.5" x14ac:dyDescent="0.35">
      <c r="A1565" s="1" t="s">
        <v>55295</v>
      </c>
      <c r="B1565" s="1" t="s">
        <v>37777</v>
      </c>
      <c r="C1565" s="1" t="s">
        <v>58135</v>
      </c>
      <c r="D1565" s="5" t="s">
        <v>57970</v>
      </c>
      <c r="E1565" s="5" t="s">
        <v>57970</v>
      </c>
      <c r="F1565" s="1" t="s">
        <v>55294</v>
      </c>
      <c r="G1565" s="1" t="s">
        <v>296</v>
      </c>
      <c r="H1565" s="1" t="s">
        <v>181</v>
      </c>
      <c r="I1565" s="1" t="s">
        <v>180</v>
      </c>
      <c r="J1565" s="1" t="s">
        <v>64</v>
      </c>
      <c r="T1565" s="1" t="s">
        <v>65950</v>
      </c>
      <c r="U1565" s="1" t="s">
        <v>65951</v>
      </c>
      <c r="V1565" s="1" t="s">
        <v>65948</v>
      </c>
      <c r="W1565" s="1" t="s">
        <v>65949</v>
      </c>
      <c r="AA1565" s="1" t="s">
        <v>64516</v>
      </c>
      <c r="AB1565" s="1" t="s">
        <v>61736</v>
      </c>
      <c r="AC1565" s="1" t="s">
        <v>61737</v>
      </c>
      <c r="AD1565" s="1">
        <v>59</v>
      </c>
      <c r="AE1565" s="1" t="s">
        <v>64516</v>
      </c>
      <c r="AF1565" s="1" t="s">
        <v>59826</v>
      </c>
      <c r="AK1565"/>
    </row>
    <row r="1566" spans="1:37" ht="14.5" x14ac:dyDescent="0.35">
      <c r="A1566" s="1" t="s">
        <v>55378</v>
      </c>
      <c r="B1566" s="1" t="s">
        <v>37777</v>
      </c>
      <c r="C1566" s="1" t="s">
        <v>58135</v>
      </c>
      <c r="D1566" s="5" t="s">
        <v>57970</v>
      </c>
      <c r="E1566" s="5" t="s">
        <v>57970</v>
      </c>
      <c r="F1566" s="1" t="s">
        <v>32297</v>
      </c>
      <c r="G1566" s="1" t="s">
        <v>296</v>
      </c>
      <c r="H1566" s="1" t="s">
        <v>181</v>
      </c>
      <c r="I1566" s="1" t="s">
        <v>180</v>
      </c>
      <c r="J1566" s="1" t="s">
        <v>64</v>
      </c>
      <c r="T1566" s="1" t="s">
        <v>65952</v>
      </c>
      <c r="U1566" s="1" t="s">
        <v>65953</v>
      </c>
      <c r="V1566" s="1" t="s">
        <v>65948</v>
      </c>
      <c r="W1566" s="1" t="s">
        <v>65949</v>
      </c>
      <c r="AA1566" s="1" t="s">
        <v>64516</v>
      </c>
      <c r="AB1566" s="1" t="s">
        <v>61736</v>
      </c>
      <c r="AC1566" s="1" t="s">
        <v>61737</v>
      </c>
      <c r="AD1566" s="1">
        <v>59</v>
      </c>
      <c r="AE1566" s="1" t="s">
        <v>64516</v>
      </c>
      <c r="AF1566" s="1" t="s">
        <v>59826</v>
      </c>
      <c r="AK1566"/>
    </row>
    <row r="1567" spans="1:37" ht="14.5" x14ac:dyDescent="0.35">
      <c r="A1567" s="1" t="s">
        <v>55374</v>
      </c>
      <c r="B1567" s="1" t="s">
        <v>37777</v>
      </c>
      <c r="C1567" s="1" t="s">
        <v>58135</v>
      </c>
      <c r="D1567" s="5" t="s">
        <v>57970</v>
      </c>
      <c r="E1567" s="5" t="s">
        <v>57970</v>
      </c>
      <c r="F1567" s="1" t="s">
        <v>28024</v>
      </c>
      <c r="G1567" s="1" t="s">
        <v>296</v>
      </c>
      <c r="H1567" s="1" t="s">
        <v>181</v>
      </c>
      <c r="I1567" s="1" t="s">
        <v>180</v>
      </c>
      <c r="J1567" s="1" t="s">
        <v>64</v>
      </c>
      <c r="T1567" s="1" t="s">
        <v>65954</v>
      </c>
      <c r="U1567" s="1" t="s">
        <v>65955</v>
      </c>
      <c r="V1567" s="1" t="s">
        <v>65852</v>
      </c>
      <c r="W1567" s="1" t="s">
        <v>65853</v>
      </c>
      <c r="AA1567" s="1" t="s">
        <v>64516</v>
      </c>
      <c r="AB1567" s="1">
        <v>933</v>
      </c>
      <c r="AC1567" s="1" t="s">
        <v>64938</v>
      </c>
      <c r="AD1567" s="1">
        <v>59</v>
      </c>
      <c r="AE1567" s="1" t="s">
        <v>64516</v>
      </c>
      <c r="AF1567" s="1" t="s">
        <v>59826</v>
      </c>
      <c r="AK1567"/>
    </row>
    <row r="1568" spans="1:37" ht="14.5" x14ac:dyDescent="0.35">
      <c r="A1568" s="1" t="s">
        <v>55373</v>
      </c>
      <c r="B1568" s="1" t="s">
        <v>37777</v>
      </c>
      <c r="C1568" s="1" t="s">
        <v>58135</v>
      </c>
      <c r="D1568" s="5" t="s">
        <v>57970</v>
      </c>
      <c r="E1568" s="5" t="s">
        <v>57970</v>
      </c>
      <c r="F1568" s="1" t="s">
        <v>28542</v>
      </c>
      <c r="G1568" s="1" t="s">
        <v>296</v>
      </c>
      <c r="H1568" s="1" t="s">
        <v>181</v>
      </c>
      <c r="I1568" s="1" t="s">
        <v>180</v>
      </c>
      <c r="J1568" s="1" t="s">
        <v>64</v>
      </c>
      <c r="T1568" s="1" t="s">
        <v>65956</v>
      </c>
      <c r="U1568" s="1" t="s">
        <v>65957</v>
      </c>
      <c r="V1568" s="1" t="s">
        <v>65958</v>
      </c>
      <c r="W1568" s="1" t="s">
        <v>65112</v>
      </c>
      <c r="AA1568" s="1" t="s">
        <v>64516</v>
      </c>
      <c r="AB1568" s="1">
        <v>935</v>
      </c>
      <c r="AC1568" s="1" t="s">
        <v>65112</v>
      </c>
      <c r="AD1568" s="1">
        <v>59</v>
      </c>
      <c r="AE1568" s="1" t="s">
        <v>64516</v>
      </c>
      <c r="AF1568" s="1" t="s">
        <v>59826</v>
      </c>
      <c r="AK1568"/>
    </row>
    <row r="1569" spans="1:37" ht="14.5" x14ac:dyDescent="0.35">
      <c r="A1569" s="1" t="s">
        <v>55372</v>
      </c>
      <c r="B1569" s="1" t="s">
        <v>37777</v>
      </c>
      <c r="C1569" s="1" t="s">
        <v>58135</v>
      </c>
      <c r="D1569" s="5" t="s">
        <v>57970</v>
      </c>
      <c r="E1569" s="5" t="s">
        <v>57970</v>
      </c>
      <c r="F1569" s="1" t="s">
        <v>55370</v>
      </c>
      <c r="G1569" s="1" t="s">
        <v>296</v>
      </c>
      <c r="H1569" s="1" t="s">
        <v>181</v>
      </c>
      <c r="I1569" s="1" t="s">
        <v>180</v>
      </c>
      <c r="J1569" s="1" t="s">
        <v>64</v>
      </c>
      <c r="T1569" s="1" t="s">
        <v>65959</v>
      </c>
      <c r="U1569" s="1" t="s">
        <v>65960</v>
      </c>
      <c r="V1569" s="1" t="s">
        <v>65958</v>
      </c>
      <c r="W1569" s="1" t="s">
        <v>65112</v>
      </c>
      <c r="AA1569" s="1" t="s">
        <v>64516</v>
      </c>
      <c r="AB1569" s="1">
        <v>935</v>
      </c>
      <c r="AC1569" s="1" t="s">
        <v>65112</v>
      </c>
      <c r="AD1569" s="1">
        <v>59</v>
      </c>
      <c r="AE1569" s="1" t="s">
        <v>64516</v>
      </c>
      <c r="AF1569" s="1" t="s">
        <v>59826</v>
      </c>
      <c r="AK1569"/>
    </row>
    <row r="1570" spans="1:37" ht="14.5" x14ac:dyDescent="0.35">
      <c r="A1570" s="1" t="s">
        <v>55369</v>
      </c>
      <c r="B1570" s="1" t="s">
        <v>37777</v>
      </c>
      <c r="C1570" s="1" t="s">
        <v>58135</v>
      </c>
      <c r="D1570" s="5" t="s">
        <v>57970</v>
      </c>
      <c r="E1570" s="5" t="s">
        <v>57970</v>
      </c>
      <c r="F1570" s="1" t="s">
        <v>55368</v>
      </c>
      <c r="G1570" s="1" t="s">
        <v>296</v>
      </c>
      <c r="H1570" s="1" t="s">
        <v>181</v>
      </c>
      <c r="I1570" s="1" t="s">
        <v>180</v>
      </c>
      <c r="J1570" s="1" t="s">
        <v>64</v>
      </c>
      <c r="T1570" s="1" t="s">
        <v>65961</v>
      </c>
      <c r="U1570" s="1" t="s">
        <v>65962</v>
      </c>
      <c r="V1570" s="1" t="s">
        <v>65958</v>
      </c>
      <c r="W1570" s="1" t="s">
        <v>65112</v>
      </c>
      <c r="AA1570" s="1" t="s">
        <v>64516</v>
      </c>
      <c r="AB1570" s="1">
        <v>935</v>
      </c>
      <c r="AC1570" s="1" t="s">
        <v>65112</v>
      </c>
      <c r="AD1570" s="1">
        <v>59</v>
      </c>
      <c r="AE1570" s="1" t="s">
        <v>64516</v>
      </c>
      <c r="AF1570" s="1" t="s">
        <v>59826</v>
      </c>
      <c r="AK1570"/>
    </row>
    <row r="1571" spans="1:37" ht="14.5" x14ac:dyDescent="0.35">
      <c r="A1571" s="1" t="s">
        <v>55367</v>
      </c>
      <c r="B1571" s="1" t="s">
        <v>37777</v>
      </c>
      <c r="C1571" s="1" t="s">
        <v>58135</v>
      </c>
      <c r="D1571" s="5" t="s">
        <v>57970</v>
      </c>
      <c r="E1571" s="5" t="s">
        <v>57970</v>
      </c>
      <c r="F1571" s="1" t="s">
        <v>10398</v>
      </c>
      <c r="G1571" s="1" t="s">
        <v>296</v>
      </c>
      <c r="H1571" s="1" t="s">
        <v>181</v>
      </c>
      <c r="I1571" s="1" t="s">
        <v>180</v>
      </c>
      <c r="J1571" s="1" t="s">
        <v>64</v>
      </c>
      <c r="T1571" s="1" t="s">
        <v>65963</v>
      </c>
      <c r="U1571" s="1" t="s">
        <v>65964</v>
      </c>
      <c r="V1571" s="1" t="s">
        <v>65965</v>
      </c>
      <c r="W1571" s="1" t="s">
        <v>65964</v>
      </c>
      <c r="AA1571" s="1" t="s">
        <v>64516</v>
      </c>
      <c r="AB1571" s="1">
        <v>933</v>
      </c>
      <c r="AC1571" s="1" t="s">
        <v>64938</v>
      </c>
      <c r="AD1571" s="1">
        <v>59</v>
      </c>
      <c r="AE1571" s="1" t="s">
        <v>64516</v>
      </c>
      <c r="AF1571" s="1" t="s">
        <v>59826</v>
      </c>
      <c r="AK1571"/>
    </row>
    <row r="1572" spans="1:37" ht="14.5" x14ac:dyDescent="0.35">
      <c r="A1572" s="1" t="s">
        <v>55366</v>
      </c>
      <c r="B1572" s="1" t="s">
        <v>37777</v>
      </c>
      <c r="C1572" s="1" t="s">
        <v>58135</v>
      </c>
      <c r="D1572" s="5" t="s">
        <v>57970</v>
      </c>
      <c r="E1572" s="5" t="s">
        <v>57970</v>
      </c>
      <c r="F1572" s="1" t="s">
        <v>55365</v>
      </c>
      <c r="G1572" s="1" t="s">
        <v>296</v>
      </c>
      <c r="H1572" s="1" t="s">
        <v>181</v>
      </c>
      <c r="I1572" s="1" t="s">
        <v>180</v>
      </c>
      <c r="J1572" s="1" t="s">
        <v>64</v>
      </c>
      <c r="T1572" s="1" t="s">
        <v>65966</v>
      </c>
      <c r="U1572" s="1" t="s">
        <v>65967</v>
      </c>
      <c r="V1572" s="1" t="s">
        <v>65968</v>
      </c>
      <c r="W1572" s="1" t="s">
        <v>65967</v>
      </c>
      <c r="AA1572" s="1" t="s">
        <v>64516</v>
      </c>
      <c r="AB1572" s="1">
        <v>933</v>
      </c>
      <c r="AC1572" s="1" t="s">
        <v>64938</v>
      </c>
      <c r="AD1572" s="1">
        <v>59</v>
      </c>
      <c r="AE1572" s="1" t="s">
        <v>64516</v>
      </c>
      <c r="AF1572" s="1" t="s">
        <v>59826</v>
      </c>
      <c r="AK1572"/>
    </row>
    <row r="1573" spans="1:37" ht="14.5" x14ac:dyDescent="0.35">
      <c r="A1573" s="1" t="s">
        <v>55364</v>
      </c>
      <c r="B1573" s="1" t="s">
        <v>37777</v>
      </c>
      <c r="C1573" s="1" t="s">
        <v>58135</v>
      </c>
      <c r="D1573" s="5" t="s">
        <v>57970</v>
      </c>
      <c r="E1573" s="5" t="s">
        <v>57970</v>
      </c>
      <c r="F1573" s="1" t="s">
        <v>21805</v>
      </c>
      <c r="G1573" s="1" t="s">
        <v>296</v>
      </c>
      <c r="H1573" s="1" t="s">
        <v>181</v>
      </c>
      <c r="I1573" s="1" t="s">
        <v>180</v>
      </c>
      <c r="J1573" s="1" t="s">
        <v>64</v>
      </c>
      <c r="T1573" s="1" t="s">
        <v>65969</v>
      </c>
      <c r="U1573" s="1" t="s">
        <v>65970</v>
      </c>
      <c r="V1573" s="1" t="s">
        <v>65971</v>
      </c>
      <c r="W1573" s="1" t="s">
        <v>65970</v>
      </c>
      <c r="AA1573" s="1" t="s">
        <v>64516</v>
      </c>
      <c r="AB1573" s="1" t="s">
        <v>61736</v>
      </c>
      <c r="AC1573" s="1" t="s">
        <v>61737</v>
      </c>
      <c r="AD1573" s="1">
        <v>59</v>
      </c>
      <c r="AE1573" s="1" t="s">
        <v>64516</v>
      </c>
      <c r="AF1573" s="1" t="s">
        <v>59826</v>
      </c>
      <c r="AK1573"/>
    </row>
    <row r="1574" spans="1:37" ht="14.5" x14ac:dyDescent="0.35">
      <c r="A1574" s="1" t="s">
        <v>55363</v>
      </c>
      <c r="B1574" s="1" t="s">
        <v>37777</v>
      </c>
      <c r="C1574" s="1" t="s">
        <v>58135</v>
      </c>
      <c r="D1574" s="5" t="s">
        <v>57970</v>
      </c>
      <c r="E1574" s="5" t="s">
        <v>57970</v>
      </c>
      <c r="F1574" s="1" t="s">
        <v>55362</v>
      </c>
      <c r="G1574" s="1" t="s">
        <v>296</v>
      </c>
      <c r="H1574" s="1" t="s">
        <v>181</v>
      </c>
      <c r="I1574" s="1" t="s">
        <v>180</v>
      </c>
      <c r="J1574" s="1" t="s">
        <v>64</v>
      </c>
      <c r="T1574" s="1" t="s">
        <v>65972</v>
      </c>
      <c r="U1574" s="1" t="s">
        <v>65973</v>
      </c>
      <c r="V1574" s="1" t="s">
        <v>65974</v>
      </c>
      <c r="W1574" s="1" t="s">
        <v>65973</v>
      </c>
      <c r="AA1574" s="1" t="s">
        <v>64516</v>
      </c>
      <c r="AB1574" s="1" t="s">
        <v>61736</v>
      </c>
      <c r="AC1574" s="1" t="s">
        <v>61737</v>
      </c>
      <c r="AD1574" s="1">
        <v>59</v>
      </c>
      <c r="AE1574" s="1" t="s">
        <v>64516</v>
      </c>
      <c r="AF1574" s="1" t="s">
        <v>59826</v>
      </c>
      <c r="AK1574"/>
    </row>
    <row r="1575" spans="1:37" ht="14.5" x14ac:dyDescent="0.35">
      <c r="A1575" s="1" t="s">
        <v>55361</v>
      </c>
      <c r="B1575" s="1" t="s">
        <v>37777</v>
      </c>
      <c r="C1575" s="1" t="s">
        <v>58135</v>
      </c>
      <c r="D1575" s="5" t="s">
        <v>57970</v>
      </c>
      <c r="E1575" s="5" t="s">
        <v>57970</v>
      </c>
      <c r="F1575" s="1" t="s">
        <v>9640</v>
      </c>
      <c r="G1575" s="1" t="s">
        <v>296</v>
      </c>
      <c r="H1575" s="1" t="s">
        <v>181</v>
      </c>
      <c r="I1575" s="1" t="s">
        <v>180</v>
      </c>
      <c r="J1575" s="1" t="s">
        <v>64</v>
      </c>
      <c r="T1575" s="1" t="s">
        <v>65975</v>
      </c>
      <c r="U1575" s="1" t="s">
        <v>65976</v>
      </c>
      <c r="V1575" s="1" t="s">
        <v>65977</v>
      </c>
      <c r="W1575" s="1" t="s">
        <v>65976</v>
      </c>
      <c r="AA1575" s="1" t="s">
        <v>64516</v>
      </c>
      <c r="AB1575" s="1">
        <v>935</v>
      </c>
      <c r="AC1575" s="1" t="s">
        <v>65112</v>
      </c>
      <c r="AD1575" s="1">
        <v>59</v>
      </c>
      <c r="AE1575" s="1" t="s">
        <v>64516</v>
      </c>
      <c r="AF1575" s="1" t="s">
        <v>59826</v>
      </c>
      <c r="AK1575"/>
    </row>
    <row r="1576" spans="1:37" ht="14.5" x14ac:dyDescent="0.35">
      <c r="A1576" s="1" t="s">
        <v>55360</v>
      </c>
      <c r="B1576" s="1" t="s">
        <v>37777</v>
      </c>
      <c r="C1576" s="1" t="s">
        <v>58135</v>
      </c>
      <c r="D1576" s="5" t="s">
        <v>57970</v>
      </c>
      <c r="E1576" s="5" t="s">
        <v>57970</v>
      </c>
      <c r="F1576" s="1" t="s">
        <v>55359</v>
      </c>
      <c r="G1576" s="1" t="s">
        <v>296</v>
      </c>
      <c r="H1576" s="1" t="s">
        <v>181</v>
      </c>
      <c r="I1576" s="1" t="s">
        <v>180</v>
      </c>
      <c r="J1576" s="1" t="s">
        <v>64</v>
      </c>
      <c r="T1576" s="1" t="s">
        <v>65978</v>
      </c>
      <c r="U1576" s="1" t="s">
        <v>65979</v>
      </c>
      <c r="V1576" s="1" t="s">
        <v>65818</v>
      </c>
      <c r="W1576" s="1" t="s">
        <v>65819</v>
      </c>
      <c r="AA1576" s="1" t="s">
        <v>64356</v>
      </c>
      <c r="AB1576" s="1" t="s">
        <v>61736</v>
      </c>
      <c r="AC1576" s="1" t="s">
        <v>61737</v>
      </c>
      <c r="AD1576" s="1">
        <v>47</v>
      </c>
      <c r="AE1576" s="1" t="s">
        <v>64356</v>
      </c>
      <c r="AF1576" s="1" t="s">
        <v>59826</v>
      </c>
      <c r="AK1576"/>
    </row>
    <row r="1577" spans="1:37" ht="14.5" x14ac:dyDescent="0.35">
      <c r="A1577" s="1" t="s">
        <v>55353</v>
      </c>
      <c r="B1577" s="1" t="s">
        <v>37777</v>
      </c>
      <c r="C1577" s="1" t="s">
        <v>58135</v>
      </c>
      <c r="D1577" s="5" t="s">
        <v>57970</v>
      </c>
      <c r="E1577" s="5" t="s">
        <v>57970</v>
      </c>
      <c r="F1577" s="1" t="s">
        <v>8789</v>
      </c>
      <c r="G1577" s="1" t="s">
        <v>296</v>
      </c>
      <c r="H1577" s="1" t="s">
        <v>181</v>
      </c>
      <c r="I1577" s="1" t="s">
        <v>180</v>
      </c>
      <c r="J1577" s="1" t="s">
        <v>64</v>
      </c>
      <c r="T1577" s="1" t="s">
        <v>65980</v>
      </c>
      <c r="U1577" s="1" t="s">
        <v>65981</v>
      </c>
      <c r="V1577" s="1" t="s">
        <v>65818</v>
      </c>
      <c r="W1577" s="1" t="s">
        <v>65819</v>
      </c>
      <c r="AA1577" s="1" t="s">
        <v>64356</v>
      </c>
      <c r="AB1577" s="1" t="s">
        <v>61736</v>
      </c>
      <c r="AC1577" s="1" t="s">
        <v>61737</v>
      </c>
      <c r="AD1577" s="1">
        <v>47</v>
      </c>
      <c r="AE1577" s="1" t="s">
        <v>64356</v>
      </c>
      <c r="AF1577" s="1" t="s">
        <v>59826</v>
      </c>
      <c r="AK1577"/>
    </row>
    <row r="1578" spans="1:37" ht="14.5" x14ac:dyDescent="0.35">
      <c r="A1578" s="1" t="s">
        <v>55352</v>
      </c>
      <c r="B1578" s="1" t="s">
        <v>37777</v>
      </c>
      <c r="C1578" s="1" t="s">
        <v>58135</v>
      </c>
      <c r="D1578" s="5" t="s">
        <v>57970</v>
      </c>
      <c r="E1578" s="5" t="s">
        <v>57970</v>
      </c>
      <c r="F1578" s="1" t="s">
        <v>8789</v>
      </c>
      <c r="G1578" s="1" t="s">
        <v>296</v>
      </c>
      <c r="H1578" s="1" t="s">
        <v>181</v>
      </c>
      <c r="I1578" s="1" t="s">
        <v>180</v>
      </c>
      <c r="J1578" s="1" t="s">
        <v>64</v>
      </c>
      <c r="T1578" s="1" t="s">
        <v>65982</v>
      </c>
      <c r="U1578" s="1" t="s">
        <v>65983</v>
      </c>
      <c r="V1578" s="1" t="s">
        <v>65984</v>
      </c>
      <c r="W1578" s="1" t="s">
        <v>65985</v>
      </c>
      <c r="AA1578" s="1" t="s">
        <v>64356</v>
      </c>
      <c r="AB1578" s="1" t="s">
        <v>61736</v>
      </c>
      <c r="AC1578" s="1" t="s">
        <v>61737</v>
      </c>
      <c r="AD1578" s="1">
        <v>47</v>
      </c>
      <c r="AE1578" s="1" t="s">
        <v>64356</v>
      </c>
      <c r="AF1578" s="1" t="s">
        <v>59826</v>
      </c>
      <c r="AK1578"/>
    </row>
    <row r="1579" spans="1:37" ht="14.5" x14ac:dyDescent="0.35">
      <c r="A1579" s="1" t="s">
        <v>55351</v>
      </c>
      <c r="B1579" s="1" t="s">
        <v>37777</v>
      </c>
      <c r="C1579" s="1" t="s">
        <v>58135</v>
      </c>
      <c r="D1579" s="5" t="s">
        <v>57970</v>
      </c>
      <c r="E1579" s="5" t="s">
        <v>57970</v>
      </c>
      <c r="F1579" s="1" t="s">
        <v>8789</v>
      </c>
      <c r="G1579" s="1" t="s">
        <v>296</v>
      </c>
      <c r="H1579" s="1" t="s">
        <v>181</v>
      </c>
      <c r="I1579" s="1" t="s">
        <v>180</v>
      </c>
      <c r="J1579" s="1" t="s">
        <v>64</v>
      </c>
      <c r="T1579" s="1" t="s">
        <v>65986</v>
      </c>
      <c r="U1579" s="1" t="s">
        <v>65987</v>
      </c>
      <c r="V1579" s="1" t="s">
        <v>65988</v>
      </c>
      <c r="W1579" s="1" t="s">
        <v>65987</v>
      </c>
      <c r="AA1579" s="1" t="s">
        <v>64356</v>
      </c>
      <c r="AB1579" s="1" t="s">
        <v>61736</v>
      </c>
      <c r="AC1579" s="1" t="s">
        <v>61737</v>
      </c>
      <c r="AD1579" s="1">
        <v>47</v>
      </c>
      <c r="AE1579" s="1" t="s">
        <v>64356</v>
      </c>
      <c r="AF1579" s="1" t="s">
        <v>59826</v>
      </c>
      <c r="AK1579"/>
    </row>
    <row r="1580" spans="1:37" ht="14.5" x14ac:dyDescent="0.35">
      <c r="A1580" s="1" t="s">
        <v>55371</v>
      </c>
      <c r="B1580" s="1" t="s">
        <v>37777</v>
      </c>
      <c r="C1580" s="1" t="s">
        <v>58135</v>
      </c>
      <c r="D1580" s="5" t="s">
        <v>57970</v>
      </c>
      <c r="E1580" s="5" t="s">
        <v>57970</v>
      </c>
      <c r="F1580" s="1" t="s">
        <v>55370</v>
      </c>
      <c r="G1580" s="1" t="s">
        <v>296</v>
      </c>
      <c r="H1580" s="1" t="s">
        <v>181</v>
      </c>
      <c r="I1580" s="1" t="s">
        <v>180</v>
      </c>
      <c r="J1580" s="1" t="s">
        <v>64</v>
      </c>
      <c r="T1580" s="1" t="s">
        <v>65989</v>
      </c>
      <c r="U1580" s="1" t="s">
        <v>65990</v>
      </c>
      <c r="V1580" s="1" t="s">
        <v>65991</v>
      </c>
      <c r="W1580" s="1" t="s">
        <v>65992</v>
      </c>
      <c r="AA1580" s="1" t="s">
        <v>64457</v>
      </c>
      <c r="AB1580" s="1" t="s">
        <v>61736</v>
      </c>
      <c r="AC1580" s="1" t="s">
        <v>61737</v>
      </c>
      <c r="AD1580" s="1">
        <v>48</v>
      </c>
      <c r="AE1580" s="1" t="s">
        <v>64457</v>
      </c>
      <c r="AF1580" s="1" t="s">
        <v>59826</v>
      </c>
      <c r="AK1580"/>
    </row>
    <row r="1581" spans="1:37" ht="14.5" x14ac:dyDescent="0.35">
      <c r="A1581" s="1" t="s">
        <v>55346</v>
      </c>
      <c r="B1581" s="1" t="s">
        <v>37777</v>
      </c>
      <c r="C1581" s="1" t="s">
        <v>58135</v>
      </c>
      <c r="D1581" s="5" t="s">
        <v>57970</v>
      </c>
      <c r="E1581" s="5" t="s">
        <v>57970</v>
      </c>
      <c r="F1581" s="1" t="s">
        <v>8064</v>
      </c>
      <c r="G1581" s="1" t="s">
        <v>296</v>
      </c>
      <c r="H1581" s="1" t="s">
        <v>181</v>
      </c>
      <c r="I1581" s="1" t="s">
        <v>180</v>
      </c>
      <c r="J1581" s="1" t="s">
        <v>64</v>
      </c>
      <c r="T1581" s="1" t="s">
        <v>65993</v>
      </c>
      <c r="U1581" s="1" t="s">
        <v>65994</v>
      </c>
      <c r="V1581" s="1" t="s">
        <v>65995</v>
      </c>
      <c r="W1581" s="1" t="s">
        <v>65996</v>
      </c>
      <c r="AA1581" s="1" t="s">
        <v>64457</v>
      </c>
      <c r="AB1581" s="1" t="s">
        <v>61736</v>
      </c>
      <c r="AC1581" s="1" t="s">
        <v>61737</v>
      </c>
      <c r="AD1581" s="1">
        <v>48</v>
      </c>
      <c r="AE1581" s="1" t="s">
        <v>64457</v>
      </c>
      <c r="AF1581" s="1" t="s">
        <v>59826</v>
      </c>
      <c r="AK1581"/>
    </row>
    <row r="1582" spans="1:37" ht="14.5" x14ac:dyDescent="0.35">
      <c r="A1582" s="1" t="s">
        <v>55350</v>
      </c>
      <c r="B1582" s="1" t="s">
        <v>37777</v>
      </c>
      <c r="C1582" s="1" t="s">
        <v>58135</v>
      </c>
      <c r="D1582" s="5" t="s">
        <v>57970</v>
      </c>
      <c r="E1582" s="5" t="s">
        <v>57970</v>
      </c>
      <c r="F1582" s="1" t="s">
        <v>8789</v>
      </c>
      <c r="G1582" s="1" t="s">
        <v>296</v>
      </c>
      <c r="H1582" s="1" t="s">
        <v>181</v>
      </c>
      <c r="I1582" s="1" t="s">
        <v>180</v>
      </c>
      <c r="J1582" s="1" t="s">
        <v>64</v>
      </c>
      <c r="T1582" s="1" t="s">
        <v>65997</v>
      </c>
      <c r="U1582" s="1" t="s">
        <v>65998</v>
      </c>
      <c r="V1582" s="1" t="s">
        <v>65999</v>
      </c>
      <c r="W1582" s="1" t="s">
        <v>65998</v>
      </c>
      <c r="AA1582" s="1" t="s">
        <v>64457</v>
      </c>
      <c r="AB1582" s="1" t="s">
        <v>61736</v>
      </c>
      <c r="AC1582" s="1" t="s">
        <v>61737</v>
      </c>
      <c r="AD1582" s="1">
        <v>48</v>
      </c>
      <c r="AE1582" s="1" t="s">
        <v>64457</v>
      </c>
      <c r="AF1582" s="1" t="s">
        <v>59826</v>
      </c>
      <c r="AK1582"/>
    </row>
    <row r="1583" spans="1:37" ht="14.5" x14ac:dyDescent="0.35">
      <c r="A1583" s="1" t="s">
        <v>55345</v>
      </c>
      <c r="B1583" s="1" t="s">
        <v>37777</v>
      </c>
      <c r="C1583" s="1" t="s">
        <v>58135</v>
      </c>
      <c r="D1583" s="5" t="s">
        <v>57970</v>
      </c>
      <c r="E1583" s="5" t="s">
        <v>57970</v>
      </c>
      <c r="F1583" s="1" t="s">
        <v>55344</v>
      </c>
      <c r="G1583" s="1" t="s">
        <v>296</v>
      </c>
      <c r="H1583" s="1" t="s">
        <v>181</v>
      </c>
      <c r="I1583" s="1" t="s">
        <v>180</v>
      </c>
      <c r="J1583" s="1" t="s">
        <v>64</v>
      </c>
      <c r="T1583" s="1" t="s">
        <v>66000</v>
      </c>
      <c r="U1583" s="1" t="s">
        <v>66001</v>
      </c>
      <c r="V1583" s="1" t="s">
        <v>66002</v>
      </c>
      <c r="W1583" s="1" t="s">
        <v>66001</v>
      </c>
      <c r="AA1583" s="1" t="s">
        <v>64457</v>
      </c>
      <c r="AB1583" s="1" t="s">
        <v>61736</v>
      </c>
      <c r="AC1583" s="1" t="s">
        <v>61737</v>
      </c>
      <c r="AD1583" s="1">
        <v>48</v>
      </c>
      <c r="AE1583" s="1" t="s">
        <v>64457</v>
      </c>
      <c r="AF1583" s="1" t="s">
        <v>59826</v>
      </c>
      <c r="AK1583"/>
    </row>
    <row r="1584" spans="1:37" ht="14.5" x14ac:dyDescent="0.35">
      <c r="A1584" s="1" t="s">
        <v>55340</v>
      </c>
      <c r="B1584" s="1" t="s">
        <v>37777</v>
      </c>
      <c r="C1584" s="1" t="s">
        <v>58135</v>
      </c>
      <c r="D1584" s="5" t="s">
        <v>57970</v>
      </c>
      <c r="E1584" s="5" t="s">
        <v>57970</v>
      </c>
      <c r="F1584" s="1" t="s">
        <v>6911</v>
      </c>
      <c r="G1584" s="1" t="s">
        <v>296</v>
      </c>
      <c r="H1584" s="1" t="s">
        <v>181</v>
      </c>
      <c r="I1584" s="1" t="s">
        <v>180</v>
      </c>
      <c r="J1584" s="1" t="s">
        <v>64</v>
      </c>
      <c r="T1584" s="1" t="s">
        <v>66003</v>
      </c>
      <c r="U1584" s="1" t="s">
        <v>66004</v>
      </c>
      <c r="V1584" s="1" t="s">
        <v>66005</v>
      </c>
      <c r="W1584" s="1" t="s">
        <v>66004</v>
      </c>
      <c r="AA1584" s="1" t="s">
        <v>64457</v>
      </c>
      <c r="AB1584" s="1" t="s">
        <v>61736</v>
      </c>
      <c r="AC1584" s="1" t="s">
        <v>61737</v>
      </c>
      <c r="AD1584" s="1">
        <v>48</v>
      </c>
      <c r="AE1584" s="1" t="s">
        <v>64457</v>
      </c>
      <c r="AF1584" s="1" t="s">
        <v>59826</v>
      </c>
      <c r="AK1584"/>
    </row>
    <row r="1585" spans="1:37" ht="14.5" x14ac:dyDescent="0.35">
      <c r="A1585" s="1" t="s">
        <v>55339</v>
      </c>
      <c r="B1585" s="1" t="s">
        <v>37777</v>
      </c>
      <c r="C1585" s="1" t="s">
        <v>58135</v>
      </c>
      <c r="D1585" s="5" t="s">
        <v>57970</v>
      </c>
      <c r="E1585" s="5" t="s">
        <v>57970</v>
      </c>
      <c r="F1585" s="1" t="s">
        <v>55336</v>
      </c>
      <c r="G1585" s="1" t="s">
        <v>296</v>
      </c>
      <c r="H1585" s="1" t="s">
        <v>181</v>
      </c>
      <c r="I1585" s="1" t="s">
        <v>180</v>
      </c>
      <c r="J1585" s="1" t="s">
        <v>64</v>
      </c>
      <c r="T1585" s="1" t="s">
        <v>66006</v>
      </c>
      <c r="U1585" s="1" t="s">
        <v>66007</v>
      </c>
      <c r="V1585" s="1" t="s">
        <v>66008</v>
      </c>
      <c r="W1585" s="1" t="s">
        <v>66007</v>
      </c>
      <c r="AA1585" s="1" t="s">
        <v>64457</v>
      </c>
      <c r="AB1585" s="1" t="s">
        <v>61736</v>
      </c>
      <c r="AC1585" s="1" t="s">
        <v>61737</v>
      </c>
      <c r="AD1585" s="1">
        <v>48</v>
      </c>
      <c r="AE1585" s="1" t="s">
        <v>64457</v>
      </c>
      <c r="AF1585" s="1" t="s">
        <v>59826</v>
      </c>
      <c r="AK1585"/>
    </row>
    <row r="1586" spans="1:37" ht="14.5" x14ac:dyDescent="0.35">
      <c r="A1586" s="1" t="s">
        <v>55335</v>
      </c>
      <c r="B1586" s="1" t="s">
        <v>37777</v>
      </c>
      <c r="C1586" s="1" t="s">
        <v>58135</v>
      </c>
      <c r="D1586" s="5" t="s">
        <v>57970</v>
      </c>
      <c r="E1586" s="5" t="s">
        <v>57970</v>
      </c>
      <c r="F1586" s="1" t="s">
        <v>48299</v>
      </c>
      <c r="G1586" s="1" t="s">
        <v>296</v>
      </c>
      <c r="H1586" s="1" t="s">
        <v>181</v>
      </c>
      <c r="I1586" s="1" t="s">
        <v>180</v>
      </c>
      <c r="J1586" s="1" t="s">
        <v>64</v>
      </c>
      <c r="T1586" s="1" t="s">
        <v>66009</v>
      </c>
      <c r="U1586" s="1" t="s">
        <v>66010</v>
      </c>
      <c r="V1586" s="1" t="s">
        <v>66011</v>
      </c>
      <c r="W1586" s="1" t="s">
        <v>66010</v>
      </c>
      <c r="AA1586" s="1" t="s">
        <v>64457</v>
      </c>
      <c r="AB1586" s="1" t="s">
        <v>61736</v>
      </c>
      <c r="AC1586" s="1" t="s">
        <v>61737</v>
      </c>
      <c r="AD1586" s="1">
        <v>48</v>
      </c>
      <c r="AE1586" s="1" t="s">
        <v>64457</v>
      </c>
      <c r="AF1586" s="1" t="s">
        <v>59826</v>
      </c>
      <c r="AK1586"/>
    </row>
    <row r="1587" spans="1:37" ht="14.5" x14ac:dyDescent="0.35">
      <c r="A1587" s="1" t="s">
        <v>55334</v>
      </c>
      <c r="B1587" s="1" t="s">
        <v>37777</v>
      </c>
      <c r="C1587" s="1" t="s">
        <v>58135</v>
      </c>
      <c r="D1587" s="5" t="s">
        <v>57970</v>
      </c>
      <c r="E1587" s="5" t="s">
        <v>57970</v>
      </c>
      <c r="F1587" s="1" t="s">
        <v>6384</v>
      </c>
      <c r="G1587" s="1" t="s">
        <v>296</v>
      </c>
      <c r="H1587" s="1" t="s">
        <v>181</v>
      </c>
      <c r="I1587" s="1" t="s">
        <v>180</v>
      </c>
      <c r="J1587" s="1" t="s">
        <v>64</v>
      </c>
      <c r="T1587" s="1" t="s">
        <v>66012</v>
      </c>
      <c r="U1587" s="1" t="s">
        <v>64614</v>
      </c>
      <c r="V1587" s="1" t="s">
        <v>66013</v>
      </c>
      <c r="W1587" s="1" t="s">
        <v>64614</v>
      </c>
      <c r="AA1587" s="1" t="s">
        <v>64457</v>
      </c>
      <c r="AB1587" s="1" t="s">
        <v>61736</v>
      </c>
      <c r="AC1587" s="1" t="s">
        <v>61737</v>
      </c>
      <c r="AD1587" s="1">
        <v>48</v>
      </c>
      <c r="AE1587" s="1" t="s">
        <v>64457</v>
      </c>
      <c r="AF1587" s="1" t="s">
        <v>59826</v>
      </c>
      <c r="AK1587"/>
    </row>
    <row r="1588" spans="1:37" ht="14.5" x14ac:dyDescent="0.35">
      <c r="A1588" s="1" t="s">
        <v>55338</v>
      </c>
      <c r="B1588" s="1" t="s">
        <v>37777</v>
      </c>
      <c r="C1588" s="1" t="s">
        <v>58135</v>
      </c>
      <c r="D1588" s="5" t="s">
        <v>57970</v>
      </c>
      <c r="E1588" s="5" t="s">
        <v>57970</v>
      </c>
      <c r="F1588" s="1" t="s">
        <v>55336</v>
      </c>
      <c r="G1588" s="1" t="s">
        <v>296</v>
      </c>
      <c r="H1588" s="1" t="s">
        <v>181</v>
      </c>
      <c r="I1588" s="1" t="s">
        <v>180</v>
      </c>
      <c r="J1588" s="1" t="s">
        <v>64</v>
      </c>
      <c r="T1588" s="1" t="s">
        <v>66014</v>
      </c>
      <c r="U1588" s="1" t="s">
        <v>66015</v>
      </c>
      <c r="V1588" s="1" t="s">
        <v>66016</v>
      </c>
      <c r="W1588" s="1" t="s">
        <v>66015</v>
      </c>
      <c r="AA1588" s="1" t="s">
        <v>64457</v>
      </c>
      <c r="AB1588" s="1" t="s">
        <v>61736</v>
      </c>
      <c r="AC1588" s="1" t="s">
        <v>61737</v>
      </c>
      <c r="AD1588" s="1">
        <v>48</v>
      </c>
      <c r="AE1588" s="1" t="s">
        <v>64457</v>
      </c>
      <c r="AF1588" s="1" t="s">
        <v>59826</v>
      </c>
      <c r="AK1588"/>
    </row>
    <row r="1589" spans="1:37" ht="14.5" x14ac:dyDescent="0.35">
      <c r="A1589" s="1" t="s">
        <v>55337</v>
      </c>
      <c r="B1589" s="1" t="s">
        <v>37777</v>
      </c>
      <c r="C1589" s="1" t="s">
        <v>58135</v>
      </c>
      <c r="D1589" s="5" t="s">
        <v>57970</v>
      </c>
      <c r="E1589" s="5" t="s">
        <v>57970</v>
      </c>
      <c r="F1589" s="1" t="s">
        <v>55336</v>
      </c>
      <c r="G1589" s="1" t="s">
        <v>296</v>
      </c>
      <c r="H1589" s="1" t="s">
        <v>181</v>
      </c>
      <c r="I1589" s="1" t="s">
        <v>180</v>
      </c>
      <c r="J1589" s="1" t="s">
        <v>64</v>
      </c>
      <c r="T1589" s="1" t="s">
        <v>66017</v>
      </c>
      <c r="U1589" s="1" t="s">
        <v>66018</v>
      </c>
      <c r="V1589" s="1" t="s">
        <v>66019</v>
      </c>
      <c r="W1589" s="1" t="s">
        <v>66020</v>
      </c>
      <c r="AA1589" s="1" t="s">
        <v>64516</v>
      </c>
      <c r="AB1589" s="1" t="s">
        <v>61736</v>
      </c>
      <c r="AC1589" s="1" t="s">
        <v>61737</v>
      </c>
      <c r="AD1589" s="1">
        <v>59</v>
      </c>
      <c r="AE1589" s="1" t="s">
        <v>64516</v>
      </c>
      <c r="AF1589" s="1" t="s">
        <v>59826</v>
      </c>
      <c r="AK1589"/>
    </row>
    <row r="1590" spans="1:37" ht="14.5" x14ac:dyDescent="0.35">
      <c r="A1590" s="1" t="s">
        <v>55333</v>
      </c>
      <c r="B1590" s="1" t="s">
        <v>37777</v>
      </c>
      <c r="C1590" s="1" t="s">
        <v>58135</v>
      </c>
      <c r="D1590" s="5" t="s">
        <v>57970</v>
      </c>
      <c r="E1590" s="5" t="s">
        <v>57970</v>
      </c>
      <c r="F1590" s="1" t="s">
        <v>31130</v>
      </c>
      <c r="G1590" s="1" t="s">
        <v>296</v>
      </c>
      <c r="H1590" s="1" t="s">
        <v>181</v>
      </c>
      <c r="I1590" s="1" t="s">
        <v>180</v>
      </c>
      <c r="J1590" s="1" t="s">
        <v>64</v>
      </c>
      <c r="T1590" s="1" t="s">
        <v>66021</v>
      </c>
      <c r="U1590" s="1" t="s">
        <v>66022</v>
      </c>
      <c r="V1590" s="1" t="s">
        <v>66019</v>
      </c>
      <c r="W1590" s="1" t="s">
        <v>66020</v>
      </c>
      <c r="AA1590" s="1" t="s">
        <v>64516</v>
      </c>
      <c r="AB1590" s="1" t="s">
        <v>61736</v>
      </c>
      <c r="AC1590" s="1" t="s">
        <v>61737</v>
      </c>
      <c r="AD1590" s="1">
        <v>59</v>
      </c>
      <c r="AE1590" s="1" t="s">
        <v>64516</v>
      </c>
      <c r="AF1590" s="1" t="s">
        <v>59826</v>
      </c>
      <c r="AK1590"/>
    </row>
    <row r="1591" spans="1:37" ht="14.5" x14ac:dyDescent="0.35">
      <c r="A1591" s="1" t="s">
        <v>55325</v>
      </c>
      <c r="B1591" s="1" t="s">
        <v>37777</v>
      </c>
      <c r="C1591" s="1" t="s">
        <v>58135</v>
      </c>
      <c r="D1591" s="5" t="s">
        <v>57970</v>
      </c>
      <c r="E1591" s="5" t="s">
        <v>57970</v>
      </c>
      <c r="F1591" s="1" t="s">
        <v>55324</v>
      </c>
      <c r="G1591" s="1" t="s">
        <v>296</v>
      </c>
      <c r="H1591" s="1" t="s">
        <v>181</v>
      </c>
      <c r="I1591" s="1" t="s">
        <v>180</v>
      </c>
      <c r="J1591" s="1" t="s">
        <v>64</v>
      </c>
      <c r="T1591" s="1" t="s">
        <v>66023</v>
      </c>
      <c r="U1591" s="1" t="s">
        <v>66024</v>
      </c>
      <c r="V1591" s="1" t="s">
        <v>66019</v>
      </c>
      <c r="W1591" s="1" t="s">
        <v>66020</v>
      </c>
      <c r="AA1591" s="1" t="s">
        <v>64516</v>
      </c>
      <c r="AB1591" s="1" t="s">
        <v>61736</v>
      </c>
      <c r="AC1591" s="1" t="s">
        <v>61737</v>
      </c>
      <c r="AD1591" s="1">
        <v>59</v>
      </c>
      <c r="AE1591" s="1" t="s">
        <v>64516</v>
      </c>
      <c r="AF1591" s="1" t="s">
        <v>59826</v>
      </c>
      <c r="AK1591"/>
    </row>
    <row r="1592" spans="1:37" ht="14.5" x14ac:dyDescent="0.35">
      <c r="A1592" s="1" t="s">
        <v>55323</v>
      </c>
      <c r="B1592" s="1" t="s">
        <v>37777</v>
      </c>
      <c r="C1592" s="1" t="s">
        <v>58135</v>
      </c>
      <c r="D1592" s="5" t="s">
        <v>57970</v>
      </c>
      <c r="E1592" s="5" t="s">
        <v>57970</v>
      </c>
      <c r="F1592" s="1" t="s">
        <v>40751</v>
      </c>
      <c r="G1592" s="1" t="s">
        <v>296</v>
      </c>
      <c r="H1592" s="1" t="s">
        <v>181</v>
      </c>
      <c r="I1592" s="1" t="s">
        <v>180</v>
      </c>
      <c r="J1592" s="1" t="s">
        <v>64</v>
      </c>
      <c r="T1592" s="1" t="s">
        <v>66025</v>
      </c>
      <c r="U1592" s="1" t="s">
        <v>66026</v>
      </c>
      <c r="V1592" s="1" t="s">
        <v>66027</v>
      </c>
      <c r="W1592" s="1" t="s">
        <v>66028</v>
      </c>
      <c r="AA1592" s="1" t="s">
        <v>64516</v>
      </c>
      <c r="AB1592" s="1">
        <v>933</v>
      </c>
      <c r="AC1592" s="1" t="s">
        <v>64938</v>
      </c>
      <c r="AD1592" s="1">
        <v>59</v>
      </c>
      <c r="AE1592" s="1" t="s">
        <v>64516</v>
      </c>
      <c r="AF1592" s="1" t="s">
        <v>59826</v>
      </c>
      <c r="AK1592"/>
    </row>
    <row r="1593" spans="1:37" ht="14.5" x14ac:dyDescent="0.35">
      <c r="A1593" s="1" t="s">
        <v>55332</v>
      </c>
      <c r="B1593" s="1" t="s">
        <v>37777</v>
      </c>
      <c r="C1593" s="1" t="s">
        <v>58135</v>
      </c>
      <c r="D1593" s="5" t="s">
        <v>57970</v>
      </c>
      <c r="E1593" s="5" t="s">
        <v>57970</v>
      </c>
      <c r="F1593" s="1" t="s">
        <v>55331</v>
      </c>
      <c r="G1593" s="1" t="s">
        <v>296</v>
      </c>
      <c r="H1593" s="1" t="s">
        <v>181</v>
      </c>
      <c r="I1593" s="1" t="s">
        <v>180</v>
      </c>
      <c r="J1593" s="1" t="s">
        <v>64</v>
      </c>
      <c r="T1593" s="1" t="s">
        <v>66029</v>
      </c>
      <c r="U1593" s="1" t="s">
        <v>66030</v>
      </c>
      <c r="V1593" s="1" t="s">
        <v>66027</v>
      </c>
      <c r="W1593" s="1" t="s">
        <v>66028</v>
      </c>
      <c r="AA1593" s="1" t="s">
        <v>64516</v>
      </c>
      <c r="AB1593" s="1">
        <v>933</v>
      </c>
      <c r="AC1593" s="1" t="s">
        <v>64938</v>
      </c>
      <c r="AD1593" s="1">
        <v>59</v>
      </c>
      <c r="AE1593" s="1" t="s">
        <v>64516</v>
      </c>
      <c r="AF1593" s="1" t="s">
        <v>59826</v>
      </c>
      <c r="AK1593"/>
    </row>
    <row r="1594" spans="1:37" ht="14.5" x14ac:dyDescent="0.35">
      <c r="A1594" s="1" t="s">
        <v>55330</v>
      </c>
      <c r="B1594" s="1" t="s">
        <v>37777</v>
      </c>
      <c r="C1594" s="1" t="s">
        <v>58135</v>
      </c>
      <c r="D1594" s="5" t="s">
        <v>57970</v>
      </c>
      <c r="E1594" s="5" t="s">
        <v>57970</v>
      </c>
      <c r="F1594" s="1" t="s">
        <v>14427</v>
      </c>
      <c r="G1594" s="1" t="s">
        <v>296</v>
      </c>
      <c r="H1594" s="1" t="s">
        <v>181</v>
      </c>
      <c r="I1594" s="1" t="s">
        <v>180</v>
      </c>
      <c r="J1594" s="1" t="s">
        <v>64</v>
      </c>
      <c r="T1594" s="1" t="s">
        <v>66031</v>
      </c>
      <c r="U1594" s="1" t="s">
        <v>66032</v>
      </c>
      <c r="V1594" s="1" t="s">
        <v>65656</v>
      </c>
      <c r="W1594" s="1" t="s">
        <v>64938</v>
      </c>
      <c r="AA1594" s="1" t="s">
        <v>64516</v>
      </c>
      <c r="AB1594" s="1">
        <v>933</v>
      </c>
      <c r="AC1594" s="1" t="s">
        <v>64938</v>
      </c>
      <c r="AD1594" s="1">
        <v>59</v>
      </c>
      <c r="AE1594" s="1" t="s">
        <v>64516</v>
      </c>
      <c r="AF1594" s="1" t="s">
        <v>59826</v>
      </c>
      <c r="AK1594"/>
    </row>
    <row r="1595" spans="1:37" ht="14.5" x14ac:dyDescent="0.35">
      <c r="A1595" s="1" t="s">
        <v>55328</v>
      </c>
      <c r="B1595" s="1" t="s">
        <v>37777</v>
      </c>
      <c r="C1595" s="1" t="s">
        <v>58135</v>
      </c>
      <c r="D1595" s="5" t="s">
        <v>57970</v>
      </c>
      <c r="E1595" s="5" t="s">
        <v>57970</v>
      </c>
      <c r="F1595" s="1" t="s">
        <v>55327</v>
      </c>
      <c r="G1595" s="1" t="s">
        <v>296</v>
      </c>
      <c r="H1595" s="1" t="s">
        <v>181</v>
      </c>
      <c r="I1595" s="1" t="s">
        <v>180</v>
      </c>
      <c r="J1595" s="1" t="s">
        <v>64</v>
      </c>
      <c r="T1595" s="1" t="s">
        <v>66033</v>
      </c>
      <c r="U1595" s="1" t="s">
        <v>66034</v>
      </c>
      <c r="V1595" s="1" t="s">
        <v>65656</v>
      </c>
      <c r="W1595" s="1" t="s">
        <v>64938</v>
      </c>
      <c r="AA1595" s="1" t="s">
        <v>64516</v>
      </c>
      <c r="AB1595" s="1">
        <v>933</v>
      </c>
      <c r="AC1595" s="1" t="s">
        <v>64938</v>
      </c>
      <c r="AD1595" s="1">
        <v>59</v>
      </c>
      <c r="AE1595" s="1" t="s">
        <v>64516</v>
      </c>
      <c r="AF1595" s="1" t="s">
        <v>59826</v>
      </c>
      <c r="AK1595"/>
    </row>
    <row r="1596" spans="1:37" ht="14.5" x14ac:dyDescent="0.35">
      <c r="A1596" s="1" t="s">
        <v>55326</v>
      </c>
      <c r="B1596" s="1" t="s">
        <v>37777</v>
      </c>
      <c r="C1596" s="1" t="s">
        <v>58135</v>
      </c>
      <c r="D1596" s="5" t="s">
        <v>57970</v>
      </c>
      <c r="E1596" s="5" t="s">
        <v>57970</v>
      </c>
      <c r="F1596" s="1" t="s">
        <v>5813</v>
      </c>
      <c r="G1596" s="1" t="s">
        <v>296</v>
      </c>
      <c r="H1596" s="1" t="s">
        <v>181</v>
      </c>
      <c r="I1596" s="1" t="s">
        <v>180</v>
      </c>
      <c r="J1596" s="1" t="s">
        <v>64</v>
      </c>
      <c r="T1596" s="1" t="s">
        <v>66035</v>
      </c>
      <c r="U1596" s="1" t="s">
        <v>66036</v>
      </c>
      <c r="V1596" s="1" t="s">
        <v>65656</v>
      </c>
      <c r="W1596" s="1" t="s">
        <v>64938</v>
      </c>
      <c r="AA1596" s="1" t="s">
        <v>64516</v>
      </c>
      <c r="AB1596" s="1">
        <v>933</v>
      </c>
      <c r="AC1596" s="1" t="s">
        <v>64938</v>
      </c>
      <c r="AD1596" s="1">
        <v>59</v>
      </c>
      <c r="AE1596" s="1" t="s">
        <v>64516</v>
      </c>
      <c r="AF1596" s="1" t="s">
        <v>59826</v>
      </c>
      <c r="AK1596"/>
    </row>
    <row r="1597" spans="1:37" ht="14.5" x14ac:dyDescent="0.35">
      <c r="A1597" s="1" t="s">
        <v>55321</v>
      </c>
      <c r="B1597" s="1" t="s">
        <v>37777</v>
      </c>
      <c r="C1597" s="1" t="s">
        <v>58135</v>
      </c>
      <c r="D1597" s="5" t="s">
        <v>57970</v>
      </c>
      <c r="E1597" s="5" t="s">
        <v>57970</v>
      </c>
      <c r="F1597" s="1" t="s">
        <v>55320</v>
      </c>
      <c r="G1597" s="1" t="s">
        <v>296</v>
      </c>
      <c r="H1597" s="1" t="s">
        <v>181</v>
      </c>
      <c r="I1597" s="1" t="s">
        <v>180</v>
      </c>
      <c r="J1597" s="1" t="s">
        <v>64</v>
      </c>
      <c r="T1597" s="1" t="s">
        <v>66037</v>
      </c>
      <c r="U1597" s="1" t="s">
        <v>66038</v>
      </c>
      <c r="V1597" s="1" t="s">
        <v>65656</v>
      </c>
      <c r="W1597" s="1" t="s">
        <v>64938</v>
      </c>
      <c r="AA1597" s="1" t="s">
        <v>64516</v>
      </c>
      <c r="AB1597" s="1">
        <v>933</v>
      </c>
      <c r="AC1597" s="1" t="s">
        <v>64938</v>
      </c>
      <c r="AD1597" s="1">
        <v>59</v>
      </c>
      <c r="AE1597" s="1" t="s">
        <v>64516</v>
      </c>
      <c r="AF1597" s="1" t="s">
        <v>59826</v>
      </c>
      <c r="AK1597"/>
    </row>
    <row r="1598" spans="1:37" ht="14.5" x14ac:dyDescent="0.35">
      <c r="A1598" s="1" t="s">
        <v>55319</v>
      </c>
      <c r="B1598" s="1" t="s">
        <v>37777</v>
      </c>
      <c r="C1598" s="1" t="s">
        <v>58135</v>
      </c>
      <c r="D1598" s="5" t="s">
        <v>57970</v>
      </c>
      <c r="E1598" s="5" t="s">
        <v>57970</v>
      </c>
      <c r="F1598" s="1" t="s">
        <v>55317</v>
      </c>
      <c r="G1598" s="1" t="s">
        <v>296</v>
      </c>
      <c r="H1598" s="1" t="s">
        <v>181</v>
      </c>
      <c r="I1598" s="1" t="s">
        <v>180</v>
      </c>
      <c r="J1598" s="1" t="s">
        <v>64</v>
      </c>
      <c r="T1598" s="1" t="s">
        <v>66039</v>
      </c>
      <c r="U1598" s="1" t="s">
        <v>66040</v>
      </c>
      <c r="V1598" s="1" t="s">
        <v>65656</v>
      </c>
      <c r="W1598" s="1" t="s">
        <v>64938</v>
      </c>
      <c r="AA1598" s="1" t="s">
        <v>64516</v>
      </c>
      <c r="AB1598" s="1">
        <v>933</v>
      </c>
      <c r="AC1598" s="1" t="s">
        <v>64938</v>
      </c>
      <c r="AD1598" s="1">
        <v>59</v>
      </c>
      <c r="AE1598" s="1" t="s">
        <v>64516</v>
      </c>
      <c r="AF1598" s="1" t="s">
        <v>59826</v>
      </c>
      <c r="AK1598"/>
    </row>
    <row r="1599" spans="1:37" ht="14.5" x14ac:dyDescent="0.35">
      <c r="A1599" s="1" t="s">
        <v>55316</v>
      </c>
      <c r="B1599" s="1" t="s">
        <v>37777</v>
      </c>
      <c r="C1599" s="1" t="s">
        <v>58135</v>
      </c>
      <c r="D1599" s="5" t="s">
        <v>57970</v>
      </c>
      <c r="E1599" s="5" t="s">
        <v>57970</v>
      </c>
      <c r="F1599" s="1" t="s">
        <v>55315</v>
      </c>
      <c r="G1599" s="1" t="s">
        <v>296</v>
      </c>
      <c r="H1599" s="1" t="s">
        <v>181</v>
      </c>
      <c r="I1599" s="1" t="s">
        <v>180</v>
      </c>
      <c r="J1599" s="1" t="s">
        <v>64</v>
      </c>
      <c r="T1599" s="1" t="s">
        <v>66041</v>
      </c>
      <c r="U1599" s="1" t="s">
        <v>66042</v>
      </c>
      <c r="V1599" s="1" t="s">
        <v>65656</v>
      </c>
      <c r="W1599" s="1" t="s">
        <v>64938</v>
      </c>
      <c r="AA1599" s="1" t="s">
        <v>64516</v>
      </c>
      <c r="AB1599" s="1">
        <v>933</v>
      </c>
      <c r="AC1599" s="1" t="s">
        <v>64938</v>
      </c>
      <c r="AD1599" s="1">
        <v>59</v>
      </c>
      <c r="AE1599" s="1" t="s">
        <v>64516</v>
      </c>
      <c r="AF1599" s="1" t="s">
        <v>59826</v>
      </c>
      <c r="AK1599"/>
    </row>
    <row r="1600" spans="1:37" ht="14.5" x14ac:dyDescent="0.35">
      <c r="A1600" s="1" t="s">
        <v>55314</v>
      </c>
      <c r="B1600" s="1" t="s">
        <v>37777</v>
      </c>
      <c r="C1600" s="1" t="s">
        <v>58135</v>
      </c>
      <c r="D1600" s="5" t="s">
        <v>57970</v>
      </c>
      <c r="E1600" s="5" t="s">
        <v>57970</v>
      </c>
      <c r="F1600" s="1" t="s">
        <v>3453</v>
      </c>
      <c r="G1600" s="1" t="s">
        <v>296</v>
      </c>
      <c r="H1600" s="1" t="s">
        <v>181</v>
      </c>
      <c r="I1600" s="1" t="s">
        <v>180</v>
      </c>
      <c r="J1600" s="1" t="s">
        <v>64</v>
      </c>
      <c r="T1600" s="1" t="s">
        <v>66043</v>
      </c>
      <c r="U1600" s="1" t="s">
        <v>66044</v>
      </c>
      <c r="V1600" s="1" t="s">
        <v>65656</v>
      </c>
      <c r="W1600" s="1" t="s">
        <v>64938</v>
      </c>
      <c r="AA1600" s="1" t="s">
        <v>64516</v>
      </c>
      <c r="AB1600" s="1">
        <v>933</v>
      </c>
      <c r="AC1600" s="1" t="s">
        <v>64938</v>
      </c>
      <c r="AD1600" s="1">
        <v>59</v>
      </c>
      <c r="AE1600" s="1" t="s">
        <v>64516</v>
      </c>
      <c r="AF1600" s="1" t="s">
        <v>59826</v>
      </c>
      <c r="AK1600"/>
    </row>
    <row r="1601" spans="1:37" ht="14.5" x14ac:dyDescent="0.35">
      <c r="A1601" s="1" t="s">
        <v>55310</v>
      </c>
      <c r="B1601" s="1" t="s">
        <v>37777</v>
      </c>
      <c r="C1601" s="1" t="s">
        <v>58135</v>
      </c>
      <c r="D1601" s="5" t="s">
        <v>57970</v>
      </c>
      <c r="E1601" s="5" t="s">
        <v>57970</v>
      </c>
      <c r="F1601" s="1" t="s">
        <v>3089</v>
      </c>
      <c r="G1601" s="1" t="s">
        <v>296</v>
      </c>
      <c r="H1601" s="1" t="s">
        <v>181</v>
      </c>
      <c r="I1601" s="1" t="s">
        <v>180</v>
      </c>
      <c r="J1601" s="1" t="s">
        <v>64</v>
      </c>
      <c r="T1601" s="1" t="s">
        <v>66045</v>
      </c>
      <c r="U1601" s="1" t="s">
        <v>66046</v>
      </c>
      <c r="V1601" s="1" t="s">
        <v>66047</v>
      </c>
      <c r="W1601" s="1" t="s">
        <v>66048</v>
      </c>
      <c r="AA1601" s="1" t="s">
        <v>64516</v>
      </c>
      <c r="AB1601" s="1">
        <v>933</v>
      </c>
      <c r="AC1601" s="1" t="s">
        <v>64938</v>
      </c>
      <c r="AD1601" s="1">
        <v>59</v>
      </c>
      <c r="AE1601" s="1" t="s">
        <v>64516</v>
      </c>
      <c r="AF1601" s="1" t="s">
        <v>59826</v>
      </c>
      <c r="AK1601"/>
    </row>
    <row r="1602" spans="1:37" ht="14.5" x14ac:dyDescent="0.35">
      <c r="A1602" s="1" t="s">
        <v>55309</v>
      </c>
      <c r="B1602" s="1" t="s">
        <v>37777</v>
      </c>
      <c r="C1602" s="1" t="s">
        <v>58135</v>
      </c>
      <c r="D1602" s="5" t="s">
        <v>57970</v>
      </c>
      <c r="E1602" s="5" t="s">
        <v>57970</v>
      </c>
      <c r="F1602" s="1" t="s">
        <v>3089</v>
      </c>
      <c r="G1602" s="1" t="s">
        <v>296</v>
      </c>
      <c r="H1602" s="1" t="s">
        <v>181</v>
      </c>
      <c r="I1602" s="1" t="s">
        <v>180</v>
      </c>
      <c r="J1602" s="1" t="s">
        <v>64</v>
      </c>
      <c r="T1602" s="1" t="s">
        <v>66049</v>
      </c>
      <c r="U1602" s="1" t="s">
        <v>66050</v>
      </c>
      <c r="V1602" s="1" t="s">
        <v>66047</v>
      </c>
      <c r="W1602" s="1" t="s">
        <v>66048</v>
      </c>
      <c r="AA1602" s="1" t="s">
        <v>64516</v>
      </c>
      <c r="AB1602" s="1">
        <v>933</v>
      </c>
      <c r="AC1602" s="1" t="s">
        <v>64938</v>
      </c>
      <c r="AD1602" s="1">
        <v>59</v>
      </c>
      <c r="AE1602" s="1" t="s">
        <v>64516</v>
      </c>
      <c r="AF1602" s="1" t="s">
        <v>59826</v>
      </c>
      <c r="AK1602"/>
    </row>
    <row r="1603" spans="1:37" ht="14.5" x14ac:dyDescent="0.35">
      <c r="A1603" s="1" t="s">
        <v>55304</v>
      </c>
      <c r="B1603" s="1" t="s">
        <v>37777</v>
      </c>
      <c r="C1603" s="1" t="s">
        <v>58135</v>
      </c>
      <c r="D1603" s="5" t="s">
        <v>57970</v>
      </c>
      <c r="E1603" s="5" t="s">
        <v>57970</v>
      </c>
      <c r="F1603" s="1" t="s">
        <v>21032</v>
      </c>
      <c r="G1603" s="1" t="s">
        <v>296</v>
      </c>
      <c r="H1603" s="1" t="s">
        <v>181</v>
      </c>
      <c r="I1603" s="1" t="s">
        <v>180</v>
      </c>
      <c r="J1603" s="1" t="s">
        <v>64</v>
      </c>
      <c r="T1603" s="1" t="s">
        <v>66051</v>
      </c>
      <c r="U1603" s="1" t="s">
        <v>66052</v>
      </c>
      <c r="V1603" s="1" t="s">
        <v>66047</v>
      </c>
      <c r="W1603" s="1" t="s">
        <v>66048</v>
      </c>
      <c r="AA1603" s="1" t="s">
        <v>64516</v>
      </c>
      <c r="AB1603" s="1">
        <v>933</v>
      </c>
      <c r="AC1603" s="1" t="s">
        <v>64938</v>
      </c>
      <c r="AD1603" s="1">
        <v>59</v>
      </c>
      <c r="AE1603" s="1" t="s">
        <v>64516</v>
      </c>
      <c r="AF1603" s="1" t="s">
        <v>59826</v>
      </c>
      <c r="AK1603"/>
    </row>
    <row r="1604" spans="1:37" ht="14.5" x14ac:dyDescent="0.35">
      <c r="A1604" s="1" t="s">
        <v>55303</v>
      </c>
      <c r="B1604" s="1" t="s">
        <v>37777</v>
      </c>
      <c r="C1604" s="1" t="s">
        <v>58135</v>
      </c>
      <c r="D1604" s="5" t="s">
        <v>57970</v>
      </c>
      <c r="E1604" s="5" t="s">
        <v>57970</v>
      </c>
      <c r="F1604" s="1" t="s">
        <v>21032</v>
      </c>
      <c r="G1604" s="1" t="s">
        <v>296</v>
      </c>
      <c r="H1604" s="1" t="s">
        <v>181</v>
      </c>
      <c r="I1604" s="1" t="s">
        <v>180</v>
      </c>
      <c r="J1604" s="1" t="s">
        <v>64</v>
      </c>
      <c r="T1604" s="1" t="s">
        <v>66053</v>
      </c>
      <c r="U1604" s="1" t="s">
        <v>66054</v>
      </c>
      <c r="V1604" s="1" t="s">
        <v>66047</v>
      </c>
      <c r="W1604" s="1" t="s">
        <v>66048</v>
      </c>
      <c r="AA1604" s="1" t="s">
        <v>64516</v>
      </c>
      <c r="AB1604" s="1">
        <v>933</v>
      </c>
      <c r="AC1604" s="1" t="s">
        <v>64938</v>
      </c>
      <c r="AD1604" s="1">
        <v>59</v>
      </c>
      <c r="AE1604" s="1" t="s">
        <v>64516</v>
      </c>
      <c r="AF1604" s="1" t="s">
        <v>59826</v>
      </c>
      <c r="AK1604"/>
    </row>
    <row r="1605" spans="1:37" ht="14.5" x14ac:dyDescent="0.35">
      <c r="A1605" s="1" t="s">
        <v>55299</v>
      </c>
      <c r="B1605" s="1" t="s">
        <v>37777</v>
      </c>
      <c r="C1605" s="1" t="s">
        <v>58135</v>
      </c>
      <c r="D1605" s="5" t="s">
        <v>57970</v>
      </c>
      <c r="E1605" s="5" t="s">
        <v>57970</v>
      </c>
      <c r="F1605" s="1" t="s">
        <v>55298</v>
      </c>
      <c r="G1605" s="1" t="s">
        <v>296</v>
      </c>
      <c r="H1605" s="1" t="s">
        <v>181</v>
      </c>
      <c r="I1605" s="1" t="s">
        <v>180</v>
      </c>
      <c r="J1605" s="1" t="s">
        <v>64</v>
      </c>
      <c r="T1605" s="1" t="s">
        <v>66055</v>
      </c>
      <c r="U1605" s="1" t="s">
        <v>66056</v>
      </c>
      <c r="V1605" s="1" t="s">
        <v>66057</v>
      </c>
      <c r="W1605" s="1" t="s">
        <v>66056</v>
      </c>
      <c r="AA1605" s="1" t="s">
        <v>64516</v>
      </c>
      <c r="AB1605" s="1" t="s">
        <v>61736</v>
      </c>
      <c r="AC1605" s="1" t="s">
        <v>61737</v>
      </c>
      <c r="AD1605" s="1">
        <v>59</v>
      </c>
      <c r="AE1605" s="1" t="s">
        <v>64516</v>
      </c>
      <c r="AF1605" s="1" t="s">
        <v>59826</v>
      </c>
      <c r="AK1605"/>
    </row>
    <row r="1606" spans="1:37" ht="14.5" x14ac:dyDescent="0.35">
      <c r="A1606" s="1" t="s">
        <v>55291</v>
      </c>
      <c r="B1606" s="1" t="s">
        <v>37777</v>
      </c>
      <c r="C1606" s="1" t="s">
        <v>58135</v>
      </c>
      <c r="D1606" s="5" t="s">
        <v>57970</v>
      </c>
      <c r="E1606" s="5" t="s">
        <v>57970</v>
      </c>
      <c r="F1606" s="1" t="s">
        <v>55290</v>
      </c>
      <c r="G1606" s="1" t="s">
        <v>296</v>
      </c>
      <c r="H1606" s="1" t="s">
        <v>181</v>
      </c>
      <c r="I1606" s="1" t="s">
        <v>180</v>
      </c>
      <c r="J1606" s="1" t="s">
        <v>64</v>
      </c>
      <c r="T1606" s="1" t="s">
        <v>66058</v>
      </c>
      <c r="U1606" s="1" t="s">
        <v>66059</v>
      </c>
      <c r="V1606" s="1" t="s">
        <v>66060</v>
      </c>
      <c r="W1606" s="1" t="s">
        <v>66061</v>
      </c>
      <c r="AA1606" s="1" t="s">
        <v>64516</v>
      </c>
      <c r="AB1606" s="1">
        <v>935</v>
      </c>
      <c r="AC1606" s="1" t="s">
        <v>65112</v>
      </c>
      <c r="AD1606" s="1">
        <v>59</v>
      </c>
      <c r="AE1606" s="1" t="s">
        <v>64516</v>
      </c>
      <c r="AF1606" s="1" t="s">
        <v>59826</v>
      </c>
      <c r="AK1606"/>
    </row>
    <row r="1607" spans="1:37" ht="14.5" x14ac:dyDescent="0.35">
      <c r="A1607" s="1" t="s">
        <v>55289</v>
      </c>
      <c r="B1607" s="1" t="s">
        <v>37777</v>
      </c>
      <c r="C1607" s="1" t="s">
        <v>58135</v>
      </c>
      <c r="D1607" s="5" t="s">
        <v>57970</v>
      </c>
      <c r="E1607" s="5" t="s">
        <v>57970</v>
      </c>
      <c r="F1607" s="1" t="s">
        <v>840</v>
      </c>
      <c r="G1607" s="1" t="s">
        <v>296</v>
      </c>
      <c r="H1607" s="1" t="s">
        <v>181</v>
      </c>
      <c r="I1607" s="1" t="s">
        <v>180</v>
      </c>
      <c r="J1607" s="1" t="s">
        <v>64</v>
      </c>
      <c r="T1607" s="1" t="s">
        <v>66062</v>
      </c>
      <c r="U1607" s="1" t="s">
        <v>66063</v>
      </c>
      <c r="V1607" s="1" t="s">
        <v>66060</v>
      </c>
      <c r="W1607" s="1" t="s">
        <v>66061</v>
      </c>
      <c r="AA1607" s="1" t="s">
        <v>64516</v>
      </c>
      <c r="AB1607" s="1">
        <v>935</v>
      </c>
      <c r="AC1607" s="1" t="s">
        <v>65112</v>
      </c>
      <c r="AD1607" s="1">
        <v>59</v>
      </c>
      <c r="AE1607" s="1" t="s">
        <v>64516</v>
      </c>
      <c r="AF1607" s="1" t="s">
        <v>59826</v>
      </c>
      <c r="AK1607"/>
    </row>
    <row r="1608" spans="1:37" ht="14.5" x14ac:dyDescent="0.35">
      <c r="A1608" s="1" t="s">
        <v>55288</v>
      </c>
      <c r="B1608" s="1" t="s">
        <v>37777</v>
      </c>
      <c r="C1608" s="1" t="s">
        <v>58135</v>
      </c>
      <c r="D1608" s="5" t="s">
        <v>57970</v>
      </c>
      <c r="E1608" s="5" t="s">
        <v>57970</v>
      </c>
      <c r="F1608" s="1" t="s">
        <v>55287</v>
      </c>
      <c r="G1608" s="1" t="s">
        <v>296</v>
      </c>
      <c r="H1608" s="1" t="s">
        <v>181</v>
      </c>
      <c r="I1608" s="1" t="s">
        <v>180</v>
      </c>
      <c r="J1608" s="1" t="s">
        <v>64</v>
      </c>
      <c r="T1608" s="1" t="s">
        <v>66064</v>
      </c>
      <c r="U1608" s="1" t="s">
        <v>66065</v>
      </c>
      <c r="V1608" s="1" t="s">
        <v>66060</v>
      </c>
      <c r="W1608" s="1" t="s">
        <v>66061</v>
      </c>
      <c r="AA1608" s="1" t="s">
        <v>64516</v>
      </c>
      <c r="AB1608" s="1">
        <v>935</v>
      </c>
      <c r="AC1608" s="1" t="s">
        <v>65112</v>
      </c>
      <c r="AD1608" s="1">
        <v>59</v>
      </c>
      <c r="AE1608" s="1" t="s">
        <v>64516</v>
      </c>
      <c r="AF1608" s="1" t="s">
        <v>59826</v>
      </c>
      <c r="AK1608"/>
    </row>
    <row r="1609" spans="1:37" ht="14.5" x14ac:dyDescent="0.35">
      <c r="A1609" s="1" t="s">
        <v>55308</v>
      </c>
      <c r="B1609" s="1" t="s">
        <v>37777</v>
      </c>
      <c r="C1609" s="1" t="s">
        <v>58135</v>
      </c>
      <c r="D1609" s="5" t="s">
        <v>57970</v>
      </c>
      <c r="E1609" s="5" t="s">
        <v>57970</v>
      </c>
      <c r="F1609" s="1" t="s">
        <v>3089</v>
      </c>
      <c r="G1609" s="1" t="s">
        <v>296</v>
      </c>
      <c r="H1609" s="1" t="s">
        <v>181</v>
      </c>
      <c r="I1609" s="1" t="s">
        <v>180</v>
      </c>
      <c r="J1609" s="1" t="s">
        <v>64</v>
      </c>
      <c r="T1609" s="1" t="s">
        <v>66066</v>
      </c>
      <c r="U1609" s="1" t="s">
        <v>66067</v>
      </c>
      <c r="V1609" s="1" t="s">
        <v>66060</v>
      </c>
      <c r="W1609" s="1" t="s">
        <v>66061</v>
      </c>
      <c r="AA1609" s="1" t="s">
        <v>64516</v>
      </c>
      <c r="AB1609" s="1">
        <v>935</v>
      </c>
      <c r="AC1609" s="1" t="s">
        <v>65112</v>
      </c>
      <c r="AD1609" s="1">
        <v>59</v>
      </c>
      <c r="AE1609" s="1" t="s">
        <v>64516</v>
      </c>
      <c r="AF1609" s="1" t="s">
        <v>59826</v>
      </c>
      <c r="AK1609"/>
    </row>
    <row r="1610" spans="1:37" ht="14.5" x14ac:dyDescent="0.35">
      <c r="A1610" s="1" t="s">
        <v>55307</v>
      </c>
      <c r="B1610" s="1" t="s">
        <v>37777</v>
      </c>
      <c r="C1610" s="1" t="s">
        <v>58135</v>
      </c>
      <c r="D1610" s="5" t="s">
        <v>57970</v>
      </c>
      <c r="E1610" s="5" t="s">
        <v>57970</v>
      </c>
      <c r="F1610" s="1" t="s">
        <v>3089</v>
      </c>
      <c r="G1610" s="1" t="s">
        <v>296</v>
      </c>
      <c r="H1610" s="1" t="s">
        <v>181</v>
      </c>
      <c r="I1610" s="1" t="s">
        <v>180</v>
      </c>
      <c r="J1610" s="1" t="s">
        <v>64</v>
      </c>
      <c r="T1610" s="1" t="s">
        <v>66068</v>
      </c>
      <c r="U1610" s="1" t="s">
        <v>66069</v>
      </c>
      <c r="V1610" s="1" t="s">
        <v>66060</v>
      </c>
      <c r="W1610" s="1" t="s">
        <v>66061</v>
      </c>
      <c r="AA1610" s="1" t="s">
        <v>64516</v>
      </c>
      <c r="AB1610" s="1">
        <v>935</v>
      </c>
      <c r="AC1610" s="1" t="s">
        <v>65112</v>
      </c>
      <c r="AD1610" s="1">
        <v>59</v>
      </c>
      <c r="AE1610" s="1" t="s">
        <v>64516</v>
      </c>
      <c r="AF1610" s="1" t="s">
        <v>59826</v>
      </c>
      <c r="AK1610"/>
    </row>
    <row r="1611" spans="1:37" ht="14.5" x14ac:dyDescent="0.35">
      <c r="A1611" s="1" t="s">
        <v>55306</v>
      </c>
      <c r="B1611" s="1" t="s">
        <v>37777</v>
      </c>
      <c r="C1611" s="1" t="s">
        <v>58135</v>
      </c>
      <c r="D1611" s="5" t="s">
        <v>57970</v>
      </c>
      <c r="E1611" s="5" t="s">
        <v>57970</v>
      </c>
      <c r="F1611" s="1" t="s">
        <v>3089</v>
      </c>
      <c r="G1611" s="1" t="s">
        <v>296</v>
      </c>
      <c r="H1611" s="1" t="s">
        <v>181</v>
      </c>
      <c r="I1611" s="1" t="s">
        <v>180</v>
      </c>
      <c r="J1611" s="1" t="s">
        <v>64</v>
      </c>
      <c r="T1611" s="1" t="s">
        <v>66070</v>
      </c>
      <c r="U1611" s="1" t="s">
        <v>66071</v>
      </c>
      <c r="V1611" s="1" t="s">
        <v>66060</v>
      </c>
      <c r="W1611" s="1" t="s">
        <v>66061</v>
      </c>
      <c r="AA1611" s="1" t="s">
        <v>64516</v>
      </c>
      <c r="AB1611" s="1">
        <v>935</v>
      </c>
      <c r="AC1611" s="1" t="s">
        <v>65112</v>
      </c>
      <c r="AD1611" s="1">
        <v>59</v>
      </c>
      <c r="AE1611" s="1" t="s">
        <v>64516</v>
      </c>
      <c r="AF1611" s="1" t="s">
        <v>59826</v>
      </c>
      <c r="AK1611"/>
    </row>
    <row r="1612" spans="1:37" ht="14.5" x14ac:dyDescent="0.35">
      <c r="A1612" s="1" t="s">
        <v>55305</v>
      </c>
      <c r="B1612" s="1" t="s">
        <v>37777</v>
      </c>
      <c r="C1612" s="1" t="s">
        <v>58135</v>
      </c>
      <c r="D1612" s="5" t="s">
        <v>57970</v>
      </c>
      <c r="E1612" s="5" t="s">
        <v>57970</v>
      </c>
      <c r="F1612" s="1" t="s">
        <v>3089</v>
      </c>
      <c r="G1612" s="1" t="s">
        <v>296</v>
      </c>
      <c r="H1612" s="1" t="s">
        <v>181</v>
      </c>
      <c r="I1612" s="1" t="s">
        <v>180</v>
      </c>
      <c r="J1612" s="1" t="s">
        <v>64</v>
      </c>
      <c r="T1612" s="1" t="s">
        <v>66072</v>
      </c>
      <c r="U1612" s="1" t="s">
        <v>66073</v>
      </c>
      <c r="V1612" s="1" t="s">
        <v>66060</v>
      </c>
      <c r="W1612" s="1" t="s">
        <v>66061</v>
      </c>
      <c r="AA1612" s="1" t="s">
        <v>64516</v>
      </c>
      <c r="AB1612" s="1">
        <v>935</v>
      </c>
      <c r="AC1612" s="1" t="s">
        <v>65112</v>
      </c>
      <c r="AD1612" s="1">
        <v>59</v>
      </c>
      <c r="AE1612" s="1" t="s">
        <v>64516</v>
      </c>
      <c r="AF1612" s="1" t="s">
        <v>59826</v>
      </c>
      <c r="AK1612"/>
    </row>
    <row r="1613" spans="1:37" ht="14.5" x14ac:dyDescent="0.35">
      <c r="A1613" s="1" t="s">
        <v>55318</v>
      </c>
      <c r="B1613" s="1" t="s">
        <v>37777</v>
      </c>
      <c r="C1613" s="1" t="s">
        <v>58135</v>
      </c>
      <c r="D1613" s="5" t="s">
        <v>57970</v>
      </c>
      <c r="E1613" s="5" t="s">
        <v>57970</v>
      </c>
      <c r="F1613" s="1" t="s">
        <v>55317</v>
      </c>
      <c r="G1613" s="1" t="s">
        <v>296</v>
      </c>
      <c r="H1613" s="1" t="s">
        <v>181</v>
      </c>
      <c r="I1613" s="1" t="s">
        <v>180</v>
      </c>
      <c r="J1613" s="1" t="s">
        <v>64</v>
      </c>
      <c r="T1613" s="1" t="s">
        <v>66074</v>
      </c>
      <c r="U1613" s="1" t="s">
        <v>66075</v>
      </c>
      <c r="V1613" s="1" t="s">
        <v>66076</v>
      </c>
      <c r="W1613" s="1" t="s">
        <v>66075</v>
      </c>
      <c r="AA1613" s="1" t="s">
        <v>64516</v>
      </c>
      <c r="AB1613" s="1" t="s">
        <v>61736</v>
      </c>
      <c r="AC1613" s="1" t="s">
        <v>61737</v>
      </c>
      <c r="AD1613" s="1">
        <v>59</v>
      </c>
      <c r="AE1613" s="1" t="s">
        <v>64516</v>
      </c>
      <c r="AF1613" s="1" t="s">
        <v>59826</v>
      </c>
      <c r="AK1613"/>
    </row>
    <row r="1614" spans="1:37" ht="14.5" x14ac:dyDescent="0.35">
      <c r="A1614" s="1" t="s">
        <v>55449</v>
      </c>
      <c r="B1614" s="1" t="s">
        <v>37777</v>
      </c>
      <c r="C1614" s="1" t="s">
        <v>58135</v>
      </c>
      <c r="D1614" s="5" t="s">
        <v>57970</v>
      </c>
      <c r="E1614" s="5" t="s">
        <v>57970</v>
      </c>
      <c r="F1614" s="1" t="s">
        <v>12669</v>
      </c>
      <c r="G1614" s="1" t="s">
        <v>296</v>
      </c>
      <c r="H1614" s="1" t="s">
        <v>181</v>
      </c>
      <c r="I1614" s="1" t="s">
        <v>180</v>
      </c>
      <c r="J1614" s="1" t="s">
        <v>64</v>
      </c>
      <c r="T1614" s="1" t="s">
        <v>66077</v>
      </c>
      <c r="U1614" s="1" t="s">
        <v>66078</v>
      </c>
      <c r="V1614" s="1" t="s">
        <v>66079</v>
      </c>
      <c r="W1614" s="1" t="s">
        <v>66078</v>
      </c>
      <c r="AA1614" s="1" t="s">
        <v>64516</v>
      </c>
      <c r="AB1614" s="1" t="s">
        <v>61736</v>
      </c>
      <c r="AC1614" s="1" t="s">
        <v>61737</v>
      </c>
      <c r="AD1614" s="1">
        <v>59</v>
      </c>
      <c r="AE1614" s="1" t="s">
        <v>64516</v>
      </c>
      <c r="AF1614" s="1" t="s">
        <v>59826</v>
      </c>
      <c r="AK1614"/>
    </row>
    <row r="1615" spans="1:37" ht="14.5" x14ac:dyDescent="0.35">
      <c r="A1615" s="1" t="s">
        <v>55448</v>
      </c>
      <c r="B1615" s="1" t="s">
        <v>37777</v>
      </c>
      <c r="C1615" s="1" t="s">
        <v>58135</v>
      </c>
      <c r="D1615" s="5" t="s">
        <v>57970</v>
      </c>
      <c r="E1615" s="5" t="s">
        <v>57970</v>
      </c>
      <c r="F1615" s="1" t="s">
        <v>12669</v>
      </c>
      <c r="G1615" s="1" t="s">
        <v>296</v>
      </c>
      <c r="H1615" s="1" t="s">
        <v>181</v>
      </c>
      <c r="I1615" s="1" t="s">
        <v>180</v>
      </c>
      <c r="J1615" s="1" t="s">
        <v>64</v>
      </c>
      <c r="T1615" s="1" t="s">
        <v>66080</v>
      </c>
      <c r="U1615" s="1" t="s">
        <v>66081</v>
      </c>
      <c r="V1615" s="1" t="s">
        <v>66082</v>
      </c>
      <c r="W1615" s="1" t="s">
        <v>66081</v>
      </c>
      <c r="AA1615" s="1" t="s">
        <v>64516</v>
      </c>
      <c r="AB1615" s="1" t="s">
        <v>61736</v>
      </c>
      <c r="AC1615" s="1" t="s">
        <v>61737</v>
      </c>
      <c r="AD1615" s="1">
        <v>59</v>
      </c>
      <c r="AE1615" s="1" t="s">
        <v>64516</v>
      </c>
      <c r="AF1615" s="1" t="s">
        <v>59826</v>
      </c>
      <c r="AK1615"/>
    </row>
    <row r="1616" spans="1:37" ht="14.5" x14ac:dyDescent="0.35">
      <c r="A1616" s="1" t="s">
        <v>55447</v>
      </c>
      <c r="B1616" s="1" t="s">
        <v>37777</v>
      </c>
      <c r="C1616" s="1" t="s">
        <v>58135</v>
      </c>
      <c r="D1616" s="5" t="s">
        <v>57970</v>
      </c>
      <c r="E1616" s="5" t="s">
        <v>57970</v>
      </c>
      <c r="F1616" s="1" t="s">
        <v>12669</v>
      </c>
      <c r="G1616" s="1" t="s">
        <v>296</v>
      </c>
      <c r="H1616" s="1" t="s">
        <v>181</v>
      </c>
      <c r="I1616" s="1" t="s">
        <v>180</v>
      </c>
      <c r="J1616" s="1" t="s">
        <v>64</v>
      </c>
      <c r="T1616" s="1" t="s">
        <v>66083</v>
      </c>
      <c r="U1616" s="1" t="s">
        <v>66084</v>
      </c>
      <c r="V1616" s="1" t="s">
        <v>66085</v>
      </c>
      <c r="W1616" s="1" t="s">
        <v>66084</v>
      </c>
      <c r="AA1616" s="1" t="s">
        <v>64516</v>
      </c>
      <c r="AB1616" s="1" t="s">
        <v>61736</v>
      </c>
      <c r="AC1616" s="1" t="s">
        <v>61737</v>
      </c>
      <c r="AD1616" s="1">
        <v>59</v>
      </c>
      <c r="AE1616" s="1" t="s">
        <v>64516</v>
      </c>
      <c r="AF1616" s="1" t="s">
        <v>59826</v>
      </c>
      <c r="AK1616"/>
    </row>
    <row r="1617" spans="1:37" ht="14.5" x14ac:dyDescent="0.35">
      <c r="A1617" s="1" t="s">
        <v>55446</v>
      </c>
      <c r="B1617" s="1" t="s">
        <v>37777</v>
      </c>
      <c r="C1617" s="1" t="s">
        <v>58135</v>
      </c>
      <c r="D1617" s="5" t="s">
        <v>57970</v>
      </c>
      <c r="E1617" s="5" t="s">
        <v>57970</v>
      </c>
      <c r="F1617" s="1" t="s">
        <v>12669</v>
      </c>
      <c r="G1617" s="1" t="s">
        <v>296</v>
      </c>
      <c r="H1617" s="1" t="s">
        <v>181</v>
      </c>
      <c r="I1617" s="1" t="s">
        <v>180</v>
      </c>
      <c r="J1617" s="1" t="s">
        <v>64</v>
      </c>
      <c r="T1617" s="1" t="s">
        <v>66086</v>
      </c>
      <c r="U1617" s="1" t="s">
        <v>66087</v>
      </c>
      <c r="V1617" s="1" t="s">
        <v>66088</v>
      </c>
      <c r="W1617" s="1" t="s">
        <v>66089</v>
      </c>
      <c r="AA1617" s="1" t="s">
        <v>64516</v>
      </c>
      <c r="AB1617" s="1" t="s">
        <v>61736</v>
      </c>
      <c r="AC1617" s="1" t="s">
        <v>61737</v>
      </c>
      <c r="AD1617" s="1">
        <v>59</v>
      </c>
      <c r="AE1617" s="1" t="s">
        <v>64516</v>
      </c>
      <c r="AF1617" s="1" t="s">
        <v>59826</v>
      </c>
      <c r="AK1617"/>
    </row>
    <row r="1618" spans="1:37" ht="14.5" x14ac:dyDescent="0.35">
      <c r="A1618" s="1" t="s">
        <v>55445</v>
      </c>
      <c r="B1618" s="1" t="s">
        <v>37777</v>
      </c>
      <c r="C1618" s="1" t="s">
        <v>58135</v>
      </c>
      <c r="D1618" s="5" t="s">
        <v>57970</v>
      </c>
      <c r="E1618" s="5" t="s">
        <v>57970</v>
      </c>
      <c r="F1618" s="1" t="s">
        <v>12669</v>
      </c>
      <c r="G1618" s="1" t="s">
        <v>296</v>
      </c>
      <c r="H1618" s="1" t="s">
        <v>181</v>
      </c>
      <c r="I1618" s="1" t="s">
        <v>180</v>
      </c>
      <c r="J1618" s="1" t="s">
        <v>64</v>
      </c>
      <c r="T1618" s="1" t="s">
        <v>66090</v>
      </c>
      <c r="U1618" s="1" t="s">
        <v>66091</v>
      </c>
      <c r="V1618" s="1" t="s">
        <v>66092</v>
      </c>
      <c r="W1618" s="1" t="s">
        <v>66093</v>
      </c>
      <c r="AA1618" s="1" t="s">
        <v>64516</v>
      </c>
      <c r="AB1618" s="1" t="s">
        <v>61736</v>
      </c>
      <c r="AC1618" s="1" t="s">
        <v>61737</v>
      </c>
      <c r="AD1618" s="1">
        <v>59</v>
      </c>
      <c r="AE1618" s="1" t="s">
        <v>64516</v>
      </c>
      <c r="AF1618" s="1" t="s">
        <v>59826</v>
      </c>
      <c r="AK1618"/>
    </row>
    <row r="1619" spans="1:37" ht="14.5" x14ac:dyDescent="0.35">
      <c r="A1619" s="1" t="s">
        <v>55444</v>
      </c>
      <c r="B1619" s="1" t="s">
        <v>37777</v>
      </c>
      <c r="C1619" s="1" t="s">
        <v>58135</v>
      </c>
      <c r="D1619" s="5" t="s">
        <v>57970</v>
      </c>
      <c r="E1619" s="5" t="s">
        <v>57970</v>
      </c>
      <c r="F1619" s="1" t="s">
        <v>12669</v>
      </c>
      <c r="G1619" s="1" t="s">
        <v>296</v>
      </c>
      <c r="H1619" s="1" t="s">
        <v>181</v>
      </c>
      <c r="I1619" s="1" t="s">
        <v>180</v>
      </c>
      <c r="J1619" s="1" t="s">
        <v>64</v>
      </c>
      <c r="T1619" s="1" t="s">
        <v>66094</v>
      </c>
      <c r="U1619" s="1" t="s">
        <v>66095</v>
      </c>
      <c r="V1619" s="1" t="s">
        <v>66096</v>
      </c>
      <c r="W1619" s="1" t="s">
        <v>66097</v>
      </c>
      <c r="AA1619" s="1" t="s">
        <v>64516</v>
      </c>
      <c r="AB1619" s="1" t="s">
        <v>61736</v>
      </c>
      <c r="AC1619" s="1" t="s">
        <v>61737</v>
      </c>
      <c r="AD1619" s="1">
        <v>59</v>
      </c>
      <c r="AE1619" s="1" t="s">
        <v>64516</v>
      </c>
      <c r="AF1619" s="1" t="s">
        <v>59826</v>
      </c>
      <c r="AK1619"/>
    </row>
    <row r="1620" spans="1:37" ht="14.5" x14ac:dyDescent="0.35">
      <c r="A1620" s="1" t="s">
        <v>55443</v>
      </c>
      <c r="B1620" s="1" t="s">
        <v>37777</v>
      </c>
      <c r="C1620" s="1" t="s">
        <v>58135</v>
      </c>
      <c r="D1620" s="5" t="s">
        <v>57970</v>
      </c>
      <c r="E1620" s="5" t="s">
        <v>57970</v>
      </c>
      <c r="F1620" s="1" t="s">
        <v>12669</v>
      </c>
      <c r="G1620" s="1" t="s">
        <v>296</v>
      </c>
      <c r="H1620" s="1" t="s">
        <v>181</v>
      </c>
      <c r="I1620" s="1" t="s">
        <v>180</v>
      </c>
      <c r="J1620" s="1" t="s">
        <v>64</v>
      </c>
      <c r="T1620" s="1" t="s">
        <v>66098</v>
      </c>
      <c r="U1620" s="1" t="s">
        <v>66099</v>
      </c>
      <c r="V1620" s="1" t="s">
        <v>66100</v>
      </c>
      <c r="W1620" s="1" t="s">
        <v>66101</v>
      </c>
      <c r="AA1620" s="1" t="s">
        <v>64516</v>
      </c>
      <c r="AB1620" s="1">
        <v>933</v>
      </c>
      <c r="AC1620" s="1" t="s">
        <v>64938</v>
      </c>
      <c r="AD1620" s="1">
        <v>59</v>
      </c>
      <c r="AE1620" s="1" t="s">
        <v>64516</v>
      </c>
      <c r="AF1620" s="1" t="s">
        <v>59826</v>
      </c>
      <c r="AK1620"/>
    </row>
    <row r="1621" spans="1:37" ht="14.5" x14ac:dyDescent="0.35">
      <c r="A1621" s="1" t="s">
        <v>55442</v>
      </c>
      <c r="B1621" s="1" t="s">
        <v>37777</v>
      </c>
      <c r="C1621" s="1" t="s">
        <v>58135</v>
      </c>
      <c r="D1621" s="5" t="s">
        <v>57970</v>
      </c>
      <c r="E1621" s="5" t="s">
        <v>57970</v>
      </c>
      <c r="F1621" s="1" t="s">
        <v>12669</v>
      </c>
      <c r="G1621" s="1" t="s">
        <v>296</v>
      </c>
      <c r="H1621" s="1" t="s">
        <v>181</v>
      </c>
      <c r="I1621" s="1" t="s">
        <v>180</v>
      </c>
      <c r="J1621" s="1" t="s">
        <v>64</v>
      </c>
      <c r="T1621" s="1" t="s">
        <v>66102</v>
      </c>
      <c r="U1621" s="1" t="s">
        <v>66103</v>
      </c>
      <c r="V1621" s="1" t="s">
        <v>66100</v>
      </c>
      <c r="W1621" s="1" t="s">
        <v>66101</v>
      </c>
      <c r="AA1621" s="1" t="s">
        <v>64516</v>
      </c>
      <c r="AB1621" s="1">
        <v>933</v>
      </c>
      <c r="AC1621" s="1" t="s">
        <v>64938</v>
      </c>
      <c r="AD1621" s="1">
        <v>59</v>
      </c>
      <c r="AE1621" s="1" t="s">
        <v>64516</v>
      </c>
      <c r="AF1621" s="1" t="s">
        <v>59826</v>
      </c>
      <c r="AK1621"/>
    </row>
    <row r="1622" spans="1:37" ht="14.5" x14ac:dyDescent="0.35">
      <c r="A1622" s="1" t="s">
        <v>55441</v>
      </c>
      <c r="B1622" s="1" t="s">
        <v>37777</v>
      </c>
      <c r="C1622" s="1" t="s">
        <v>58135</v>
      </c>
      <c r="D1622" s="5" t="s">
        <v>57970</v>
      </c>
      <c r="E1622" s="5" t="s">
        <v>57970</v>
      </c>
      <c r="F1622" s="1" t="s">
        <v>12669</v>
      </c>
      <c r="G1622" s="1" t="s">
        <v>296</v>
      </c>
      <c r="H1622" s="1" t="s">
        <v>181</v>
      </c>
      <c r="I1622" s="1" t="s">
        <v>180</v>
      </c>
      <c r="J1622" s="1" t="s">
        <v>64</v>
      </c>
      <c r="T1622" s="1" t="s">
        <v>66104</v>
      </c>
      <c r="U1622" s="1" t="s">
        <v>66105</v>
      </c>
      <c r="V1622" s="1" t="s">
        <v>66100</v>
      </c>
      <c r="W1622" s="1" t="s">
        <v>66101</v>
      </c>
      <c r="AA1622" s="1" t="s">
        <v>64516</v>
      </c>
      <c r="AB1622" s="1">
        <v>933</v>
      </c>
      <c r="AC1622" s="1" t="s">
        <v>64938</v>
      </c>
      <c r="AD1622" s="1">
        <v>59</v>
      </c>
      <c r="AE1622" s="1" t="s">
        <v>64516</v>
      </c>
      <c r="AF1622" s="1" t="s">
        <v>59826</v>
      </c>
      <c r="AK1622"/>
    </row>
    <row r="1623" spans="1:37" ht="14.5" x14ac:dyDescent="0.35">
      <c r="A1623" s="1" t="s">
        <v>55440</v>
      </c>
      <c r="B1623" s="1" t="s">
        <v>37777</v>
      </c>
      <c r="C1623" s="1" t="s">
        <v>58135</v>
      </c>
      <c r="D1623" s="5" t="s">
        <v>57970</v>
      </c>
      <c r="E1623" s="5" t="s">
        <v>57970</v>
      </c>
      <c r="F1623" s="1" t="s">
        <v>12669</v>
      </c>
      <c r="G1623" s="1" t="s">
        <v>296</v>
      </c>
      <c r="H1623" s="1" t="s">
        <v>181</v>
      </c>
      <c r="I1623" s="1" t="s">
        <v>180</v>
      </c>
      <c r="J1623" s="1" t="s">
        <v>64</v>
      </c>
      <c r="T1623" s="1" t="s">
        <v>66106</v>
      </c>
      <c r="U1623" s="1" t="s">
        <v>66107</v>
      </c>
      <c r="V1623" s="1" t="s">
        <v>66100</v>
      </c>
      <c r="W1623" s="1" t="s">
        <v>66101</v>
      </c>
      <c r="AA1623" s="1" t="s">
        <v>64516</v>
      </c>
      <c r="AB1623" s="1">
        <v>933</v>
      </c>
      <c r="AC1623" s="1" t="s">
        <v>64938</v>
      </c>
      <c r="AD1623" s="1">
        <v>59</v>
      </c>
      <c r="AE1623" s="1" t="s">
        <v>64516</v>
      </c>
      <c r="AF1623" s="1" t="s">
        <v>59826</v>
      </c>
      <c r="AK1623"/>
    </row>
    <row r="1624" spans="1:37" ht="14.5" x14ac:dyDescent="0.35">
      <c r="A1624" s="1" t="s">
        <v>55439</v>
      </c>
      <c r="B1624" s="1" t="s">
        <v>37777</v>
      </c>
      <c r="C1624" s="1" t="s">
        <v>58135</v>
      </c>
      <c r="D1624" s="5" t="s">
        <v>57970</v>
      </c>
      <c r="E1624" s="5" t="s">
        <v>57970</v>
      </c>
      <c r="F1624" s="1" t="s">
        <v>12669</v>
      </c>
      <c r="G1624" s="1" t="s">
        <v>296</v>
      </c>
      <c r="H1624" s="1" t="s">
        <v>181</v>
      </c>
      <c r="I1624" s="1" t="s">
        <v>180</v>
      </c>
      <c r="J1624" s="1" t="s">
        <v>64</v>
      </c>
      <c r="T1624" s="1" t="s">
        <v>66108</v>
      </c>
      <c r="U1624" s="1" t="s">
        <v>66109</v>
      </c>
      <c r="V1624" s="1" t="s">
        <v>66100</v>
      </c>
      <c r="W1624" s="1" t="s">
        <v>66101</v>
      </c>
      <c r="AA1624" s="1" t="s">
        <v>64516</v>
      </c>
      <c r="AB1624" s="1">
        <v>933</v>
      </c>
      <c r="AC1624" s="1" t="s">
        <v>64938</v>
      </c>
      <c r="AD1624" s="1">
        <v>59</v>
      </c>
      <c r="AE1624" s="1" t="s">
        <v>64516</v>
      </c>
      <c r="AF1624" s="1" t="s">
        <v>59826</v>
      </c>
      <c r="AK1624"/>
    </row>
    <row r="1625" spans="1:37" ht="14.5" x14ac:dyDescent="0.35">
      <c r="A1625" s="1" t="s">
        <v>55438</v>
      </c>
      <c r="B1625" s="1" t="s">
        <v>37777</v>
      </c>
      <c r="C1625" s="1" t="s">
        <v>58135</v>
      </c>
      <c r="D1625" s="5" t="s">
        <v>57970</v>
      </c>
      <c r="E1625" s="5" t="s">
        <v>57970</v>
      </c>
      <c r="F1625" s="1" t="s">
        <v>12669</v>
      </c>
      <c r="G1625" s="1" t="s">
        <v>296</v>
      </c>
      <c r="H1625" s="1" t="s">
        <v>181</v>
      </c>
      <c r="I1625" s="1" t="s">
        <v>180</v>
      </c>
      <c r="J1625" s="1" t="s">
        <v>64</v>
      </c>
      <c r="T1625" s="1" t="s">
        <v>66110</v>
      </c>
      <c r="U1625" s="1" t="s">
        <v>66111</v>
      </c>
      <c r="V1625" s="1" t="s">
        <v>66100</v>
      </c>
      <c r="W1625" s="1" t="s">
        <v>66101</v>
      </c>
      <c r="AA1625" s="1" t="s">
        <v>64516</v>
      </c>
      <c r="AB1625" s="1">
        <v>933</v>
      </c>
      <c r="AC1625" s="1" t="s">
        <v>64938</v>
      </c>
      <c r="AD1625" s="1">
        <v>59</v>
      </c>
      <c r="AE1625" s="1" t="s">
        <v>64516</v>
      </c>
      <c r="AF1625" s="1" t="s">
        <v>59826</v>
      </c>
      <c r="AK1625"/>
    </row>
    <row r="1626" spans="1:37" ht="14.5" x14ac:dyDescent="0.35">
      <c r="A1626" s="1" t="s">
        <v>55437</v>
      </c>
      <c r="B1626" s="1" t="s">
        <v>37777</v>
      </c>
      <c r="C1626" s="1" t="s">
        <v>58135</v>
      </c>
      <c r="D1626" s="5" t="s">
        <v>57970</v>
      </c>
      <c r="E1626" s="5" t="s">
        <v>57970</v>
      </c>
      <c r="F1626" s="1" t="s">
        <v>12669</v>
      </c>
      <c r="G1626" s="1" t="s">
        <v>296</v>
      </c>
      <c r="H1626" s="1" t="s">
        <v>181</v>
      </c>
      <c r="I1626" s="1" t="s">
        <v>180</v>
      </c>
      <c r="J1626" s="1" t="s">
        <v>64</v>
      </c>
      <c r="T1626" s="1" t="s">
        <v>66112</v>
      </c>
      <c r="U1626" s="1" t="s">
        <v>66113</v>
      </c>
      <c r="V1626" s="1" t="s">
        <v>66100</v>
      </c>
      <c r="W1626" s="1" t="s">
        <v>66101</v>
      </c>
      <c r="AA1626" s="1" t="s">
        <v>64516</v>
      </c>
      <c r="AB1626" s="1">
        <v>933</v>
      </c>
      <c r="AC1626" s="1" t="s">
        <v>64938</v>
      </c>
      <c r="AD1626" s="1">
        <v>59</v>
      </c>
      <c r="AE1626" s="1" t="s">
        <v>64516</v>
      </c>
      <c r="AF1626" s="1" t="s">
        <v>59826</v>
      </c>
      <c r="AK1626"/>
    </row>
    <row r="1627" spans="1:37" ht="14.5" x14ac:dyDescent="0.35">
      <c r="A1627" s="1" t="s">
        <v>55436</v>
      </c>
      <c r="B1627" s="1" t="s">
        <v>37777</v>
      </c>
      <c r="C1627" s="1" t="s">
        <v>58135</v>
      </c>
      <c r="D1627" s="5" t="s">
        <v>57970</v>
      </c>
      <c r="E1627" s="5" t="s">
        <v>57970</v>
      </c>
      <c r="F1627" s="1" t="s">
        <v>12669</v>
      </c>
      <c r="G1627" s="1" t="s">
        <v>296</v>
      </c>
      <c r="H1627" s="1" t="s">
        <v>181</v>
      </c>
      <c r="I1627" s="1" t="s">
        <v>180</v>
      </c>
      <c r="J1627" s="1" t="s">
        <v>64</v>
      </c>
      <c r="T1627" s="1" t="s">
        <v>66114</v>
      </c>
      <c r="U1627" s="1" t="s">
        <v>66115</v>
      </c>
      <c r="V1627" s="1" t="s">
        <v>66100</v>
      </c>
      <c r="W1627" s="1" t="s">
        <v>66101</v>
      </c>
      <c r="AA1627" s="1" t="s">
        <v>64516</v>
      </c>
      <c r="AB1627" s="1">
        <v>933</v>
      </c>
      <c r="AC1627" s="1" t="s">
        <v>64938</v>
      </c>
      <c r="AD1627" s="1">
        <v>59</v>
      </c>
      <c r="AE1627" s="1" t="s">
        <v>64516</v>
      </c>
      <c r="AF1627" s="1" t="s">
        <v>59826</v>
      </c>
      <c r="AK1627"/>
    </row>
    <row r="1628" spans="1:37" ht="14.5" x14ac:dyDescent="0.35">
      <c r="A1628" s="1" t="s">
        <v>55435</v>
      </c>
      <c r="B1628" s="1" t="s">
        <v>37777</v>
      </c>
      <c r="C1628" s="1" t="s">
        <v>58135</v>
      </c>
      <c r="D1628" s="5" t="s">
        <v>57970</v>
      </c>
      <c r="E1628" s="5" t="s">
        <v>57970</v>
      </c>
      <c r="F1628" s="1" t="s">
        <v>12669</v>
      </c>
      <c r="G1628" s="1" t="s">
        <v>296</v>
      </c>
      <c r="H1628" s="1" t="s">
        <v>181</v>
      </c>
      <c r="I1628" s="1" t="s">
        <v>180</v>
      </c>
      <c r="J1628" s="1" t="s">
        <v>64</v>
      </c>
      <c r="T1628" s="1" t="s">
        <v>66116</v>
      </c>
      <c r="U1628" s="1" t="s">
        <v>66117</v>
      </c>
      <c r="V1628" s="1" t="s">
        <v>66118</v>
      </c>
      <c r="W1628" s="1" t="s">
        <v>66117</v>
      </c>
      <c r="AA1628" s="1" t="s">
        <v>64516</v>
      </c>
      <c r="AB1628" s="1" t="s">
        <v>61736</v>
      </c>
      <c r="AC1628" s="1" t="s">
        <v>61737</v>
      </c>
      <c r="AD1628" s="1">
        <v>59</v>
      </c>
      <c r="AE1628" s="1" t="s">
        <v>64516</v>
      </c>
      <c r="AF1628" s="1" t="s">
        <v>59826</v>
      </c>
      <c r="AK1628"/>
    </row>
    <row r="1629" spans="1:37" ht="14.5" x14ac:dyDescent="0.35">
      <c r="A1629" s="1" t="s">
        <v>55434</v>
      </c>
      <c r="B1629" s="1" t="s">
        <v>37777</v>
      </c>
      <c r="C1629" s="1" t="s">
        <v>58135</v>
      </c>
      <c r="D1629" s="5" t="s">
        <v>57970</v>
      </c>
      <c r="E1629" s="5" t="s">
        <v>57970</v>
      </c>
      <c r="F1629" s="1" t="s">
        <v>12669</v>
      </c>
      <c r="G1629" s="1" t="s">
        <v>296</v>
      </c>
      <c r="H1629" s="1" t="s">
        <v>181</v>
      </c>
      <c r="I1629" s="1" t="s">
        <v>180</v>
      </c>
      <c r="J1629" s="1" t="s">
        <v>64</v>
      </c>
      <c r="T1629" s="1" t="s">
        <v>66119</v>
      </c>
      <c r="U1629" s="1" t="s">
        <v>66120</v>
      </c>
      <c r="V1629" s="1" t="s">
        <v>66121</v>
      </c>
      <c r="W1629" s="1" t="s">
        <v>66120</v>
      </c>
      <c r="AA1629" s="1" t="s">
        <v>64516</v>
      </c>
      <c r="AB1629" s="1" t="s">
        <v>61736</v>
      </c>
      <c r="AC1629" s="1" t="s">
        <v>61737</v>
      </c>
      <c r="AD1629" s="1">
        <v>59</v>
      </c>
      <c r="AE1629" s="1" t="s">
        <v>64516</v>
      </c>
      <c r="AF1629" s="1" t="s">
        <v>59826</v>
      </c>
      <c r="AK1629"/>
    </row>
    <row r="1630" spans="1:37" ht="14.5" x14ac:dyDescent="0.35">
      <c r="A1630" s="1" t="s">
        <v>55433</v>
      </c>
      <c r="B1630" s="1" t="s">
        <v>37777</v>
      </c>
      <c r="C1630" s="1" t="s">
        <v>58135</v>
      </c>
      <c r="D1630" s="5" t="s">
        <v>57970</v>
      </c>
      <c r="E1630" s="5" t="s">
        <v>57970</v>
      </c>
      <c r="F1630" s="1" t="s">
        <v>12669</v>
      </c>
      <c r="G1630" s="1" t="s">
        <v>296</v>
      </c>
      <c r="H1630" s="1" t="s">
        <v>181</v>
      </c>
      <c r="I1630" s="1" t="s">
        <v>180</v>
      </c>
      <c r="J1630" s="1" t="s">
        <v>64</v>
      </c>
      <c r="T1630" s="1" t="s">
        <v>66122</v>
      </c>
      <c r="U1630" s="1" t="s">
        <v>66123</v>
      </c>
      <c r="V1630" s="1" t="s">
        <v>66124</v>
      </c>
      <c r="W1630" s="1" t="s">
        <v>66125</v>
      </c>
      <c r="AA1630" s="1" t="s">
        <v>64516</v>
      </c>
      <c r="AB1630" s="1" t="s">
        <v>61736</v>
      </c>
      <c r="AC1630" s="1" t="s">
        <v>61737</v>
      </c>
      <c r="AD1630" s="1">
        <v>59</v>
      </c>
      <c r="AE1630" s="1" t="s">
        <v>64516</v>
      </c>
      <c r="AF1630" s="1" t="s">
        <v>59826</v>
      </c>
      <c r="AK1630"/>
    </row>
    <row r="1631" spans="1:37" ht="14.5" x14ac:dyDescent="0.35">
      <c r="A1631" s="1" t="s">
        <v>55432</v>
      </c>
      <c r="B1631" s="1" t="s">
        <v>37777</v>
      </c>
      <c r="C1631" s="1" t="s">
        <v>58135</v>
      </c>
      <c r="D1631" s="5" t="s">
        <v>57970</v>
      </c>
      <c r="E1631" s="5" t="s">
        <v>57970</v>
      </c>
      <c r="F1631" s="1" t="s">
        <v>12669</v>
      </c>
      <c r="G1631" s="1" t="s">
        <v>296</v>
      </c>
      <c r="H1631" s="1" t="s">
        <v>181</v>
      </c>
      <c r="I1631" s="1" t="s">
        <v>180</v>
      </c>
      <c r="J1631" s="1" t="s">
        <v>64</v>
      </c>
      <c r="T1631" s="1" t="s">
        <v>66126</v>
      </c>
      <c r="U1631" s="1" t="s">
        <v>66127</v>
      </c>
      <c r="V1631" s="1" t="s">
        <v>66124</v>
      </c>
      <c r="W1631" s="1" t="s">
        <v>66125</v>
      </c>
      <c r="AA1631" s="1" t="s">
        <v>64516</v>
      </c>
      <c r="AB1631" s="1" t="s">
        <v>61736</v>
      </c>
      <c r="AC1631" s="1" t="s">
        <v>61737</v>
      </c>
      <c r="AD1631" s="1">
        <v>59</v>
      </c>
      <c r="AE1631" s="1" t="s">
        <v>64516</v>
      </c>
      <c r="AF1631" s="1" t="s">
        <v>59826</v>
      </c>
      <c r="AK1631"/>
    </row>
    <row r="1632" spans="1:37" ht="14.5" x14ac:dyDescent="0.35">
      <c r="A1632" s="1" t="s">
        <v>55431</v>
      </c>
      <c r="B1632" s="1" t="s">
        <v>37777</v>
      </c>
      <c r="C1632" s="1" t="s">
        <v>58135</v>
      </c>
      <c r="D1632" s="5" t="s">
        <v>57970</v>
      </c>
      <c r="E1632" s="5" t="s">
        <v>57970</v>
      </c>
      <c r="F1632" s="1" t="s">
        <v>12669</v>
      </c>
      <c r="G1632" s="1" t="s">
        <v>296</v>
      </c>
      <c r="H1632" s="1" t="s">
        <v>181</v>
      </c>
      <c r="I1632" s="1" t="s">
        <v>180</v>
      </c>
      <c r="J1632" s="1" t="s">
        <v>64</v>
      </c>
      <c r="T1632" s="1" t="s">
        <v>66128</v>
      </c>
      <c r="U1632" s="1" t="s">
        <v>66129</v>
      </c>
      <c r="V1632" s="1" t="s">
        <v>66130</v>
      </c>
      <c r="W1632" s="1" t="s">
        <v>66131</v>
      </c>
      <c r="AA1632" s="1" t="s">
        <v>64516</v>
      </c>
      <c r="AB1632" s="1" t="s">
        <v>61736</v>
      </c>
      <c r="AC1632" s="1" t="s">
        <v>61737</v>
      </c>
      <c r="AD1632" s="1">
        <v>59</v>
      </c>
      <c r="AE1632" s="1" t="s">
        <v>64516</v>
      </c>
      <c r="AF1632" s="1" t="s">
        <v>59826</v>
      </c>
      <c r="AK1632"/>
    </row>
    <row r="1633" spans="1:37" ht="14.5" x14ac:dyDescent="0.35">
      <c r="A1633" s="1" t="s">
        <v>55430</v>
      </c>
      <c r="B1633" s="1" t="s">
        <v>37777</v>
      </c>
      <c r="C1633" s="1" t="s">
        <v>58135</v>
      </c>
      <c r="D1633" s="5" t="s">
        <v>57970</v>
      </c>
      <c r="E1633" s="5" t="s">
        <v>57970</v>
      </c>
      <c r="F1633" s="1" t="s">
        <v>12669</v>
      </c>
      <c r="G1633" s="1" t="s">
        <v>296</v>
      </c>
      <c r="H1633" s="1" t="s">
        <v>181</v>
      </c>
      <c r="I1633" s="1" t="s">
        <v>180</v>
      </c>
      <c r="J1633" s="1" t="s">
        <v>64</v>
      </c>
      <c r="T1633" s="1" t="s">
        <v>66132</v>
      </c>
      <c r="U1633" s="1" t="s">
        <v>66133</v>
      </c>
      <c r="V1633" s="1" t="s">
        <v>66130</v>
      </c>
      <c r="W1633" s="1" t="s">
        <v>66131</v>
      </c>
      <c r="AA1633" s="1" t="s">
        <v>64516</v>
      </c>
      <c r="AB1633" s="1" t="s">
        <v>61736</v>
      </c>
      <c r="AC1633" s="1" t="s">
        <v>61737</v>
      </c>
      <c r="AD1633" s="1">
        <v>59</v>
      </c>
      <c r="AE1633" s="1" t="s">
        <v>64516</v>
      </c>
      <c r="AF1633" s="1" t="s">
        <v>59826</v>
      </c>
      <c r="AK1633"/>
    </row>
    <row r="1634" spans="1:37" ht="14.5" x14ac:dyDescent="0.35">
      <c r="A1634" s="1" t="s">
        <v>55429</v>
      </c>
      <c r="B1634" s="1" t="s">
        <v>37777</v>
      </c>
      <c r="C1634" s="1" t="s">
        <v>58135</v>
      </c>
      <c r="D1634" s="5" t="s">
        <v>57970</v>
      </c>
      <c r="E1634" s="5" t="s">
        <v>57970</v>
      </c>
      <c r="F1634" s="1" t="s">
        <v>12669</v>
      </c>
      <c r="G1634" s="1" t="s">
        <v>296</v>
      </c>
      <c r="H1634" s="1" t="s">
        <v>181</v>
      </c>
      <c r="I1634" s="1" t="s">
        <v>180</v>
      </c>
      <c r="J1634" s="1" t="s">
        <v>64</v>
      </c>
      <c r="T1634" s="1" t="s">
        <v>66134</v>
      </c>
      <c r="U1634" s="1" t="s">
        <v>66135</v>
      </c>
      <c r="V1634" s="1" t="s">
        <v>66027</v>
      </c>
      <c r="W1634" s="1" t="s">
        <v>66028</v>
      </c>
      <c r="AA1634" s="1" t="s">
        <v>64516</v>
      </c>
      <c r="AB1634" s="1">
        <v>933</v>
      </c>
      <c r="AC1634" s="1" t="s">
        <v>64938</v>
      </c>
      <c r="AD1634" s="1">
        <v>59</v>
      </c>
      <c r="AE1634" s="1" t="s">
        <v>64516</v>
      </c>
      <c r="AF1634" s="1" t="s">
        <v>59826</v>
      </c>
      <c r="AK1634"/>
    </row>
    <row r="1635" spans="1:37" ht="14.5" x14ac:dyDescent="0.35">
      <c r="A1635" s="1" t="s">
        <v>55428</v>
      </c>
      <c r="B1635" s="1" t="s">
        <v>37777</v>
      </c>
      <c r="C1635" s="1" t="s">
        <v>58135</v>
      </c>
      <c r="D1635" s="5" t="s">
        <v>57970</v>
      </c>
      <c r="E1635" s="5" t="s">
        <v>57970</v>
      </c>
      <c r="F1635" s="1" t="s">
        <v>12669</v>
      </c>
      <c r="G1635" s="1" t="s">
        <v>296</v>
      </c>
      <c r="H1635" s="1" t="s">
        <v>181</v>
      </c>
      <c r="I1635" s="1" t="s">
        <v>180</v>
      </c>
      <c r="J1635" s="1" t="s">
        <v>64</v>
      </c>
      <c r="T1635" s="1" t="s">
        <v>66136</v>
      </c>
      <c r="U1635" s="1" t="s">
        <v>66137</v>
      </c>
      <c r="V1635" s="1" t="s">
        <v>66138</v>
      </c>
      <c r="W1635" s="1" t="s">
        <v>66137</v>
      </c>
      <c r="AA1635" s="1" t="s">
        <v>64516</v>
      </c>
      <c r="AB1635" s="1" t="s">
        <v>61736</v>
      </c>
      <c r="AC1635" s="1" t="s">
        <v>61737</v>
      </c>
      <c r="AD1635" s="1">
        <v>59</v>
      </c>
      <c r="AE1635" s="1" t="s">
        <v>64516</v>
      </c>
      <c r="AF1635" s="1" t="s">
        <v>59826</v>
      </c>
      <c r="AK1635"/>
    </row>
    <row r="1636" spans="1:37" ht="14.5" x14ac:dyDescent="0.35">
      <c r="A1636" s="1" t="s">
        <v>55427</v>
      </c>
      <c r="B1636" s="1" t="s">
        <v>37777</v>
      </c>
      <c r="C1636" s="1" t="s">
        <v>58135</v>
      </c>
      <c r="D1636" s="5" t="s">
        <v>57970</v>
      </c>
      <c r="E1636" s="5" t="s">
        <v>57970</v>
      </c>
      <c r="F1636" s="1" t="s">
        <v>12669</v>
      </c>
      <c r="G1636" s="1" t="s">
        <v>296</v>
      </c>
      <c r="H1636" s="1" t="s">
        <v>181</v>
      </c>
      <c r="I1636" s="1" t="s">
        <v>180</v>
      </c>
      <c r="J1636" s="1" t="s">
        <v>64</v>
      </c>
      <c r="T1636" s="1" t="s">
        <v>66139</v>
      </c>
      <c r="U1636" s="1" t="s">
        <v>66140</v>
      </c>
      <c r="V1636" s="1" t="s">
        <v>66141</v>
      </c>
      <c r="W1636" s="1" t="s">
        <v>66140</v>
      </c>
      <c r="AA1636" s="1" t="s">
        <v>64516</v>
      </c>
      <c r="AB1636" s="1" t="s">
        <v>61736</v>
      </c>
      <c r="AC1636" s="1" t="s">
        <v>61737</v>
      </c>
      <c r="AD1636" s="1">
        <v>59</v>
      </c>
      <c r="AE1636" s="1" t="s">
        <v>64516</v>
      </c>
      <c r="AF1636" s="1" t="s">
        <v>59826</v>
      </c>
      <c r="AK1636"/>
    </row>
    <row r="1637" spans="1:37" ht="14.5" x14ac:dyDescent="0.35">
      <c r="A1637" s="1" t="s">
        <v>55426</v>
      </c>
      <c r="B1637" s="1" t="s">
        <v>37777</v>
      </c>
      <c r="C1637" s="1" t="s">
        <v>58135</v>
      </c>
      <c r="D1637" s="5" t="s">
        <v>57970</v>
      </c>
      <c r="E1637" s="5" t="s">
        <v>57970</v>
      </c>
      <c r="F1637" s="1" t="s">
        <v>12669</v>
      </c>
      <c r="G1637" s="1" t="s">
        <v>296</v>
      </c>
      <c r="H1637" s="1" t="s">
        <v>181</v>
      </c>
      <c r="I1637" s="1" t="s">
        <v>180</v>
      </c>
      <c r="J1637" s="1" t="s">
        <v>64</v>
      </c>
      <c r="T1637" s="1" t="s">
        <v>66142</v>
      </c>
      <c r="U1637" s="1" t="s">
        <v>66143</v>
      </c>
      <c r="V1637" s="1" t="s">
        <v>66144</v>
      </c>
      <c r="W1637" s="1" t="s">
        <v>66143</v>
      </c>
      <c r="AA1637" s="1" t="s">
        <v>64516</v>
      </c>
      <c r="AB1637" s="1" t="s">
        <v>61736</v>
      </c>
      <c r="AC1637" s="1" t="s">
        <v>61737</v>
      </c>
      <c r="AD1637" s="1">
        <v>59</v>
      </c>
      <c r="AE1637" s="1" t="s">
        <v>64516</v>
      </c>
      <c r="AF1637" s="1" t="s">
        <v>59826</v>
      </c>
      <c r="AK1637"/>
    </row>
    <row r="1638" spans="1:37" ht="14.5" x14ac:dyDescent="0.35">
      <c r="A1638" s="1" t="s">
        <v>55425</v>
      </c>
      <c r="B1638" s="1" t="s">
        <v>37777</v>
      </c>
      <c r="C1638" s="1" t="s">
        <v>58135</v>
      </c>
      <c r="D1638" s="5" t="s">
        <v>57970</v>
      </c>
      <c r="E1638" s="5" t="s">
        <v>57970</v>
      </c>
      <c r="F1638" s="1" t="s">
        <v>12669</v>
      </c>
      <c r="G1638" s="1" t="s">
        <v>296</v>
      </c>
      <c r="H1638" s="1" t="s">
        <v>181</v>
      </c>
      <c r="I1638" s="1" t="s">
        <v>180</v>
      </c>
      <c r="J1638" s="1" t="s">
        <v>64</v>
      </c>
      <c r="T1638" s="1" t="s">
        <v>66145</v>
      </c>
      <c r="U1638" s="1" t="s">
        <v>66146</v>
      </c>
      <c r="V1638" s="1" t="s">
        <v>66147</v>
      </c>
      <c r="W1638" s="1" t="s">
        <v>66146</v>
      </c>
      <c r="AA1638" s="1" t="s">
        <v>64516</v>
      </c>
      <c r="AB1638" s="1">
        <v>935</v>
      </c>
      <c r="AC1638" s="1" t="s">
        <v>65112</v>
      </c>
      <c r="AD1638" s="1">
        <v>59</v>
      </c>
      <c r="AE1638" s="1" t="s">
        <v>64516</v>
      </c>
      <c r="AF1638" s="1" t="s">
        <v>59826</v>
      </c>
      <c r="AK1638"/>
    </row>
    <row r="1639" spans="1:37" ht="14.5" x14ac:dyDescent="0.35">
      <c r="A1639" s="1" t="s">
        <v>55424</v>
      </c>
      <c r="B1639" s="1" t="s">
        <v>37777</v>
      </c>
      <c r="C1639" s="1" t="s">
        <v>58135</v>
      </c>
      <c r="D1639" s="5" t="s">
        <v>57970</v>
      </c>
      <c r="E1639" s="5" t="s">
        <v>57970</v>
      </c>
      <c r="F1639" s="1" t="s">
        <v>12669</v>
      </c>
      <c r="G1639" s="1" t="s">
        <v>296</v>
      </c>
      <c r="H1639" s="1" t="s">
        <v>181</v>
      </c>
      <c r="I1639" s="1" t="s">
        <v>180</v>
      </c>
      <c r="J1639" s="1" t="s">
        <v>64</v>
      </c>
      <c r="T1639" s="1" t="s">
        <v>66148</v>
      </c>
      <c r="U1639" s="1" t="s">
        <v>66149</v>
      </c>
      <c r="V1639" s="1" t="s">
        <v>66150</v>
      </c>
      <c r="W1639" s="1" t="s">
        <v>66149</v>
      </c>
      <c r="AA1639" s="1" t="s">
        <v>64516</v>
      </c>
      <c r="AB1639" s="1" t="s">
        <v>61736</v>
      </c>
      <c r="AC1639" s="1" t="s">
        <v>61737</v>
      </c>
      <c r="AD1639" s="1">
        <v>59</v>
      </c>
      <c r="AE1639" s="1" t="s">
        <v>64516</v>
      </c>
      <c r="AF1639" s="1" t="s">
        <v>59826</v>
      </c>
      <c r="AK1639"/>
    </row>
    <row r="1640" spans="1:37" ht="14.5" x14ac:dyDescent="0.35">
      <c r="A1640" s="1" t="s">
        <v>55423</v>
      </c>
      <c r="B1640" s="1" t="s">
        <v>37777</v>
      </c>
      <c r="C1640" s="1" t="s">
        <v>58135</v>
      </c>
      <c r="D1640" s="5" t="s">
        <v>57970</v>
      </c>
      <c r="E1640" s="5" t="s">
        <v>57970</v>
      </c>
      <c r="F1640" s="1" t="s">
        <v>12669</v>
      </c>
      <c r="G1640" s="1" t="s">
        <v>296</v>
      </c>
      <c r="H1640" s="1" t="s">
        <v>181</v>
      </c>
      <c r="I1640" s="1" t="s">
        <v>180</v>
      </c>
      <c r="J1640" s="1" t="s">
        <v>64</v>
      </c>
      <c r="T1640" s="1" t="s">
        <v>66151</v>
      </c>
      <c r="U1640" s="1" t="s">
        <v>66152</v>
      </c>
      <c r="V1640" s="1" t="s">
        <v>66153</v>
      </c>
      <c r="W1640" s="1" t="s">
        <v>66154</v>
      </c>
      <c r="AA1640" s="1" t="s">
        <v>65049</v>
      </c>
      <c r="AB1640" s="1" t="s">
        <v>61736</v>
      </c>
      <c r="AC1640" s="1" t="s">
        <v>61737</v>
      </c>
      <c r="AD1640" s="1">
        <v>60</v>
      </c>
      <c r="AE1640" s="1" t="s">
        <v>65049</v>
      </c>
      <c r="AF1640" s="1" t="s">
        <v>59826</v>
      </c>
      <c r="AK1640"/>
    </row>
    <row r="1641" spans="1:37" x14ac:dyDescent="0.3">
      <c r="A1641" s="1" t="s">
        <v>55422</v>
      </c>
      <c r="B1641" s="1" t="s">
        <v>37777</v>
      </c>
      <c r="C1641" s="1" t="s">
        <v>58135</v>
      </c>
      <c r="D1641" s="5" t="s">
        <v>57970</v>
      </c>
      <c r="E1641" s="5" t="s">
        <v>57970</v>
      </c>
      <c r="F1641" s="1" t="s">
        <v>12669</v>
      </c>
      <c r="G1641" s="1" t="s">
        <v>296</v>
      </c>
      <c r="H1641" s="1" t="s">
        <v>181</v>
      </c>
      <c r="I1641" s="1" t="s">
        <v>180</v>
      </c>
      <c r="J1641" s="1" t="s">
        <v>64</v>
      </c>
    </row>
    <row r="1642" spans="1:37" x14ac:dyDescent="0.3">
      <c r="A1642" s="1" t="s">
        <v>55421</v>
      </c>
      <c r="B1642" s="1" t="s">
        <v>37777</v>
      </c>
      <c r="C1642" s="1" t="s">
        <v>58135</v>
      </c>
      <c r="D1642" s="5" t="s">
        <v>57970</v>
      </c>
      <c r="E1642" s="5" t="s">
        <v>57970</v>
      </c>
      <c r="F1642" s="1" t="s">
        <v>12669</v>
      </c>
      <c r="G1642" s="1" t="s">
        <v>296</v>
      </c>
      <c r="H1642" s="1" t="s">
        <v>181</v>
      </c>
      <c r="I1642" s="1" t="s">
        <v>180</v>
      </c>
      <c r="J1642" s="1" t="s">
        <v>64</v>
      </c>
    </row>
    <row r="1643" spans="1:37" x14ac:dyDescent="0.3">
      <c r="A1643" s="1" t="s">
        <v>55420</v>
      </c>
      <c r="B1643" s="1" t="s">
        <v>37777</v>
      </c>
      <c r="C1643" s="1" t="s">
        <v>58135</v>
      </c>
      <c r="D1643" s="5" t="s">
        <v>57970</v>
      </c>
      <c r="E1643" s="5" t="s">
        <v>57970</v>
      </c>
      <c r="F1643" s="1" t="s">
        <v>12669</v>
      </c>
      <c r="G1643" s="1" t="s">
        <v>296</v>
      </c>
      <c r="H1643" s="1" t="s">
        <v>181</v>
      </c>
      <c r="I1643" s="1" t="s">
        <v>180</v>
      </c>
      <c r="J1643" s="1" t="s">
        <v>64</v>
      </c>
    </row>
    <row r="1644" spans="1:37" x14ac:dyDescent="0.3">
      <c r="A1644" s="1" t="s">
        <v>55419</v>
      </c>
      <c r="B1644" s="1" t="s">
        <v>37777</v>
      </c>
      <c r="C1644" s="1" t="s">
        <v>58135</v>
      </c>
      <c r="D1644" s="5" t="s">
        <v>57970</v>
      </c>
      <c r="E1644" s="5" t="s">
        <v>57970</v>
      </c>
      <c r="F1644" s="1" t="s">
        <v>12669</v>
      </c>
      <c r="G1644" s="1" t="s">
        <v>296</v>
      </c>
      <c r="H1644" s="1" t="s">
        <v>181</v>
      </c>
      <c r="I1644" s="1" t="s">
        <v>180</v>
      </c>
      <c r="J1644" s="1" t="s">
        <v>64</v>
      </c>
    </row>
    <row r="1645" spans="1:37" x14ac:dyDescent="0.3">
      <c r="A1645" s="1" t="s">
        <v>55418</v>
      </c>
      <c r="B1645" s="1" t="s">
        <v>37777</v>
      </c>
      <c r="C1645" s="1" t="s">
        <v>58135</v>
      </c>
      <c r="D1645" s="5" t="s">
        <v>57970</v>
      </c>
      <c r="E1645" s="5" t="s">
        <v>57970</v>
      </c>
      <c r="F1645" s="1" t="s">
        <v>12669</v>
      </c>
      <c r="G1645" s="1" t="s">
        <v>296</v>
      </c>
      <c r="H1645" s="1" t="s">
        <v>181</v>
      </c>
      <c r="I1645" s="1" t="s">
        <v>180</v>
      </c>
      <c r="J1645" s="1" t="s">
        <v>64</v>
      </c>
    </row>
    <row r="1646" spans="1:37" x14ac:dyDescent="0.3">
      <c r="A1646" s="1" t="s">
        <v>55417</v>
      </c>
      <c r="B1646" s="1" t="s">
        <v>37777</v>
      </c>
      <c r="C1646" s="1" t="s">
        <v>58135</v>
      </c>
      <c r="D1646" s="5" t="s">
        <v>57970</v>
      </c>
      <c r="E1646" s="5" t="s">
        <v>57970</v>
      </c>
      <c r="F1646" s="1" t="s">
        <v>12669</v>
      </c>
      <c r="G1646" s="1" t="s">
        <v>296</v>
      </c>
      <c r="H1646" s="1" t="s">
        <v>181</v>
      </c>
      <c r="I1646" s="1" t="s">
        <v>180</v>
      </c>
      <c r="J1646" s="1" t="s">
        <v>64</v>
      </c>
    </row>
    <row r="1647" spans="1:37" x14ac:dyDescent="0.3">
      <c r="A1647" s="1" t="s">
        <v>55416</v>
      </c>
      <c r="B1647" s="1" t="s">
        <v>37777</v>
      </c>
      <c r="C1647" s="1" t="s">
        <v>58135</v>
      </c>
      <c r="D1647" s="5" t="s">
        <v>57970</v>
      </c>
      <c r="E1647" s="5" t="s">
        <v>57970</v>
      </c>
      <c r="F1647" s="1" t="s">
        <v>12669</v>
      </c>
      <c r="G1647" s="1" t="s">
        <v>296</v>
      </c>
      <c r="H1647" s="1" t="s">
        <v>181</v>
      </c>
      <c r="I1647" s="1" t="s">
        <v>180</v>
      </c>
      <c r="J1647" s="1" t="s">
        <v>64</v>
      </c>
    </row>
    <row r="1648" spans="1:37" x14ac:dyDescent="0.3">
      <c r="A1648" s="1" t="s">
        <v>55415</v>
      </c>
      <c r="B1648" s="1" t="s">
        <v>37777</v>
      </c>
      <c r="C1648" s="1" t="s">
        <v>58135</v>
      </c>
      <c r="D1648" s="5" t="s">
        <v>57970</v>
      </c>
      <c r="E1648" s="5" t="s">
        <v>57970</v>
      </c>
      <c r="F1648" s="1" t="s">
        <v>12669</v>
      </c>
      <c r="G1648" s="1" t="s">
        <v>296</v>
      </c>
      <c r="H1648" s="1" t="s">
        <v>181</v>
      </c>
      <c r="I1648" s="1" t="s">
        <v>180</v>
      </c>
      <c r="J1648" s="1" t="s">
        <v>64</v>
      </c>
    </row>
    <row r="1649" spans="1:10" x14ac:dyDescent="0.3">
      <c r="A1649" s="1" t="s">
        <v>55414</v>
      </c>
      <c r="B1649" s="1" t="s">
        <v>37777</v>
      </c>
      <c r="C1649" s="1" t="s">
        <v>58135</v>
      </c>
      <c r="D1649" s="5" t="s">
        <v>57970</v>
      </c>
      <c r="E1649" s="5" t="s">
        <v>57970</v>
      </c>
      <c r="F1649" s="1" t="s">
        <v>12669</v>
      </c>
      <c r="G1649" s="1" t="s">
        <v>296</v>
      </c>
      <c r="H1649" s="1" t="s">
        <v>181</v>
      </c>
      <c r="I1649" s="1" t="s">
        <v>180</v>
      </c>
      <c r="J1649" s="1" t="s">
        <v>64</v>
      </c>
    </row>
    <row r="1650" spans="1:10" x14ac:dyDescent="0.3">
      <c r="A1650" s="1" t="s">
        <v>55413</v>
      </c>
      <c r="B1650" s="1" t="s">
        <v>37777</v>
      </c>
      <c r="C1650" s="1" t="s">
        <v>58135</v>
      </c>
      <c r="D1650" s="5" t="s">
        <v>57970</v>
      </c>
      <c r="E1650" s="5" t="s">
        <v>57970</v>
      </c>
      <c r="F1650" s="1" t="s">
        <v>12669</v>
      </c>
      <c r="G1650" s="1" t="s">
        <v>296</v>
      </c>
      <c r="H1650" s="1" t="s">
        <v>181</v>
      </c>
      <c r="I1650" s="1" t="s">
        <v>180</v>
      </c>
      <c r="J1650" s="1" t="s">
        <v>64</v>
      </c>
    </row>
    <row r="1651" spans="1:10" x14ac:dyDescent="0.3">
      <c r="A1651" s="1" t="s">
        <v>55412</v>
      </c>
      <c r="B1651" s="1" t="s">
        <v>37777</v>
      </c>
      <c r="C1651" s="1" t="s">
        <v>58135</v>
      </c>
      <c r="D1651" s="5" t="s">
        <v>57970</v>
      </c>
      <c r="E1651" s="5" t="s">
        <v>57970</v>
      </c>
      <c r="F1651" s="1" t="s">
        <v>12669</v>
      </c>
      <c r="G1651" s="1" t="s">
        <v>296</v>
      </c>
      <c r="H1651" s="1" t="s">
        <v>181</v>
      </c>
      <c r="I1651" s="1" t="s">
        <v>180</v>
      </c>
      <c r="J1651" s="1" t="s">
        <v>64</v>
      </c>
    </row>
    <row r="1652" spans="1:10" x14ac:dyDescent="0.3">
      <c r="A1652" s="1" t="s">
        <v>55411</v>
      </c>
      <c r="B1652" s="1" t="s">
        <v>37777</v>
      </c>
      <c r="C1652" s="1" t="s">
        <v>58135</v>
      </c>
      <c r="D1652" s="5" t="s">
        <v>57970</v>
      </c>
      <c r="E1652" s="5" t="s">
        <v>57970</v>
      </c>
      <c r="F1652" s="1" t="s">
        <v>12669</v>
      </c>
      <c r="G1652" s="1" t="s">
        <v>296</v>
      </c>
      <c r="H1652" s="1" t="s">
        <v>181</v>
      </c>
      <c r="I1652" s="1" t="s">
        <v>180</v>
      </c>
      <c r="J1652" s="1" t="s">
        <v>64</v>
      </c>
    </row>
    <row r="1653" spans="1:10" x14ac:dyDescent="0.3">
      <c r="A1653" s="1" t="s">
        <v>55410</v>
      </c>
      <c r="B1653" s="1" t="s">
        <v>37777</v>
      </c>
      <c r="C1653" s="1" t="s">
        <v>58135</v>
      </c>
      <c r="D1653" s="5" t="s">
        <v>57970</v>
      </c>
      <c r="E1653" s="5" t="s">
        <v>57970</v>
      </c>
      <c r="F1653" s="1" t="s">
        <v>12669</v>
      </c>
      <c r="G1653" s="1" t="s">
        <v>296</v>
      </c>
      <c r="H1653" s="1" t="s">
        <v>181</v>
      </c>
      <c r="I1653" s="1" t="s">
        <v>180</v>
      </c>
      <c r="J1653" s="1" t="s">
        <v>64</v>
      </c>
    </row>
    <row r="1654" spans="1:10" x14ac:dyDescent="0.3">
      <c r="A1654" s="1" t="s">
        <v>55409</v>
      </c>
      <c r="B1654" s="1" t="s">
        <v>37777</v>
      </c>
      <c r="C1654" s="1" t="s">
        <v>58135</v>
      </c>
      <c r="D1654" s="5" t="s">
        <v>57970</v>
      </c>
      <c r="E1654" s="5" t="s">
        <v>57970</v>
      </c>
      <c r="F1654" s="1" t="s">
        <v>12669</v>
      </c>
      <c r="G1654" s="1" t="s">
        <v>296</v>
      </c>
      <c r="H1654" s="1" t="s">
        <v>181</v>
      </c>
      <c r="I1654" s="1" t="s">
        <v>180</v>
      </c>
      <c r="J1654" s="1" t="s">
        <v>64</v>
      </c>
    </row>
    <row r="1655" spans="1:10" x14ac:dyDescent="0.3">
      <c r="A1655" s="1" t="s">
        <v>55408</v>
      </c>
      <c r="B1655" s="1" t="s">
        <v>37777</v>
      </c>
      <c r="C1655" s="1" t="s">
        <v>58135</v>
      </c>
      <c r="D1655" s="5" t="s">
        <v>57970</v>
      </c>
      <c r="E1655" s="5" t="s">
        <v>57970</v>
      </c>
      <c r="F1655" s="1" t="s">
        <v>12669</v>
      </c>
      <c r="G1655" s="1" t="s">
        <v>296</v>
      </c>
      <c r="H1655" s="1" t="s">
        <v>181</v>
      </c>
      <c r="I1655" s="1" t="s">
        <v>180</v>
      </c>
      <c r="J1655" s="1" t="s">
        <v>64</v>
      </c>
    </row>
    <row r="1656" spans="1:10" x14ac:dyDescent="0.3">
      <c r="A1656" s="1" t="s">
        <v>55407</v>
      </c>
      <c r="B1656" s="1" t="s">
        <v>37777</v>
      </c>
      <c r="C1656" s="1" t="s">
        <v>58135</v>
      </c>
      <c r="D1656" s="5" t="s">
        <v>57970</v>
      </c>
      <c r="E1656" s="5" t="s">
        <v>57970</v>
      </c>
      <c r="F1656" s="1" t="s">
        <v>12669</v>
      </c>
      <c r="G1656" s="1" t="s">
        <v>296</v>
      </c>
      <c r="H1656" s="1" t="s">
        <v>181</v>
      </c>
      <c r="I1656" s="1" t="s">
        <v>180</v>
      </c>
      <c r="J1656" s="1" t="s">
        <v>64</v>
      </c>
    </row>
    <row r="1657" spans="1:10" x14ac:dyDescent="0.3">
      <c r="A1657" s="1" t="s">
        <v>55406</v>
      </c>
      <c r="B1657" s="1" t="s">
        <v>37777</v>
      </c>
      <c r="C1657" s="1" t="s">
        <v>58135</v>
      </c>
      <c r="D1657" s="5" t="s">
        <v>57970</v>
      </c>
      <c r="E1657" s="5" t="s">
        <v>57970</v>
      </c>
      <c r="F1657" s="1" t="s">
        <v>12669</v>
      </c>
      <c r="G1657" s="1" t="s">
        <v>296</v>
      </c>
      <c r="H1657" s="1" t="s">
        <v>181</v>
      </c>
      <c r="I1657" s="1" t="s">
        <v>180</v>
      </c>
      <c r="J1657" s="1" t="s">
        <v>64</v>
      </c>
    </row>
    <row r="1658" spans="1:10" x14ac:dyDescent="0.3">
      <c r="A1658" s="1" t="s">
        <v>55405</v>
      </c>
      <c r="B1658" s="1" t="s">
        <v>37777</v>
      </c>
      <c r="C1658" s="1" t="s">
        <v>58135</v>
      </c>
      <c r="D1658" s="5" t="s">
        <v>57970</v>
      </c>
      <c r="E1658" s="5" t="s">
        <v>57970</v>
      </c>
      <c r="F1658" s="1" t="s">
        <v>12669</v>
      </c>
      <c r="G1658" s="1" t="s">
        <v>296</v>
      </c>
      <c r="H1658" s="1" t="s">
        <v>181</v>
      </c>
      <c r="I1658" s="1" t="s">
        <v>180</v>
      </c>
      <c r="J1658" s="1" t="s">
        <v>64</v>
      </c>
    </row>
    <row r="1659" spans="1:10" x14ac:dyDescent="0.3">
      <c r="A1659" s="1" t="s">
        <v>55404</v>
      </c>
      <c r="B1659" s="1" t="s">
        <v>37777</v>
      </c>
      <c r="C1659" s="1" t="s">
        <v>58135</v>
      </c>
      <c r="D1659" s="5" t="s">
        <v>57970</v>
      </c>
      <c r="E1659" s="5" t="s">
        <v>57970</v>
      </c>
      <c r="F1659" s="1" t="s">
        <v>12669</v>
      </c>
      <c r="G1659" s="1" t="s">
        <v>296</v>
      </c>
      <c r="H1659" s="1" t="s">
        <v>181</v>
      </c>
      <c r="I1659" s="1" t="s">
        <v>180</v>
      </c>
      <c r="J1659" s="1" t="s">
        <v>64</v>
      </c>
    </row>
    <row r="1660" spans="1:10" x14ac:dyDescent="0.3">
      <c r="A1660" s="1" t="s">
        <v>55403</v>
      </c>
      <c r="B1660" s="1" t="s">
        <v>37777</v>
      </c>
      <c r="C1660" s="1" t="s">
        <v>58135</v>
      </c>
      <c r="D1660" s="5" t="s">
        <v>57970</v>
      </c>
      <c r="E1660" s="5" t="s">
        <v>57970</v>
      </c>
      <c r="F1660" s="1" t="s">
        <v>12669</v>
      </c>
      <c r="G1660" s="1" t="s">
        <v>296</v>
      </c>
      <c r="H1660" s="1" t="s">
        <v>181</v>
      </c>
      <c r="I1660" s="1" t="s">
        <v>180</v>
      </c>
      <c r="J1660" s="1" t="s">
        <v>64</v>
      </c>
    </row>
    <row r="1661" spans="1:10" x14ac:dyDescent="0.3">
      <c r="A1661" s="1" t="s">
        <v>55402</v>
      </c>
      <c r="B1661" s="1" t="s">
        <v>37777</v>
      </c>
      <c r="C1661" s="1" t="s">
        <v>58135</v>
      </c>
      <c r="D1661" s="5" t="s">
        <v>57970</v>
      </c>
      <c r="E1661" s="5" t="s">
        <v>57970</v>
      </c>
      <c r="F1661" s="1" t="s">
        <v>12669</v>
      </c>
      <c r="G1661" s="1" t="s">
        <v>296</v>
      </c>
      <c r="H1661" s="1" t="s">
        <v>181</v>
      </c>
      <c r="I1661" s="1" t="s">
        <v>180</v>
      </c>
      <c r="J1661" s="1" t="s">
        <v>64</v>
      </c>
    </row>
    <row r="1662" spans="1:10" x14ac:dyDescent="0.3">
      <c r="A1662" s="1" t="s">
        <v>55401</v>
      </c>
      <c r="B1662" s="1" t="s">
        <v>37777</v>
      </c>
      <c r="C1662" s="1" t="s">
        <v>58135</v>
      </c>
      <c r="D1662" s="5" t="s">
        <v>57970</v>
      </c>
      <c r="E1662" s="5" t="s">
        <v>57970</v>
      </c>
      <c r="F1662" s="1" t="s">
        <v>12669</v>
      </c>
      <c r="G1662" s="1" t="s">
        <v>296</v>
      </c>
      <c r="H1662" s="1" t="s">
        <v>181</v>
      </c>
      <c r="I1662" s="1" t="s">
        <v>180</v>
      </c>
      <c r="J1662" s="1" t="s">
        <v>64</v>
      </c>
    </row>
    <row r="1663" spans="1:10" x14ac:dyDescent="0.3">
      <c r="A1663" s="1" t="s">
        <v>55400</v>
      </c>
      <c r="B1663" s="1" t="s">
        <v>37777</v>
      </c>
      <c r="C1663" s="1" t="s">
        <v>58135</v>
      </c>
      <c r="D1663" s="5" t="s">
        <v>57970</v>
      </c>
      <c r="E1663" s="5" t="s">
        <v>57970</v>
      </c>
      <c r="F1663" s="1" t="s">
        <v>12669</v>
      </c>
      <c r="G1663" s="1" t="s">
        <v>296</v>
      </c>
      <c r="H1663" s="1" t="s">
        <v>181</v>
      </c>
      <c r="I1663" s="1" t="s">
        <v>180</v>
      </c>
      <c r="J1663" s="1" t="s">
        <v>64</v>
      </c>
    </row>
    <row r="1664" spans="1:10" x14ac:dyDescent="0.3">
      <c r="A1664" s="1" t="s">
        <v>55399</v>
      </c>
      <c r="B1664" s="1" t="s">
        <v>37777</v>
      </c>
      <c r="C1664" s="1" t="s">
        <v>58135</v>
      </c>
      <c r="D1664" s="5" t="s">
        <v>57970</v>
      </c>
      <c r="E1664" s="5" t="s">
        <v>57970</v>
      </c>
      <c r="F1664" s="1" t="s">
        <v>12669</v>
      </c>
      <c r="G1664" s="1" t="s">
        <v>296</v>
      </c>
      <c r="H1664" s="1" t="s">
        <v>181</v>
      </c>
      <c r="I1664" s="1" t="s">
        <v>180</v>
      </c>
      <c r="J1664" s="1" t="s">
        <v>64</v>
      </c>
    </row>
    <row r="1665" spans="1:10" x14ac:dyDescent="0.3">
      <c r="A1665" s="1" t="s">
        <v>55398</v>
      </c>
      <c r="B1665" s="1" t="s">
        <v>37777</v>
      </c>
      <c r="C1665" s="1" t="s">
        <v>58135</v>
      </c>
      <c r="D1665" s="5" t="s">
        <v>57970</v>
      </c>
      <c r="E1665" s="5" t="s">
        <v>57970</v>
      </c>
      <c r="F1665" s="1" t="s">
        <v>12669</v>
      </c>
      <c r="G1665" s="1" t="s">
        <v>296</v>
      </c>
      <c r="H1665" s="1" t="s">
        <v>181</v>
      </c>
      <c r="I1665" s="1" t="s">
        <v>180</v>
      </c>
      <c r="J1665" s="1" t="s">
        <v>64</v>
      </c>
    </row>
    <row r="1666" spans="1:10" x14ac:dyDescent="0.3">
      <c r="A1666" s="1" t="s">
        <v>55397</v>
      </c>
      <c r="B1666" s="1" t="s">
        <v>37777</v>
      </c>
      <c r="C1666" s="1" t="s">
        <v>58135</v>
      </c>
      <c r="D1666" s="5" t="s">
        <v>57970</v>
      </c>
      <c r="E1666" s="5" t="s">
        <v>57970</v>
      </c>
      <c r="F1666" s="1" t="s">
        <v>12669</v>
      </c>
      <c r="G1666" s="1" t="s">
        <v>296</v>
      </c>
      <c r="H1666" s="1" t="s">
        <v>181</v>
      </c>
      <c r="I1666" s="1" t="s">
        <v>180</v>
      </c>
      <c r="J1666" s="1" t="s">
        <v>64</v>
      </c>
    </row>
    <row r="1667" spans="1:10" x14ac:dyDescent="0.3">
      <c r="A1667" s="1" t="s">
        <v>55396</v>
      </c>
      <c r="B1667" s="1" t="s">
        <v>37777</v>
      </c>
      <c r="C1667" s="1" t="s">
        <v>58135</v>
      </c>
      <c r="D1667" s="5" t="s">
        <v>57970</v>
      </c>
      <c r="E1667" s="5" t="s">
        <v>57970</v>
      </c>
      <c r="F1667" s="1" t="s">
        <v>12669</v>
      </c>
      <c r="G1667" s="1" t="s">
        <v>296</v>
      </c>
      <c r="H1667" s="1" t="s">
        <v>181</v>
      </c>
      <c r="I1667" s="1" t="s">
        <v>180</v>
      </c>
      <c r="J1667" s="1" t="s">
        <v>64</v>
      </c>
    </row>
    <row r="1668" spans="1:10" x14ac:dyDescent="0.3">
      <c r="A1668" s="1" t="s">
        <v>55395</v>
      </c>
      <c r="B1668" s="1" t="s">
        <v>37777</v>
      </c>
      <c r="C1668" s="1" t="s">
        <v>58135</v>
      </c>
      <c r="D1668" s="5" t="s">
        <v>57970</v>
      </c>
      <c r="E1668" s="5" t="s">
        <v>57970</v>
      </c>
      <c r="F1668" s="1" t="s">
        <v>12669</v>
      </c>
      <c r="G1668" s="1" t="s">
        <v>296</v>
      </c>
      <c r="H1668" s="1" t="s">
        <v>181</v>
      </c>
      <c r="I1668" s="1" t="s">
        <v>180</v>
      </c>
      <c r="J1668" s="1" t="s">
        <v>64</v>
      </c>
    </row>
    <row r="1669" spans="1:10" x14ac:dyDescent="0.3">
      <c r="A1669" s="1" t="s">
        <v>55394</v>
      </c>
      <c r="B1669" s="1" t="s">
        <v>37777</v>
      </c>
      <c r="C1669" s="1" t="s">
        <v>58135</v>
      </c>
      <c r="D1669" s="5" t="s">
        <v>57970</v>
      </c>
      <c r="E1669" s="5" t="s">
        <v>57970</v>
      </c>
      <c r="F1669" s="1" t="s">
        <v>12669</v>
      </c>
      <c r="G1669" s="1" t="s">
        <v>296</v>
      </c>
      <c r="H1669" s="1" t="s">
        <v>181</v>
      </c>
      <c r="I1669" s="1" t="s">
        <v>180</v>
      </c>
      <c r="J1669" s="1" t="s">
        <v>64</v>
      </c>
    </row>
    <row r="1670" spans="1:10" x14ac:dyDescent="0.3">
      <c r="A1670" s="1" t="s">
        <v>55393</v>
      </c>
      <c r="B1670" s="1" t="s">
        <v>37777</v>
      </c>
      <c r="C1670" s="1" t="s">
        <v>58135</v>
      </c>
      <c r="D1670" s="5" t="s">
        <v>57970</v>
      </c>
      <c r="E1670" s="5" t="s">
        <v>57970</v>
      </c>
      <c r="F1670" s="1" t="s">
        <v>12669</v>
      </c>
      <c r="G1670" s="1" t="s">
        <v>296</v>
      </c>
      <c r="H1670" s="1" t="s">
        <v>181</v>
      </c>
      <c r="I1670" s="1" t="s">
        <v>180</v>
      </c>
      <c r="J1670" s="1" t="s">
        <v>64</v>
      </c>
    </row>
    <row r="1671" spans="1:10" x14ac:dyDescent="0.3">
      <c r="A1671" s="1" t="s">
        <v>55392</v>
      </c>
      <c r="B1671" s="1" t="s">
        <v>37777</v>
      </c>
      <c r="C1671" s="1" t="s">
        <v>58135</v>
      </c>
      <c r="D1671" s="5" t="s">
        <v>57970</v>
      </c>
      <c r="E1671" s="5" t="s">
        <v>57970</v>
      </c>
      <c r="F1671" s="1" t="s">
        <v>12669</v>
      </c>
      <c r="G1671" s="1" t="s">
        <v>296</v>
      </c>
      <c r="H1671" s="1" t="s">
        <v>181</v>
      </c>
      <c r="I1671" s="1" t="s">
        <v>180</v>
      </c>
      <c r="J1671" s="1" t="s">
        <v>64</v>
      </c>
    </row>
    <row r="1672" spans="1:10" x14ac:dyDescent="0.3">
      <c r="A1672" s="1" t="s">
        <v>55391</v>
      </c>
      <c r="B1672" s="1" t="s">
        <v>37777</v>
      </c>
      <c r="C1672" s="1" t="s">
        <v>58135</v>
      </c>
      <c r="D1672" s="5" t="s">
        <v>57970</v>
      </c>
      <c r="E1672" s="5" t="s">
        <v>57970</v>
      </c>
      <c r="F1672" s="1" t="s">
        <v>12669</v>
      </c>
      <c r="G1672" s="1" t="s">
        <v>296</v>
      </c>
      <c r="H1672" s="1" t="s">
        <v>181</v>
      </c>
      <c r="I1672" s="1" t="s">
        <v>180</v>
      </c>
      <c r="J1672" s="1" t="s">
        <v>64</v>
      </c>
    </row>
    <row r="1673" spans="1:10" x14ac:dyDescent="0.3">
      <c r="A1673" s="1" t="s">
        <v>55390</v>
      </c>
      <c r="B1673" s="1" t="s">
        <v>37777</v>
      </c>
      <c r="C1673" s="1" t="s">
        <v>58135</v>
      </c>
      <c r="D1673" s="5" t="s">
        <v>57970</v>
      </c>
      <c r="E1673" s="5" t="s">
        <v>57970</v>
      </c>
      <c r="F1673" s="1" t="s">
        <v>12669</v>
      </c>
      <c r="G1673" s="1" t="s">
        <v>296</v>
      </c>
      <c r="H1673" s="1" t="s">
        <v>181</v>
      </c>
      <c r="I1673" s="1" t="s">
        <v>180</v>
      </c>
      <c r="J1673" s="1" t="s">
        <v>64</v>
      </c>
    </row>
    <row r="1674" spans="1:10" x14ac:dyDescent="0.3">
      <c r="A1674" s="1" t="s">
        <v>55389</v>
      </c>
      <c r="B1674" s="1" t="s">
        <v>37777</v>
      </c>
      <c r="C1674" s="1" t="s">
        <v>58135</v>
      </c>
      <c r="D1674" s="5" t="s">
        <v>57970</v>
      </c>
      <c r="E1674" s="5" t="s">
        <v>57970</v>
      </c>
      <c r="F1674" s="1" t="s">
        <v>12669</v>
      </c>
      <c r="G1674" s="1" t="s">
        <v>296</v>
      </c>
      <c r="H1674" s="1" t="s">
        <v>181</v>
      </c>
      <c r="I1674" s="1" t="s">
        <v>180</v>
      </c>
      <c r="J1674" s="1" t="s">
        <v>64</v>
      </c>
    </row>
    <row r="1675" spans="1:10" x14ac:dyDescent="0.3">
      <c r="A1675" s="1" t="s">
        <v>55388</v>
      </c>
      <c r="B1675" s="1" t="s">
        <v>37777</v>
      </c>
      <c r="C1675" s="1" t="s">
        <v>58135</v>
      </c>
      <c r="D1675" s="5" t="s">
        <v>57970</v>
      </c>
      <c r="E1675" s="5" t="s">
        <v>57970</v>
      </c>
      <c r="F1675" s="1" t="s">
        <v>12669</v>
      </c>
      <c r="G1675" s="1" t="s">
        <v>296</v>
      </c>
      <c r="H1675" s="1" t="s">
        <v>181</v>
      </c>
      <c r="I1675" s="1" t="s">
        <v>180</v>
      </c>
      <c r="J1675" s="1" t="s">
        <v>64</v>
      </c>
    </row>
    <row r="1676" spans="1:10" x14ac:dyDescent="0.3">
      <c r="A1676" s="1" t="s">
        <v>55387</v>
      </c>
      <c r="B1676" s="1" t="s">
        <v>37777</v>
      </c>
      <c r="C1676" s="1" t="s">
        <v>58135</v>
      </c>
      <c r="D1676" s="5" t="s">
        <v>57970</v>
      </c>
      <c r="E1676" s="5" t="s">
        <v>57970</v>
      </c>
      <c r="F1676" s="1" t="s">
        <v>12669</v>
      </c>
      <c r="G1676" s="1" t="s">
        <v>296</v>
      </c>
      <c r="H1676" s="1" t="s">
        <v>181</v>
      </c>
      <c r="I1676" s="1" t="s">
        <v>180</v>
      </c>
      <c r="J1676" s="1" t="s">
        <v>64</v>
      </c>
    </row>
    <row r="1677" spans="1:10" x14ac:dyDescent="0.3">
      <c r="A1677" s="1" t="s">
        <v>55386</v>
      </c>
      <c r="B1677" s="1" t="s">
        <v>37777</v>
      </c>
      <c r="C1677" s="1" t="s">
        <v>58135</v>
      </c>
      <c r="D1677" s="5" t="s">
        <v>57970</v>
      </c>
      <c r="E1677" s="5" t="s">
        <v>57970</v>
      </c>
      <c r="F1677" s="1" t="s">
        <v>12669</v>
      </c>
      <c r="G1677" s="1" t="s">
        <v>296</v>
      </c>
      <c r="H1677" s="1" t="s">
        <v>181</v>
      </c>
      <c r="I1677" s="1" t="s">
        <v>180</v>
      </c>
      <c r="J1677" s="1" t="s">
        <v>64</v>
      </c>
    </row>
    <row r="1678" spans="1:10" x14ac:dyDescent="0.3">
      <c r="A1678" s="1" t="s">
        <v>55385</v>
      </c>
      <c r="B1678" s="1" t="s">
        <v>37777</v>
      </c>
      <c r="C1678" s="1" t="s">
        <v>58135</v>
      </c>
      <c r="D1678" s="5" t="s">
        <v>57970</v>
      </c>
      <c r="E1678" s="5" t="s">
        <v>57970</v>
      </c>
      <c r="F1678" s="1" t="s">
        <v>12669</v>
      </c>
      <c r="G1678" s="1" t="s">
        <v>296</v>
      </c>
      <c r="H1678" s="1" t="s">
        <v>181</v>
      </c>
      <c r="I1678" s="1" t="s">
        <v>180</v>
      </c>
      <c r="J1678" s="1" t="s">
        <v>64</v>
      </c>
    </row>
    <row r="1679" spans="1:10" x14ac:dyDescent="0.3">
      <c r="A1679" s="1" t="s">
        <v>55384</v>
      </c>
      <c r="B1679" s="1" t="s">
        <v>37777</v>
      </c>
      <c r="C1679" s="1" t="s">
        <v>58135</v>
      </c>
      <c r="D1679" s="5" t="s">
        <v>57970</v>
      </c>
      <c r="E1679" s="5" t="s">
        <v>57970</v>
      </c>
      <c r="F1679" s="1" t="s">
        <v>12669</v>
      </c>
      <c r="G1679" s="1" t="s">
        <v>296</v>
      </c>
      <c r="H1679" s="1" t="s">
        <v>181</v>
      </c>
      <c r="I1679" s="1" t="s">
        <v>180</v>
      </c>
      <c r="J1679" s="1" t="s">
        <v>64</v>
      </c>
    </row>
    <row r="1680" spans="1:10" x14ac:dyDescent="0.3">
      <c r="A1680" s="1" t="s">
        <v>55383</v>
      </c>
      <c r="B1680" s="1" t="s">
        <v>37777</v>
      </c>
      <c r="C1680" s="1" t="s">
        <v>58135</v>
      </c>
      <c r="D1680" s="5" t="s">
        <v>57970</v>
      </c>
      <c r="E1680" s="5" t="s">
        <v>57970</v>
      </c>
      <c r="F1680" s="1" t="s">
        <v>12669</v>
      </c>
      <c r="G1680" s="1" t="s">
        <v>296</v>
      </c>
      <c r="H1680" s="1" t="s">
        <v>181</v>
      </c>
      <c r="I1680" s="1" t="s">
        <v>180</v>
      </c>
      <c r="J1680" s="1" t="s">
        <v>64</v>
      </c>
    </row>
    <row r="1681" spans="1:10" x14ac:dyDescent="0.3">
      <c r="A1681" s="1" t="s">
        <v>55382</v>
      </c>
      <c r="B1681" s="1" t="s">
        <v>37777</v>
      </c>
      <c r="C1681" s="1" t="s">
        <v>58135</v>
      </c>
      <c r="D1681" s="5" t="s">
        <v>57970</v>
      </c>
      <c r="E1681" s="5" t="s">
        <v>57970</v>
      </c>
      <c r="F1681" s="1" t="s">
        <v>12669</v>
      </c>
      <c r="G1681" s="1" t="s">
        <v>296</v>
      </c>
      <c r="H1681" s="1" t="s">
        <v>181</v>
      </c>
      <c r="I1681" s="1" t="s">
        <v>180</v>
      </c>
      <c r="J1681" s="1" t="s">
        <v>64</v>
      </c>
    </row>
    <row r="1682" spans="1:10" x14ac:dyDescent="0.3">
      <c r="A1682" s="1" t="s">
        <v>55381</v>
      </c>
      <c r="B1682" s="1" t="s">
        <v>37777</v>
      </c>
      <c r="C1682" s="1" t="s">
        <v>58135</v>
      </c>
      <c r="D1682" s="5" t="s">
        <v>57970</v>
      </c>
      <c r="E1682" s="5" t="s">
        <v>57970</v>
      </c>
      <c r="F1682" s="1" t="s">
        <v>12669</v>
      </c>
      <c r="G1682" s="1" t="s">
        <v>296</v>
      </c>
      <c r="H1682" s="1" t="s">
        <v>181</v>
      </c>
      <c r="I1682" s="1" t="s">
        <v>180</v>
      </c>
      <c r="J1682" s="1" t="s">
        <v>64</v>
      </c>
    </row>
    <row r="1683" spans="1:10" x14ac:dyDescent="0.3">
      <c r="A1683" s="1" t="s">
        <v>55380</v>
      </c>
      <c r="B1683" s="1" t="s">
        <v>37777</v>
      </c>
      <c r="C1683" s="1" t="s">
        <v>58135</v>
      </c>
      <c r="D1683" s="5" t="s">
        <v>57970</v>
      </c>
      <c r="E1683" s="5" t="s">
        <v>57970</v>
      </c>
      <c r="F1683" s="1" t="s">
        <v>12669</v>
      </c>
      <c r="G1683" s="1" t="s">
        <v>296</v>
      </c>
      <c r="H1683" s="1" t="s">
        <v>181</v>
      </c>
      <c r="I1683" s="1" t="s">
        <v>180</v>
      </c>
      <c r="J1683" s="1" t="s">
        <v>64</v>
      </c>
    </row>
    <row r="1684" spans="1:10" x14ac:dyDescent="0.3">
      <c r="A1684" s="1" t="s">
        <v>55313</v>
      </c>
      <c r="B1684" s="1" t="s">
        <v>37777</v>
      </c>
      <c r="C1684" s="1" t="s">
        <v>58135</v>
      </c>
      <c r="D1684" s="5" t="s">
        <v>57970</v>
      </c>
      <c r="E1684" s="5" t="s">
        <v>57970</v>
      </c>
      <c r="F1684" s="1" t="s">
        <v>55312</v>
      </c>
      <c r="G1684" s="1" t="s">
        <v>296</v>
      </c>
      <c r="H1684" s="1" t="s">
        <v>181</v>
      </c>
      <c r="I1684" s="1" t="s">
        <v>180</v>
      </c>
      <c r="J1684" s="1" t="s">
        <v>64</v>
      </c>
    </row>
    <row r="1685" spans="1:10" x14ac:dyDescent="0.3">
      <c r="A1685" s="1" t="s">
        <v>55300</v>
      </c>
      <c r="B1685" s="1" t="s">
        <v>37777</v>
      </c>
      <c r="C1685" s="1" t="s">
        <v>58135</v>
      </c>
      <c r="D1685" s="5" t="s">
        <v>57970</v>
      </c>
      <c r="E1685" s="5" t="s">
        <v>57970</v>
      </c>
      <c r="F1685" s="1" t="s">
        <v>2342</v>
      </c>
      <c r="G1685" s="1" t="s">
        <v>296</v>
      </c>
      <c r="H1685" s="1" t="s">
        <v>181</v>
      </c>
      <c r="I1685" s="1" t="s">
        <v>180</v>
      </c>
      <c r="J1685" s="1" t="s">
        <v>64</v>
      </c>
    </row>
    <row r="1686" spans="1:10" x14ac:dyDescent="0.3">
      <c r="A1686" s="1" t="s">
        <v>55286</v>
      </c>
      <c r="B1686" s="1" t="s">
        <v>57451</v>
      </c>
      <c r="C1686" s="1" t="s">
        <v>58136</v>
      </c>
      <c r="D1686" s="5" t="s">
        <v>57970</v>
      </c>
      <c r="E1686" s="5" t="s">
        <v>57970</v>
      </c>
      <c r="F1686" s="1" t="s">
        <v>55285</v>
      </c>
      <c r="G1686" s="1" t="s">
        <v>240</v>
      </c>
      <c r="H1686" s="1" t="s">
        <v>181</v>
      </c>
      <c r="I1686" s="1" t="s">
        <v>227</v>
      </c>
      <c r="J1686" s="1" t="s">
        <v>69</v>
      </c>
    </row>
    <row r="1687" spans="1:10" x14ac:dyDescent="0.3">
      <c r="A1687" s="1" t="s">
        <v>55284</v>
      </c>
      <c r="B1687" s="1" t="s">
        <v>57451</v>
      </c>
      <c r="C1687" s="1" t="s">
        <v>58136</v>
      </c>
      <c r="D1687" s="5" t="s">
        <v>57970</v>
      </c>
      <c r="E1687" s="5" t="s">
        <v>57970</v>
      </c>
      <c r="F1687" s="1" t="s">
        <v>28387</v>
      </c>
      <c r="G1687" s="1" t="s">
        <v>240</v>
      </c>
      <c r="H1687" s="1" t="s">
        <v>181</v>
      </c>
      <c r="I1687" s="1" t="s">
        <v>227</v>
      </c>
      <c r="J1687" s="1" t="s">
        <v>69</v>
      </c>
    </row>
    <row r="1688" spans="1:10" x14ac:dyDescent="0.3">
      <c r="A1688" s="1" t="s">
        <v>55283</v>
      </c>
      <c r="B1688" s="1" t="s">
        <v>57451</v>
      </c>
      <c r="C1688" s="1" t="s">
        <v>58136</v>
      </c>
      <c r="D1688" s="5" t="s">
        <v>57970</v>
      </c>
      <c r="E1688" s="5" t="s">
        <v>57970</v>
      </c>
      <c r="F1688" s="1" t="s">
        <v>28387</v>
      </c>
      <c r="G1688" s="1" t="s">
        <v>240</v>
      </c>
      <c r="H1688" s="1" t="s">
        <v>181</v>
      </c>
      <c r="I1688" s="1" t="s">
        <v>227</v>
      </c>
      <c r="J1688" s="1" t="s">
        <v>69</v>
      </c>
    </row>
    <row r="1689" spans="1:10" x14ac:dyDescent="0.3">
      <c r="A1689" s="1" t="s">
        <v>55282</v>
      </c>
      <c r="B1689" s="1" t="s">
        <v>57451</v>
      </c>
      <c r="C1689" s="1" t="s">
        <v>58136</v>
      </c>
      <c r="D1689" s="5" t="s">
        <v>57970</v>
      </c>
      <c r="E1689" s="5" t="s">
        <v>57970</v>
      </c>
      <c r="F1689" s="1" t="s">
        <v>28387</v>
      </c>
      <c r="G1689" s="1" t="s">
        <v>240</v>
      </c>
      <c r="H1689" s="1" t="s">
        <v>181</v>
      </c>
      <c r="I1689" s="1" t="s">
        <v>227</v>
      </c>
      <c r="J1689" s="1" t="s">
        <v>69</v>
      </c>
    </row>
    <row r="1690" spans="1:10" x14ac:dyDescent="0.3">
      <c r="A1690" s="1" t="s">
        <v>55281</v>
      </c>
      <c r="B1690" s="1" t="s">
        <v>57451</v>
      </c>
      <c r="C1690" s="1" t="s">
        <v>58136</v>
      </c>
      <c r="D1690" s="5" t="s">
        <v>57970</v>
      </c>
      <c r="E1690" s="5" t="s">
        <v>57970</v>
      </c>
      <c r="F1690" s="1" t="s">
        <v>55280</v>
      </c>
      <c r="G1690" s="1" t="s">
        <v>240</v>
      </c>
      <c r="H1690" s="1" t="s">
        <v>181</v>
      </c>
      <c r="I1690" s="1" t="s">
        <v>227</v>
      </c>
      <c r="J1690" s="1" t="s">
        <v>69</v>
      </c>
    </row>
    <row r="1691" spans="1:10" x14ac:dyDescent="0.3">
      <c r="A1691" s="1" t="s">
        <v>55277</v>
      </c>
      <c r="B1691" s="1" t="s">
        <v>57451</v>
      </c>
      <c r="C1691" s="1" t="s">
        <v>58136</v>
      </c>
      <c r="D1691" s="5" t="s">
        <v>57970</v>
      </c>
      <c r="E1691" s="5" t="s">
        <v>57970</v>
      </c>
      <c r="F1691" s="1" t="s">
        <v>10943</v>
      </c>
      <c r="G1691" s="1" t="s">
        <v>240</v>
      </c>
      <c r="H1691" s="1" t="s">
        <v>181</v>
      </c>
      <c r="I1691" s="1" t="s">
        <v>227</v>
      </c>
      <c r="J1691" s="1" t="s">
        <v>69</v>
      </c>
    </row>
    <row r="1692" spans="1:10" x14ac:dyDescent="0.3">
      <c r="A1692" s="1" t="s">
        <v>55274</v>
      </c>
      <c r="B1692" s="1" t="s">
        <v>57451</v>
      </c>
      <c r="C1692" s="1" t="s">
        <v>58136</v>
      </c>
      <c r="D1692" s="5" t="s">
        <v>57970</v>
      </c>
      <c r="E1692" s="5" t="s">
        <v>57970</v>
      </c>
      <c r="F1692" s="1" t="s">
        <v>55273</v>
      </c>
      <c r="G1692" s="1" t="s">
        <v>240</v>
      </c>
      <c r="H1692" s="1" t="s">
        <v>181</v>
      </c>
      <c r="I1692" s="1" t="s">
        <v>227</v>
      </c>
      <c r="J1692" s="1" t="s">
        <v>69</v>
      </c>
    </row>
    <row r="1693" spans="1:10" x14ac:dyDescent="0.3">
      <c r="A1693" s="1" t="s">
        <v>55270</v>
      </c>
      <c r="B1693" s="1" t="s">
        <v>24670</v>
      </c>
      <c r="C1693" s="1" t="s">
        <v>58137</v>
      </c>
      <c r="D1693" s="5" t="s">
        <v>57970</v>
      </c>
      <c r="E1693" s="5" t="s">
        <v>57970</v>
      </c>
      <c r="F1693" s="1" t="s">
        <v>55269</v>
      </c>
      <c r="G1693" s="1" t="s">
        <v>198</v>
      </c>
      <c r="H1693" s="1" t="s">
        <v>186</v>
      </c>
      <c r="I1693" s="1" t="s">
        <v>197</v>
      </c>
      <c r="J1693" s="1" t="s">
        <v>82</v>
      </c>
    </row>
    <row r="1694" spans="1:10" x14ac:dyDescent="0.3">
      <c r="A1694" s="1" t="s">
        <v>55245</v>
      </c>
      <c r="B1694" s="1" t="s">
        <v>24670</v>
      </c>
      <c r="C1694" s="1" t="s">
        <v>58137</v>
      </c>
      <c r="D1694" s="5" t="s">
        <v>57970</v>
      </c>
      <c r="E1694" s="5" t="s">
        <v>57970</v>
      </c>
      <c r="F1694" s="1" t="s">
        <v>55244</v>
      </c>
      <c r="G1694" s="1" t="s">
        <v>198</v>
      </c>
      <c r="H1694" s="1" t="s">
        <v>186</v>
      </c>
      <c r="I1694" s="1" t="s">
        <v>197</v>
      </c>
      <c r="J1694" s="1" t="s">
        <v>82</v>
      </c>
    </row>
    <row r="1695" spans="1:10" x14ac:dyDescent="0.3">
      <c r="A1695" s="1" t="s">
        <v>55241</v>
      </c>
      <c r="B1695" s="1" t="s">
        <v>24670</v>
      </c>
      <c r="C1695" s="1" t="s">
        <v>58137</v>
      </c>
      <c r="D1695" s="5" t="s">
        <v>57970</v>
      </c>
      <c r="E1695" s="5" t="s">
        <v>57970</v>
      </c>
      <c r="F1695" s="1" t="s">
        <v>55240</v>
      </c>
      <c r="G1695" s="1" t="s">
        <v>198</v>
      </c>
      <c r="H1695" s="1" t="s">
        <v>186</v>
      </c>
      <c r="I1695" s="1" t="s">
        <v>197</v>
      </c>
      <c r="J1695" s="1" t="s">
        <v>82</v>
      </c>
    </row>
    <row r="1696" spans="1:10" x14ac:dyDescent="0.3">
      <c r="A1696" s="1" t="s">
        <v>55235</v>
      </c>
      <c r="B1696" s="1" t="s">
        <v>24670</v>
      </c>
      <c r="C1696" s="1" t="s">
        <v>58137</v>
      </c>
      <c r="D1696" s="5" t="s">
        <v>57970</v>
      </c>
      <c r="E1696" s="5" t="s">
        <v>57970</v>
      </c>
      <c r="F1696" s="1" t="s">
        <v>24802</v>
      </c>
      <c r="G1696" s="1" t="s">
        <v>198</v>
      </c>
      <c r="H1696" s="1" t="s">
        <v>186</v>
      </c>
      <c r="I1696" s="1" t="s">
        <v>197</v>
      </c>
      <c r="J1696" s="1" t="s">
        <v>82</v>
      </c>
    </row>
    <row r="1697" spans="1:10" x14ac:dyDescent="0.3">
      <c r="A1697" s="1" t="s">
        <v>55232</v>
      </c>
      <c r="B1697" s="1" t="s">
        <v>24670</v>
      </c>
      <c r="C1697" s="1" t="s">
        <v>58137</v>
      </c>
      <c r="D1697" s="5" t="s">
        <v>57970</v>
      </c>
      <c r="E1697" s="5" t="s">
        <v>57970</v>
      </c>
      <c r="F1697" s="1" t="s">
        <v>9704</v>
      </c>
      <c r="G1697" s="1" t="s">
        <v>198</v>
      </c>
      <c r="H1697" s="1" t="s">
        <v>186</v>
      </c>
      <c r="I1697" s="1" t="s">
        <v>197</v>
      </c>
      <c r="J1697" s="1" t="s">
        <v>82</v>
      </c>
    </row>
    <row r="1698" spans="1:10" x14ac:dyDescent="0.3">
      <c r="A1698" s="1" t="s">
        <v>55201</v>
      </c>
      <c r="B1698" s="1" t="s">
        <v>24670</v>
      </c>
      <c r="C1698" s="1" t="s">
        <v>58137</v>
      </c>
      <c r="D1698" s="5" t="s">
        <v>57970</v>
      </c>
      <c r="E1698" s="5" t="s">
        <v>57970</v>
      </c>
      <c r="F1698" s="1" t="s">
        <v>55200</v>
      </c>
      <c r="G1698" s="1" t="s">
        <v>198</v>
      </c>
      <c r="H1698" s="1" t="s">
        <v>186</v>
      </c>
      <c r="I1698" s="1" t="s">
        <v>197</v>
      </c>
      <c r="J1698" s="1" t="s">
        <v>82</v>
      </c>
    </row>
    <row r="1699" spans="1:10" x14ac:dyDescent="0.3">
      <c r="A1699" s="1" t="s">
        <v>55229</v>
      </c>
      <c r="B1699" s="1" t="s">
        <v>24670</v>
      </c>
      <c r="C1699" s="1" t="s">
        <v>58137</v>
      </c>
      <c r="D1699" s="5" t="s">
        <v>57970</v>
      </c>
      <c r="E1699" s="5" t="s">
        <v>57970</v>
      </c>
      <c r="F1699" s="1" t="s">
        <v>55228</v>
      </c>
      <c r="G1699" s="1" t="s">
        <v>198</v>
      </c>
      <c r="H1699" s="1" t="s">
        <v>186</v>
      </c>
      <c r="I1699" s="1" t="s">
        <v>197</v>
      </c>
      <c r="J1699" s="1" t="s">
        <v>82</v>
      </c>
    </row>
    <row r="1700" spans="1:10" x14ac:dyDescent="0.3">
      <c r="A1700" s="1" t="s">
        <v>55227</v>
      </c>
      <c r="B1700" s="1" t="s">
        <v>24670</v>
      </c>
      <c r="C1700" s="1" t="s">
        <v>58137</v>
      </c>
      <c r="D1700" s="5" t="s">
        <v>57970</v>
      </c>
      <c r="E1700" s="5" t="s">
        <v>57970</v>
      </c>
      <c r="F1700" s="1" t="s">
        <v>55226</v>
      </c>
      <c r="G1700" s="1" t="s">
        <v>198</v>
      </c>
      <c r="H1700" s="1" t="s">
        <v>186</v>
      </c>
      <c r="I1700" s="1" t="s">
        <v>197</v>
      </c>
      <c r="J1700" s="1" t="s">
        <v>82</v>
      </c>
    </row>
    <row r="1701" spans="1:10" x14ac:dyDescent="0.3">
      <c r="A1701" s="1" t="s">
        <v>55225</v>
      </c>
      <c r="B1701" s="1" t="s">
        <v>24670</v>
      </c>
      <c r="C1701" s="1" t="s">
        <v>58137</v>
      </c>
      <c r="D1701" s="5" t="s">
        <v>57970</v>
      </c>
      <c r="E1701" s="5" t="s">
        <v>57970</v>
      </c>
      <c r="F1701" s="1" t="s">
        <v>40851</v>
      </c>
      <c r="G1701" s="1" t="s">
        <v>198</v>
      </c>
      <c r="H1701" s="1" t="s">
        <v>186</v>
      </c>
      <c r="I1701" s="1" t="s">
        <v>197</v>
      </c>
      <c r="J1701" s="1" t="s">
        <v>82</v>
      </c>
    </row>
    <row r="1702" spans="1:10" x14ac:dyDescent="0.3">
      <c r="A1702" s="1" t="s">
        <v>55220</v>
      </c>
      <c r="B1702" s="1" t="s">
        <v>24670</v>
      </c>
      <c r="C1702" s="1" t="s">
        <v>58137</v>
      </c>
      <c r="D1702" s="5" t="s">
        <v>57970</v>
      </c>
      <c r="E1702" s="5" t="s">
        <v>57970</v>
      </c>
      <c r="F1702" s="1" t="s">
        <v>55219</v>
      </c>
      <c r="G1702" s="1" t="s">
        <v>198</v>
      </c>
      <c r="H1702" s="1" t="s">
        <v>186</v>
      </c>
      <c r="I1702" s="1" t="s">
        <v>197</v>
      </c>
      <c r="J1702" s="1" t="s">
        <v>82</v>
      </c>
    </row>
    <row r="1703" spans="1:10" x14ac:dyDescent="0.3">
      <c r="A1703" s="1" t="s">
        <v>55218</v>
      </c>
      <c r="B1703" s="1" t="s">
        <v>24670</v>
      </c>
      <c r="C1703" s="1" t="s">
        <v>58137</v>
      </c>
      <c r="D1703" s="5" t="s">
        <v>57970</v>
      </c>
      <c r="E1703" s="5" t="s">
        <v>57970</v>
      </c>
      <c r="F1703" s="1" t="s">
        <v>55217</v>
      </c>
      <c r="G1703" s="1" t="s">
        <v>198</v>
      </c>
      <c r="H1703" s="1" t="s">
        <v>186</v>
      </c>
      <c r="I1703" s="1" t="s">
        <v>197</v>
      </c>
      <c r="J1703" s="1" t="s">
        <v>82</v>
      </c>
    </row>
    <row r="1704" spans="1:10" x14ac:dyDescent="0.3">
      <c r="A1704" s="1" t="s">
        <v>55216</v>
      </c>
      <c r="B1704" s="1" t="s">
        <v>24670</v>
      </c>
      <c r="C1704" s="1" t="s">
        <v>58137</v>
      </c>
      <c r="D1704" s="5" t="s">
        <v>57970</v>
      </c>
      <c r="E1704" s="5" t="s">
        <v>57970</v>
      </c>
      <c r="F1704" s="1" t="s">
        <v>6759</v>
      </c>
      <c r="G1704" s="1" t="s">
        <v>198</v>
      </c>
      <c r="H1704" s="1" t="s">
        <v>186</v>
      </c>
      <c r="I1704" s="1" t="s">
        <v>197</v>
      </c>
      <c r="J1704" s="1" t="s">
        <v>82</v>
      </c>
    </row>
    <row r="1705" spans="1:10" x14ac:dyDescent="0.3">
      <c r="A1705" s="1" t="s">
        <v>55212</v>
      </c>
      <c r="B1705" s="1" t="s">
        <v>24670</v>
      </c>
      <c r="C1705" s="1" t="s">
        <v>58137</v>
      </c>
      <c r="D1705" s="5" t="s">
        <v>57970</v>
      </c>
      <c r="E1705" s="5" t="s">
        <v>57970</v>
      </c>
      <c r="F1705" s="1" t="s">
        <v>55211</v>
      </c>
      <c r="G1705" s="1" t="s">
        <v>198</v>
      </c>
      <c r="H1705" s="1" t="s">
        <v>186</v>
      </c>
      <c r="I1705" s="1" t="s">
        <v>197</v>
      </c>
      <c r="J1705" s="1" t="s">
        <v>82</v>
      </c>
    </row>
    <row r="1706" spans="1:10" x14ac:dyDescent="0.3">
      <c r="A1706" s="1" t="s">
        <v>55209</v>
      </c>
      <c r="B1706" s="1" t="s">
        <v>24670</v>
      </c>
      <c r="C1706" s="1" t="s">
        <v>58137</v>
      </c>
      <c r="D1706" s="5" t="s">
        <v>57970</v>
      </c>
      <c r="E1706" s="5" t="s">
        <v>57970</v>
      </c>
      <c r="F1706" s="1" t="s">
        <v>17134</v>
      </c>
      <c r="G1706" s="1" t="s">
        <v>198</v>
      </c>
      <c r="H1706" s="1" t="s">
        <v>186</v>
      </c>
      <c r="I1706" s="1" t="s">
        <v>197</v>
      </c>
      <c r="J1706" s="1" t="s">
        <v>82</v>
      </c>
    </row>
    <row r="1707" spans="1:10" x14ac:dyDescent="0.3">
      <c r="A1707" s="1" t="s">
        <v>55208</v>
      </c>
      <c r="B1707" s="1" t="s">
        <v>24670</v>
      </c>
      <c r="C1707" s="1" t="s">
        <v>58137</v>
      </c>
      <c r="D1707" s="5" t="s">
        <v>57970</v>
      </c>
      <c r="E1707" s="5" t="s">
        <v>57970</v>
      </c>
      <c r="F1707" s="1" t="s">
        <v>55207</v>
      </c>
      <c r="G1707" s="1" t="s">
        <v>198</v>
      </c>
      <c r="H1707" s="1" t="s">
        <v>186</v>
      </c>
      <c r="I1707" s="1" t="s">
        <v>197</v>
      </c>
      <c r="J1707" s="1" t="s">
        <v>82</v>
      </c>
    </row>
    <row r="1708" spans="1:10" x14ac:dyDescent="0.3">
      <c r="A1708" s="1" t="s">
        <v>55210</v>
      </c>
      <c r="B1708" s="1" t="s">
        <v>24670</v>
      </c>
      <c r="C1708" s="1" t="s">
        <v>58137</v>
      </c>
      <c r="D1708" s="5" t="s">
        <v>57970</v>
      </c>
      <c r="E1708" s="5" t="s">
        <v>57970</v>
      </c>
      <c r="F1708" s="1" t="s">
        <v>26494</v>
      </c>
      <c r="G1708" s="1" t="s">
        <v>198</v>
      </c>
      <c r="H1708" s="1" t="s">
        <v>186</v>
      </c>
      <c r="I1708" s="1" t="s">
        <v>197</v>
      </c>
      <c r="J1708" s="1" t="s">
        <v>82</v>
      </c>
    </row>
    <row r="1709" spans="1:10" x14ac:dyDescent="0.3">
      <c r="A1709" s="1" t="s">
        <v>55203</v>
      </c>
      <c r="B1709" s="1" t="s">
        <v>24670</v>
      </c>
      <c r="C1709" s="1" t="s">
        <v>58137</v>
      </c>
      <c r="D1709" s="5" t="s">
        <v>57970</v>
      </c>
      <c r="E1709" s="5" t="s">
        <v>57970</v>
      </c>
      <c r="F1709" s="1" t="s">
        <v>55202</v>
      </c>
      <c r="G1709" s="1" t="s">
        <v>198</v>
      </c>
      <c r="H1709" s="1" t="s">
        <v>186</v>
      </c>
      <c r="I1709" s="1" t="s">
        <v>197</v>
      </c>
      <c r="J1709" s="1" t="s">
        <v>82</v>
      </c>
    </row>
    <row r="1710" spans="1:10" x14ac:dyDescent="0.3">
      <c r="A1710" s="1" t="s">
        <v>55193</v>
      </c>
      <c r="B1710" s="1" t="s">
        <v>24670</v>
      </c>
      <c r="C1710" s="1" t="s">
        <v>58137</v>
      </c>
      <c r="D1710" s="5" t="s">
        <v>57970</v>
      </c>
      <c r="E1710" s="5" t="s">
        <v>57970</v>
      </c>
      <c r="F1710" s="1" t="s">
        <v>55192</v>
      </c>
      <c r="G1710" s="1" t="s">
        <v>198</v>
      </c>
      <c r="H1710" s="1" t="s">
        <v>186</v>
      </c>
      <c r="I1710" s="1" t="s">
        <v>197</v>
      </c>
      <c r="J1710" s="1" t="s">
        <v>82</v>
      </c>
    </row>
    <row r="1711" spans="1:10" x14ac:dyDescent="0.3">
      <c r="A1711" s="1" t="s">
        <v>55190</v>
      </c>
      <c r="B1711" s="1" t="s">
        <v>24670</v>
      </c>
      <c r="C1711" s="1" t="s">
        <v>58137</v>
      </c>
      <c r="D1711" s="5" t="s">
        <v>57970</v>
      </c>
      <c r="E1711" s="5" t="s">
        <v>57970</v>
      </c>
      <c r="F1711" s="1" t="s">
        <v>1823</v>
      </c>
      <c r="G1711" s="1" t="s">
        <v>198</v>
      </c>
      <c r="H1711" s="1" t="s">
        <v>186</v>
      </c>
      <c r="I1711" s="1" t="s">
        <v>197</v>
      </c>
      <c r="J1711" s="1" t="s">
        <v>82</v>
      </c>
    </row>
    <row r="1712" spans="1:10" x14ac:dyDescent="0.3">
      <c r="A1712" s="1" t="s">
        <v>55186</v>
      </c>
      <c r="B1712" s="1" t="s">
        <v>24670</v>
      </c>
      <c r="C1712" s="1" t="s">
        <v>58137</v>
      </c>
      <c r="D1712" s="5" t="s">
        <v>57970</v>
      </c>
      <c r="E1712" s="5" t="s">
        <v>57970</v>
      </c>
      <c r="F1712" s="1" t="s">
        <v>55185</v>
      </c>
      <c r="G1712" s="1" t="s">
        <v>198</v>
      </c>
      <c r="H1712" s="1" t="s">
        <v>186</v>
      </c>
      <c r="I1712" s="1" t="s">
        <v>197</v>
      </c>
      <c r="J1712" s="1" t="s">
        <v>82</v>
      </c>
    </row>
    <row r="1713" spans="1:10" x14ac:dyDescent="0.3">
      <c r="A1713" s="1" t="s">
        <v>55184</v>
      </c>
      <c r="B1713" s="1" t="s">
        <v>24670</v>
      </c>
      <c r="C1713" s="1" t="s">
        <v>58137</v>
      </c>
      <c r="D1713" s="5" t="s">
        <v>57970</v>
      </c>
      <c r="E1713" s="5" t="s">
        <v>57970</v>
      </c>
      <c r="F1713" s="1" t="s">
        <v>950</v>
      </c>
      <c r="G1713" s="1" t="s">
        <v>198</v>
      </c>
      <c r="H1713" s="1" t="s">
        <v>186</v>
      </c>
      <c r="I1713" s="1" t="s">
        <v>197</v>
      </c>
      <c r="J1713" s="1" t="s">
        <v>82</v>
      </c>
    </row>
    <row r="1714" spans="1:10" x14ac:dyDescent="0.3">
      <c r="A1714" s="1" t="s">
        <v>55183</v>
      </c>
      <c r="B1714" s="1" t="s">
        <v>24670</v>
      </c>
      <c r="C1714" s="1" t="s">
        <v>58137</v>
      </c>
      <c r="D1714" s="5" t="s">
        <v>57970</v>
      </c>
      <c r="E1714" s="5" t="s">
        <v>57970</v>
      </c>
      <c r="F1714" s="1" t="s">
        <v>829</v>
      </c>
      <c r="G1714" s="1" t="s">
        <v>198</v>
      </c>
      <c r="H1714" s="1" t="s">
        <v>186</v>
      </c>
      <c r="I1714" s="1" t="s">
        <v>197</v>
      </c>
      <c r="J1714" s="1" t="s">
        <v>82</v>
      </c>
    </row>
    <row r="1715" spans="1:10" x14ac:dyDescent="0.3">
      <c r="A1715" s="1" t="s">
        <v>55182</v>
      </c>
      <c r="B1715" s="1" t="s">
        <v>24670</v>
      </c>
      <c r="C1715" s="1" t="s">
        <v>58137</v>
      </c>
      <c r="D1715" s="5" t="s">
        <v>57970</v>
      </c>
      <c r="E1715" s="5" t="s">
        <v>57970</v>
      </c>
      <c r="F1715" s="1" t="s">
        <v>55181</v>
      </c>
      <c r="G1715" s="1" t="s">
        <v>198</v>
      </c>
      <c r="H1715" s="1" t="s">
        <v>186</v>
      </c>
      <c r="I1715" s="1" t="s">
        <v>197</v>
      </c>
      <c r="J1715" s="1" t="s">
        <v>82</v>
      </c>
    </row>
    <row r="1716" spans="1:10" x14ac:dyDescent="0.3">
      <c r="A1716" s="1" t="s">
        <v>55180</v>
      </c>
      <c r="B1716" s="1" t="s">
        <v>24670</v>
      </c>
      <c r="C1716" s="1" t="s">
        <v>58137</v>
      </c>
      <c r="D1716" s="5" t="s">
        <v>57970</v>
      </c>
      <c r="E1716" s="5" t="s">
        <v>57970</v>
      </c>
      <c r="F1716" s="1" t="s">
        <v>55179</v>
      </c>
      <c r="G1716" s="1" t="s">
        <v>198</v>
      </c>
      <c r="H1716" s="1" t="s">
        <v>186</v>
      </c>
      <c r="I1716" s="1" t="s">
        <v>197</v>
      </c>
      <c r="J1716" s="1" t="s">
        <v>82</v>
      </c>
    </row>
    <row r="1717" spans="1:10" x14ac:dyDescent="0.3">
      <c r="A1717" s="1" t="s">
        <v>55266</v>
      </c>
      <c r="B1717" s="1" t="s">
        <v>24670</v>
      </c>
      <c r="C1717" s="1" t="s">
        <v>58137</v>
      </c>
      <c r="D1717" s="5" t="s">
        <v>57970</v>
      </c>
      <c r="E1717" s="5" t="s">
        <v>57970</v>
      </c>
      <c r="F1717" s="1" t="s">
        <v>14304</v>
      </c>
      <c r="G1717" s="1" t="s">
        <v>198</v>
      </c>
      <c r="H1717" s="1" t="s">
        <v>186</v>
      </c>
      <c r="I1717" s="1" t="s">
        <v>197</v>
      </c>
      <c r="J1717" s="1" t="s">
        <v>82</v>
      </c>
    </row>
    <row r="1718" spans="1:10" x14ac:dyDescent="0.3">
      <c r="A1718" s="1" t="s">
        <v>55265</v>
      </c>
      <c r="B1718" s="1" t="s">
        <v>24670</v>
      </c>
      <c r="C1718" s="1" t="s">
        <v>58137</v>
      </c>
      <c r="D1718" s="5" t="s">
        <v>57970</v>
      </c>
      <c r="E1718" s="5" t="s">
        <v>57970</v>
      </c>
      <c r="F1718" s="1" t="s">
        <v>14304</v>
      </c>
      <c r="G1718" s="1" t="s">
        <v>198</v>
      </c>
      <c r="H1718" s="1" t="s">
        <v>186</v>
      </c>
      <c r="I1718" s="1" t="s">
        <v>197</v>
      </c>
      <c r="J1718" s="1" t="s">
        <v>82</v>
      </c>
    </row>
    <row r="1719" spans="1:10" x14ac:dyDescent="0.3">
      <c r="A1719" s="1" t="s">
        <v>55264</v>
      </c>
      <c r="B1719" s="1" t="s">
        <v>24670</v>
      </c>
      <c r="C1719" s="1" t="s">
        <v>58137</v>
      </c>
      <c r="D1719" s="5" t="s">
        <v>57970</v>
      </c>
      <c r="E1719" s="5" t="s">
        <v>57970</v>
      </c>
      <c r="F1719" s="1" t="s">
        <v>14304</v>
      </c>
      <c r="G1719" s="1" t="s">
        <v>198</v>
      </c>
      <c r="H1719" s="1" t="s">
        <v>186</v>
      </c>
      <c r="I1719" s="1" t="s">
        <v>197</v>
      </c>
      <c r="J1719" s="1" t="s">
        <v>82</v>
      </c>
    </row>
    <row r="1720" spans="1:10" x14ac:dyDescent="0.3">
      <c r="A1720" s="1" t="s">
        <v>55263</v>
      </c>
      <c r="B1720" s="1" t="s">
        <v>24670</v>
      </c>
      <c r="C1720" s="1" t="s">
        <v>58137</v>
      </c>
      <c r="D1720" s="5" t="s">
        <v>57970</v>
      </c>
      <c r="E1720" s="5" t="s">
        <v>57970</v>
      </c>
      <c r="F1720" s="1" t="s">
        <v>14304</v>
      </c>
      <c r="G1720" s="1" t="s">
        <v>198</v>
      </c>
      <c r="H1720" s="1" t="s">
        <v>186</v>
      </c>
      <c r="I1720" s="1" t="s">
        <v>197</v>
      </c>
      <c r="J1720" s="1" t="s">
        <v>82</v>
      </c>
    </row>
    <row r="1721" spans="1:10" x14ac:dyDescent="0.3">
      <c r="A1721" s="1" t="s">
        <v>55262</v>
      </c>
      <c r="B1721" s="1" t="s">
        <v>24670</v>
      </c>
      <c r="C1721" s="1" t="s">
        <v>58137</v>
      </c>
      <c r="D1721" s="5" t="s">
        <v>57970</v>
      </c>
      <c r="E1721" s="5" t="s">
        <v>57970</v>
      </c>
      <c r="F1721" s="1" t="s">
        <v>14304</v>
      </c>
      <c r="G1721" s="1" t="s">
        <v>198</v>
      </c>
      <c r="H1721" s="1" t="s">
        <v>186</v>
      </c>
      <c r="I1721" s="1" t="s">
        <v>197</v>
      </c>
      <c r="J1721" s="1" t="s">
        <v>82</v>
      </c>
    </row>
    <row r="1722" spans="1:10" x14ac:dyDescent="0.3">
      <c r="A1722" s="1" t="s">
        <v>55261</v>
      </c>
      <c r="B1722" s="1" t="s">
        <v>24670</v>
      </c>
      <c r="C1722" s="1" t="s">
        <v>58137</v>
      </c>
      <c r="D1722" s="5" t="s">
        <v>57970</v>
      </c>
      <c r="E1722" s="5" t="s">
        <v>57970</v>
      </c>
      <c r="F1722" s="1" t="s">
        <v>14304</v>
      </c>
      <c r="G1722" s="1" t="s">
        <v>198</v>
      </c>
      <c r="H1722" s="1" t="s">
        <v>186</v>
      </c>
      <c r="I1722" s="1" t="s">
        <v>197</v>
      </c>
      <c r="J1722" s="1" t="s">
        <v>82</v>
      </c>
    </row>
    <row r="1723" spans="1:10" x14ac:dyDescent="0.3">
      <c r="A1723" s="1" t="s">
        <v>55260</v>
      </c>
      <c r="B1723" s="1" t="s">
        <v>24670</v>
      </c>
      <c r="C1723" s="1" t="s">
        <v>58137</v>
      </c>
      <c r="D1723" s="5" t="s">
        <v>57970</v>
      </c>
      <c r="E1723" s="5" t="s">
        <v>57970</v>
      </c>
      <c r="F1723" s="1" t="s">
        <v>14304</v>
      </c>
      <c r="G1723" s="1" t="s">
        <v>198</v>
      </c>
      <c r="H1723" s="1" t="s">
        <v>186</v>
      </c>
      <c r="I1723" s="1" t="s">
        <v>197</v>
      </c>
      <c r="J1723" s="1" t="s">
        <v>82</v>
      </c>
    </row>
    <row r="1724" spans="1:10" x14ac:dyDescent="0.3">
      <c r="A1724" s="1" t="s">
        <v>55259</v>
      </c>
      <c r="B1724" s="1" t="s">
        <v>24670</v>
      </c>
      <c r="C1724" s="1" t="s">
        <v>58137</v>
      </c>
      <c r="D1724" s="5" t="s">
        <v>57970</v>
      </c>
      <c r="E1724" s="5" t="s">
        <v>57970</v>
      </c>
      <c r="F1724" s="1" t="s">
        <v>14304</v>
      </c>
      <c r="G1724" s="1" t="s">
        <v>198</v>
      </c>
      <c r="H1724" s="1" t="s">
        <v>186</v>
      </c>
      <c r="I1724" s="1" t="s">
        <v>197</v>
      </c>
      <c r="J1724" s="1" t="s">
        <v>82</v>
      </c>
    </row>
    <row r="1725" spans="1:10" x14ac:dyDescent="0.3">
      <c r="A1725" s="1" t="s">
        <v>55258</v>
      </c>
      <c r="B1725" s="1" t="s">
        <v>24670</v>
      </c>
      <c r="C1725" s="1" t="s">
        <v>58137</v>
      </c>
      <c r="D1725" s="5" t="s">
        <v>57970</v>
      </c>
      <c r="E1725" s="5" t="s">
        <v>57970</v>
      </c>
      <c r="F1725" s="1" t="s">
        <v>14304</v>
      </c>
      <c r="G1725" s="1" t="s">
        <v>198</v>
      </c>
      <c r="H1725" s="1" t="s">
        <v>186</v>
      </c>
      <c r="I1725" s="1" t="s">
        <v>197</v>
      </c>
      <c r="J1725" s="1" t="s">
        <v>82</v>
      </c>
    </row>
    <row r="1726" spans="1:10" x14ac:dyDescent="0.3">
      <c r="A1726" s="1" t="s">
        <v>55257</v>
      </c>
      <c r="B1726" s="1" t="s">
        <v>24670</v>
      </c>
      <c r="C1726" s="1" t="s">
        <v>58137</v>
      </c>
      <c r="D1726" s="5" t="s">
        <v>57970</v>
      </c>
      <c r="E1726" s="5" t="s">
        <v>57970</v>
      </c>
      <c r="F1726" s="1" t="s">
        <v>14304</v>
      </c>
      <c r="G1726" s="1" t="s">
        <v>198</v>
      </c>
      <c r="H1726" s="1" t="s">
        <v>186</v>
      </c>
      <c r="I1726" s="1" t="s">
        <v>197</v>
      </c>
      <c r="J1726" s="1" t="s">
        <v>82</v>
      </c>
    </row>
    <row r="1727" spans="1:10" x14ac:dyDescent="0.3">
      <c r="A1727" s="1" t="s">
        <v>55256</v>
      </c>
      <c r="B1727" s="1" t="s">
        <v>24670</v>
      </c>
      <c r="C1727" s="1" t="s">
        <v>58137</v>
      </c>
      <c r="D1727" s="5" t="s">
        <v>57970</v>
      </c>
      <c r="E1727" s="5" t="s">
        <v>57970</v>
      </c>
      <c r="F1727" s="1" t="s">
        <v>14304</v>
      </c>
      <c r="G1727" s="1" t="s">
        <v>198</v>
      </c>
      <c r="H1727" s="1" t="s">
        <v>186</v>
      </c>
      <c r="I1727" s="1" t="s">
        <v>197</v>
      </c>
      <c r="J1727" s="1" t="s">
        <v>82</v>
      </c>
    </row>
    <row r="1728" spans="1:10" x14ac:dyDescent="0.3">
      <c r="A1728" s="1" t="s">
        <v>55255</v>
      </c>
      <c r="B1728" s="1" t="s">
        <v>24670</v>
      </c>
      <c r="C1728" s="1" t="s">
        <v>58137</v>
      </c>
      <c r="D1728" s="5" t="s">
        <v>57970</v>
      </c>
      <c r="E1728" s="5" t="s">
        <v>57970</v>
      </c>
      <c r="F1728" s="1" t="s">
        <v>14304</v>
      </c>
      <c r="G1728" s="1" t="s">
        <v>198</v>
      </c>
      <c r="H1728" s="1" t="s">
        <v>186</v>
      </c>
      <c r="I1728" s="1" t="s">
        <v>197</v>
      </c>
      <c r="J1728" s="1" t="s">
        <v>82</v>
      </c>
    </row>
    <row r="1729" spans="1:10" x14ac:dyDescent="0.3">
      <c r="A1729" s="1" t="s">
        <v>55254</v>
      </c>
      <c r="B1729" s="1" t="s">
        <v>24670</v>
      </c>
      <c r="C1729" s="1" t="s">
        <v>58137</v>
      </c>
      <c r="D1729" s="5" t="s">
        <v>57970</v>
      </c>
      <c r="E1729" s="5" t="s">
        <v>57970</v>
      </c>
      <c r="F1729" s="1" t="s">
        <v>14304</v>
      </c>
      <c r="G1729" s="1" t="s">
        <v>198</v>
      </c>
      <c r="H1729" s="1" t="s">
        <v>186</v>
      </c>
      <c r="I1729" s="1" t="s">
        <v>197</v>
      </c>
      <c r="J1729" s="1" t="s">
        <v>82</v>
      </c>
    </row>
    <row r="1730" spans="1:10" x14ac:dyDescent="0.3">
      <c r="A1730" s="1" t="s">
        <v>55253</v>
      </c>
      <c r="B1730" s="1" t="s">
        <v>24670</v>
      </c>
      <c r="C1730" s="1" t="s">
        <v>58137</v>
      </c>
      <c r="D1730" s="5" t="s">
        <v>57970</v>
      </c>
      <c r="E1730" s="5" t="s">
        <v>57970</v>
      </c>
      <c r="F1730" s="1" t="s">
        <v>14304</v>
      </c>
      <c r="G1730" s="1" t="s">
        <v>198</v>
      </c>
      <c r="H1730" s="1" t="s">
        <v>186</v>
      </c>
      <c r="I1730" s="1" t="s">
        <v>197</v>
      </c>
      <c r="J1730" s="1" t="s">
        <v>82</v>
      </c>
    </row>
    <row r="1731" spans="1:10" x14ac:dyDescent="0.3">
      <c r="A1731" s="1" t="s">
        <v>55252</v>
      </c>
      <c r="B1731" s="1" t="s">
        <v>24670</v>
      </c>
      <c r="C1731" s="1" t="s">
        <v>58137</v>
      </c>
      <c r="D1731" s="5" t="s">
        <v>57970</v>
      </c>
      <c r="E1731" s="5" t="s">
        <v>57970</v>
      </c>
      <c r="F1731" s="1" t="s">
        <v>14304</v>
      </c>
      <c r="G1731" s="1" t="s">
        <v>198</v>
      </c>
      <c r="H1731" s="1" t="s">
        <v>186</v>
      </c>
      <c r="I1731" s="1" t="s">
        <v>197</v>
      </c>
      <c r="J1731" s="1" t="s">
        <v>82</v>
      </c>
    </row>
    <row r="1732" spans="1:10" x14ac:dyDescent="0.3">
      <c r="A1732" s="1" t="s">
        <v>55251</v>
      </c>
      <c r="B1732" s="1" t="s">
        <v>24670</v>
      </c>
      <c r="C1732" s="1" t="s">
        <v>58137</v>
      </c>
      <c r="D1732" s="5" t="s">
        <v>57970</v>
      </c>
      <c r="E1732" s="5" t="s">
        <v>57970</v>
      </c>
      <c r="F1732" s="1" t="s">
        <v>14304</v>
      </c>
      <c r="G1732" s="1" t="s">
        <v>198</v>
      </c>
      <c r="H1732" s="1" t="s">
        <v>186</v>
      </c>
      <c r="I1732" s="1" t="s">
        <v>197</v>
      </c>
      <c r="J1732" s="1" t="s">
        <v>82</v>
      </c>
    </row>
    <row r="1733" spans="1:10" x14ac:dyDescent="0.3">
      <c r="A1733" s="1" t="s">
        <v>55250</v>
      </c>
      <c r="B1733" s="1" t="s">
        <v>24670</v>
      </c>
      <c r="C1733" s="1" t="s">
        <v>58137</v>
      </c>
      <c r="D1733" s="5" t="s">
        <v>57970</v>
      </c>
      <c r="E1733" s="5" t="s">
        <v>57970</v>
      </c>
      <c r="F1733" s="1" t="s">
        <v>14304</v>
      </c>
      <c r="G1733" s="1" t="s">
        <v>198</v>
      </c>
      <c r="H1733" s="1" t="s">
        <v>186</v>
      </c>
      <c r="I1733" s="1" t="s">
        <v>197</v>
      </c>
      <c r="J1733" s="1" t="s">
        <v>82</v>
      </c>
    </row>
    <row r="1734" spans="1:10" x14ac:dyDescent="0.3">
      <c r="A1734" s="1" t="s">
        <v>55249</v>
      </c>
      <c r="B1734" s="1" t="s">
        <v>24670</v>
      </c>
      <c r="C1734" s="1" t="s">
        <v>58137</v>
      </c>
      <c r="D1734" s="5" t="s">
        <v>57970</v>
      </c>
      <c r="E1734" s="5" t="s">
        <v>57970</v>
      </c>
      <c r="F1734" s="1" t="s">
        <v>14304</v>
      </c>
      <c r="G1734" s="1" t="s">
        <v>198</v>
      </c>
      <c r="H1734" s="1" t="s">
        <v>186</v>
      </c>
      <c r="I1734" s="1" t="s">
        <v>197</v>
      </c>
      <c r="J1734" s="1" t="s">
        <v>82</v>
      </c>
    </row>
    <row r="1735" spans="1:10" x14ac:dyDescent="0.3">
      <c r="A1735" s="1" t="s">
        <v>55248</v>
      </c>
      <c r="B1735" s="1" t="s">
        <v>24670</v>
      </c>
      <c r="C1735" s="1" t="s">
        <v>58137</v>
      </c>
      <c r="D1735" s="5" t="s">
        <v>57970</v>
      </c>
      <c r="E1735" s="5" t="s">
        <v>57970</v>
      </c>
      <c r="F1735" s="1" t="s">
        <v>14304</v>
      </c>
      <c r="G1735" s="1" t="s">
        <v>198</v>
      </c>
      <c r="H1735" s="1" t="s">
        <v>186</v>
      </c>
      <c r="I1735" s="1" t="s">
        <v>197</v>
      </c>
      <c r="J1735" s="1" t="s">
        <v>82</v>
      </c>
    </row>
    <row r="1736" spans="1:10" x14ac:dyDescent="0.3">
      <c r="A1736" s="1" t="s">
        <v>55247</v>
      </c>
      <c r="B1736" s="1" t="s">
        <v>24670</v>
      </c>
      <c r="C1736" s="1" t="s">
        <v>58137</v>
      </c>
      <c r="D1736" s="5" t="s">
        <v>57970</v>
      </c>
      <c r="E1736" s="5" t="s">
        <v>57970</v>
      </c>
      <c r="F1736" s="1" t="s">
        <v>14304</v>
      </c>
      <c r="G1736" s="1" t="s">
        <v>198</v>
      </c>
      <c r="H1736" s="1" t="s">
        <v>186</v>
      </c>
      <c r="I1736" s="1" t="s">
        <v>197</v>
      </c>
      <c r="J1736" s="1" t="s">
        <v>82</v>
      </c>
    </row>
    <row r="1737" spans="1:10" x14ac:dyDescent="0.3">
      <c r="A1737" s="1" t="s">
        <v>55246</v>
      </c>
      <c r="B1737" s="1" t="s">
        <v>24670</v>
      </c>
      <c r="C1737" s="1" t="s">
        <v>58137</v>
      </c>
      <c r="D1737" s="5" t="s">
        <v>57970</v>
      </c>
      <c r="E1737" s="5" t="s">
        <v>57970</v>
      </c>
      <c r="F1737" s="1" t="s">
        <v>14304</v>
      </c>
      <c r="G1737" s="1" t="s">
        <v>198</v>
      </c>
      <c r="H1737" s="1" t="s">
        <v>186</v>
      </c>
      <c r="I1737" s="1" t="s">
        <v>197</v>
      </c>
      <c r="J1737" s="1" t="s">
        <v>82</v>
      </c>
    </row>
    <row r="1738" spans="1:10" x14ac:dyDescent="0.3">
      <c r="A1738" s="1" t="s">
        <v>55206</v>
      </c>
      <c r="B1738" s="1" t="s">
        <v>24670</v>
      </c>
      <c r="C1738" s="1" t="s">
        <v>58137</v>
      </c>
      <c r="D1738" s="5" t="s">
        <v>57970</v>
      </c>
      <c r="E1738" s="5" t="s">
        <v>57970</v>
      </c>
      <c r="F1738" s="1" t="s">
        <v>55204</v>
      </c>
      <c r="G1738" s="1" t="s">
        <v>198</v>
      </c>
      <c r="H1738" s="1" t="s">
        <v>186</v>
      </c>
      <c r="I1738" s="1" t="s">
        <v>197</v>
      </c>
      <c r="J1738" s="1" t="s">
        <v>82</v>
      </c>
    </row>
    <row r="1739" spans="1:10" x14ac:dyDescent="0.3">
      <c r="A1739" s="1" t="s">
        <v>55205</v>
      </c>
      <c r="B1739" s="1" t="s">
        <v>24670</v>
      </c>
      <c r="C1739" s="1" t="s">
        <v>58137</v>
      </c>
      <c r="D1739" s="5" t="s">
        <v>57970</v>
      </c>
      <c r="E1739" s="5" t="s">
        <v>57970</v>
      </c>
      <c r="F1739" s="1" t="s">
        <v>55204</v>
      </c>
      <c r="G1739" s="1" t="s">
        <v>198</v>
      </c>
      <c r="H1739" s="1" t="s">
        <v>186</v>
      </c>
      <c r="I1739" s="1" t="s">
        <v>197</v>
      </c>
      <c r="J1739" s="1" t="s">
        <v>82</v>
      </c>
    </row>
    <row r="1740" spans="1:10" x14ac:dyDescent="0.3">
      <c r="A1740" s="1" t="s">
        <v>55238</v>
      </c>
      <c r="B1740" s="1" t="s">
        <v>24670</v>
      </c>
      <c r="C1740" s="1" t="s">
        <v>58137</v>
      </c>
      <c r="D1740" s="5" t="s">
        <v>57970</v>
      </c>
      <c r="E1740" s="5" t="s">
        <v>57970</v>
      </c>
      <c r="F1740" s="1" t="s">
        <v>55236</v>
      </c>
      <c r="G1740" s="1" t="s">
        <v>198</v>
      </c>
      <c r="H1740" s="1" t="s">
        <v>186</v>
      </c>
      <c r="I1740" s="1" t="s">
        <v>197</v>
      </c>
      <c r="J1740" s="1" t="s">
        <v>82</v>
      </c>
    </row>
    <row r="1741" spans="1:10" x14ac:dyDescent="0.3">
      <c r="A1741" s="1" t="s">
        <v>55237</v>
      </c>
      <c r="B1741" s="1" t="s">
        <v>24670</v>
      </c>
      <c r="C1741" s="1" t="s">
        <v>58137</v>
      </c>
      <c r="D1741" s="5" t="s">
        <v>57970</v>
      </c>
      <c r="E1741" s="5" t="s">
        <v>57970</v>
      </c>
      <c r="F1741" s="1" t="s">
        <v>55236</v>
      </c>
      <c r="G1741" s="1" t="s">
        <v>198</v>
      </c>
      <c r="H1741" s="1" t="s">
        <v>186</v>
      </c>
      <c r="I1741" s="1" t="s">
        <v>197</v>
      </c>
      <c r="J1741" s="1" t="s">
        <v>82</v>
      </c>
    </row>
    <row r="1742" spans="1:10" x14ac:dyDescent="0.3">
      <c r="A1742" s="1" t="s">
        <v>55243</v>
      </c>
      <c r="B1742" s="1" t="s">
        <v>24670</v>
      </c>
      <c r="C1742" s="1" t="s">
        <v>58137</v>
      </c>
      <c r="D1742" s="5" t="s">
        <v>57970</v>
      </c>
      <c r="E1742" s="5" t="s">
        <v>57970</v>
      </c>
      <c r="F1742" s="1" t="s">
        <v>55242</v>
      </c>
      <c r="G1742" s="1" t="s">
        <v>198</v>
      </c>
      <c r="H1742" s="1" t="s">
        <v>186</v>
      </c>
      <c r="I1742" s="1" t="s">
        <v>197</v>
      </c>
      <c r="J1742" s="1" t="s">
        <v>82</v>
      </c>
    </row>
    <row r="1743" spans="1:10" x14ac:dyDescent="0.3">
      <c r="A1743" s="1" t="s">
        <v>55239</v>
      </c>
      <c r="B1743" s="1" t="s">
        <v>24670</v>
      </c>
      <c r="C1743" s="1" t="s">
        <v>58137</v>
      </c>
      <c r="D1743" s="5" t="s">
        <v>57970</v>
      </c>
      <c r="E1743" s="5" t="s">
        <v>57970</v>
      </c>
      <c r="F1743" s="1" t="s">
        <v>11570</v>
      </c>
      <c r="G1743" s="1" t="s">
        <v>198</v>
      </c>
      <c r="H1743" s="1" t="s">
        <v>186</v>
      </c>
      <c r="I1743" s="1" t="s">
        <v>197</v>
      </c>
      <c r="J1743" s="1" t="s">
        <v>82</v>
      </c>
    </row>
    <row r="1744" spans="1:10" x14ac:dyDescent="0.3">
      <c r="A1744" s="1" t="s">
        <v>55231</v>
      </c>
      <c r="B1744" s="1" t="s">
        <v>24670</v>
      </c>
      <c r="C1744" s="1" t="s">
        <v>58137</v>
      </c>
      <c r="D1744" s="5" t="s">
        <v>57970</v>
      </c>
      <c r="E1744" s="5" t="s">
        <v>57970</v>
      </c>
      <c r="F1744" s="1" t="s">
        <v>9694</v>
      </c>
      <c r="G1744" s="1" t="s">
        <v>198</v>
      </c>
      <c r="H1744" s="1" t="s">
        <v>186</v>
      </c>
      <c r="I1744" s="1" t="s">
        <v>197</v>
      </c>
      <c r="J1744" s="1" t="s">
        <v>82</v>
      </c>
    </row>
    <row r="1745" spans="1:10" x14ac:dyDescent="0.3">
      <c r="A1745" s="1" t="s">
        <v>55230</v>
      </c>
      <c r="B1745" s="1" t="s">
        <v>24670</v>
      </c>
      <c r="C1745" s="1" t="s">
        <v>58137</v>
      </c>
      <c r="D1745" s="5" t="s">
        <v>57970</v>
      </c>
      <c r="E1745" s="5" t="s">
        <v>57970</v>
      </c>
      <c r="F1745" s="1" t="s">
        <v>9694</v>
      </c>
      <c r="G1745" s="1" t="s">
        <v>198</v>
      </c>
      <c r="H1745" s="1" t="s">
        <v>186</v>
      </c>
      <c r="I1745" s="1" t="s">
        <v>197</v>
      </c>
      <c r="J1745" s="1" t="s">
        <v>82</v>
      </c>
    </row>
    <row r="1746" spans="1:10" x14ac:dyDescent="0.3">
      <c r="A1746" s="1" t="s">
        <v>55224</v>
      </c>
      <c r="B1746" s="1" t="s">
        <v>24670</v>
      </c>
      <c r="C1746" s="1" t="s">
        <v>58137</v>
      </c>
      <c r="D1746" s="5" t="s">
        <v>57970</v>
      </c>
      <c r="E1746" s="5" t="s">
        <v>57970</v>
      </c>
      <c r="F1746" s="1" t="s">
        <v>55223</v>
      </c>
      <c r="G1746" s="1" t="s">
        <v>198</v>
      </c>
      <c r="H1746" s="1" t="s">
        <v>186</v>
      </c>
      <c r="I1746" s="1" t="s">
        <v>197</v>
      </c>
      <c r="J1746" s="1" t="s">
        <v>82</v>
      </c>
    </row>
    <row r="1747" spans="1:10" x14ac:dyDescent="0.3">
      <c r="A1747" s="1" t="s">
        <v>55222</v>
      </c>
      <c r="B1747" s="1" t="s">
        <v>24670</v>
      </c>
      <c r="C1747" s="1" t="s">
        <v>58137</v>
      </c>
      <c r="D1747" s="5" t="s">
        <v>57970</v>
      </c>
      <c r="E1747" s="5" t="s">
        <v>57970</v>
      </c>
      <c r="F1747" s="1" t="s">
        <v>7282</v>
      </c>
      <c r="G1747" s="1" t="s">
        <v>198</v>
      </c>
      <c r="H1747" s="1" t="s">
        <v>186</v>
      </c>
      <c r="I1747" s="1" t="s">
        <v>197</v>
      </c>
      <c r="J1747" s="1" t="s">
        <v>82</v>
      </c>
    </row>
    <row r="1748" spans="1:10" x14ac:dyDescent="0.3">
      <c r="A1748" s="1" t="s">
        <v>55221</v>
      </c>
      <c r="B1748" s="1" t="s">
        <v>24670</v>
      </c>
      <c r="C1748" s="1" t="s">
        <v>58137</v>
      </c>
      <c r="D1748" s="5" t="s">
        <v>57970</v>
      </c>
      <c r="E1748" s="5" t="s">
        <v>57970</v>
      </c>
      <c r="F1748" s="1" t="s">
        <v>7167</v>
      </c>
      <c r="G1748" s="1" t="s">
        <v>198</v>
      </c>
      <c r="H1748" s="1" t="s">
        <v>186</v>
      </c>
      <c r="I1748" s="1" t="s">
        <v>197</v>
      </c>
      <c r="J1748" s="1" t="s">
        <v>82</v>
      </c>
    </row>
    <row r="1749" spans="1:10" x14ac:dyDescent="0.3">
      <c r="A1749" s="1" t="s">
        <v>55199</v>
      </c>
      <c r="B1749" s="1" t="s">
        <v>24670</v>
      </c>
      <c r="C1749" s="1" t="s">
        <v>58137</v>
      </c>
      <c r="D1749" s="5" t="s">
        <v>57970</v>
      </c>
      <c r="E1749" s="5" t="s">
        <v>57970</v>
      </c>
      <c r="F1749" s="1" t="s">
        <v>55198</v>
      </c>
      <c r="G1749" s="1" t="s">
        <v>198</v>
      </c>
      <c r="H1749" s="1" t="s">
        <v>186</v>
      </c>
      <c r="I1749" s="1" t="s">
        <v>197</v>
      </c>
      <c r="J1749" s="1" t="s">
        <v>82</v>
      </c>
    </row>
    <row r="1750" spans="1:10" x14ac:dyDescent="0.3">
      <c r="A1750" s="1" t="s">
        <v>55197</v>
      </c>
      <c r="B1750" s="1" t="s">
        <v>24670</v>
      </c>
      <c r="C1750" s="1" t="s">
        <v>58137</v>
      </c>
      <c r="D1750" s="5" t="s">
        <v>57970</v>
      </c>
      <c r="E1750" s="5" t="s">
        <v>57970</v>
      </c>
      <c r="F1750" s="1" t="s">
        <v>55195</v>
      </c>
      <c r="G1750" s="1" t="s">
        <v>198</v>
      </c>
      <c r="H1750" s="1" t="s">
        <v>186</v>
      </c>
      <c r="I1750" s="1" t="s">
        <v>197</v>
      </c>
      <c r="J1750" s="1" t="s">
        <v>82</v>
      </c>
    </row>
    <row r="1751" spans="1:10" x14ac:dyDescent="0.3">
      <c r="A1751" s="1" t="s">
        <v>55196</v>
      </c>
      <c r="B1751" s="1" t="s">
        <v>24670</v>
      </c>
      <c r="C1751" s="1" t="s">
        <v>58137</v>
      </c>
      <c r="D1751" s="5" t="s">
        <v>57970</v>
      </c>
      <c r="E1751" s="5" t="s">
        <v>57970</v>
      </c>
      <c r="F1751" s="1" t="s">
        <v>55195</v>
      </c>
      <c r="G1751" s="1" t="s">
        <v>198</v>
      </c>
      <c r="H1751" s="1" t="s">
        <v>186</v>
      </c>
      <c r="I1751" s="1" t="s">
        <v>197</v>
      </c>
      <c r="J1751" s="1" t="s">
        <v>82</v>
      </c>
    </row>
    <row r="1752" spans="1:10" x14ac:dyDescent="0.3">
      <c r="A1752" s="1" t="s">
        <v>55189</v>
      </c>
      <c r="B1752" s="1" t="s">
        <v>24670</v>
      </c>
      <c r="C1752" s="1" t="s">
        <v>58137</v>
      </c>
      <c r="D1752" s="5" t="s">
        <v>57970</v>
      </c>
      <c r="E1752" s="5" t="s">
        <v>57970</v>
      </c>
      <c r="F1752" s="1" t="s">
        <v>55187</v>
      </c>
      <c r="G1752" s="1" t="s">
        <v>198</v>
      </c>
      <c r="H1752" s="1" t="s">
        <v>186</v>
      </c>
      <c r="I1752" s="1" t="s">
        <v>197</v>
      </c>
      <c r="J1752" s="1" t="s">
        <v>82</v>
      </c>
    </row>
    <row r="1753" spans="1:10" x14ac:dyDescent="0.3">
      <c r="A1753" s="1" t="s">
        <v>55188</v>
      </c>
      <c r="B1753" s="1" t="s">
        <v>24670</v>
      </c>
      <c r="C1753" s="1" t="s">
        <v>58137</v>
      </c>
      <c r="D1753" s="5" t="s">
        <v>57970</v>
      </c>
      <c r="E1753" s="5" t="s">
        <v>57970</v>
      </c>
      <c r="F1753" s="1" t="s">
        <v>55187</v>
      </c>
      <c r="G1753" s="1" t="s">
        <v>198</v>
      </c>
      <c r="H1753" s="1" t="s">
        <v>186</v>
      </c>
      <c r="I1753" s="1" t="s">
        <v>197</v>
      </c>
      <c r="J1753" s="1" t="s">
        <v>82</v>
      </c>
    </row>
    <row r="1754" spans="1:10" x14ac:dyDescent="0.3">
      <c r="A1754" s="1" t="s">
        <v>55214</v>
      </c>
      <c r="B1754" s="1" t="s">
        <v>24670</v>
      </c>
      <c r="C1754" s="1" t="s">
        <v>58137</v>
      </c>
      <c r="D1754" s="1" t="s">
        <v>59750</v>
      </c>
      <c r="E1754" s="1" t="s">
        <v>59751</v>
      </c>
      <c r="F1754" s="1" t="s">
        <v>55213</v>
      </c>
      <c r="G1754" s="1" t="s">
        <v>198</v>
      </c>
      <c r="H1754" s="1" t="s">
        <v>186</v>
      </c>
      <c r="I1754" s="1" t="s">
        <v>197</v>
      </c>
      <c r="J1754" s="1" t="s">
        <v>82</v>
      </c>
    </row>
    <row r="1755" spans="1:10" x14ac:dyDescent="0.3">
      <c r="A1755" s="1" t="s">
        <v>55194</v>
      </c>
      <c r="B1755" s="1" t="s">
        <v>24670</v>
      </c>
      <c r="C1755" s="1" t="s">
        <v>58137</v>
      </c>
      <c r="D1755" s="1" t="s">
        <v>59750</v>
      </c>
      <c r="E1755" s="1" t="s">
        <v>59751</v>
      </c>
      <c r="F1755" s="1" t="s">
        <v>17473</v>
      </c>
      <c r="G1755" s="1" t="s">
        <v>198</v>
      </c>
      <c r="H1755" s="1" t="s">
        <v>186</v>
      </c>
      <c r="I1755" s="1" t="s">
        <v>197</v>
      </c>
      <c r="J1755" s="1" t="s">
        <v>82</v>
      </c>
    </row>
    <row r="1756" spans="1:10" x14ac:dyDescent="0.3">
      <c r="A1756" s="1" t="s">
        <v>55166</v>
      </c>
      <c r="B1756" s="1" t="s">
        <v>24618</v>
      </c>
      <c r="C1756" s="1" t="s">
        <v>58138</v>
      </c>
      <c r="D1756" s="5" t="s">
        <v>57970</v>
      </c>
      <c r="E1756" s="5" t="s">
        <v>57970</v>
      </c>
      <c r="F1756" s="1" t="s">
        <v>55165</v>
      </c>
      <c r="G1756" s="1" t="s">
        <v>312</v>
      </c>
      <c r="H1756" s="1" t="s">
        <v>193</v>
      </c>
      <c r="I1756" s="1" t="s">
        <v>192</v>
      </c>
      <c r="J1756" s="1" t="s">
        <v>60</v>
      </c>
    </row>
    <row r="1757" spans="1:10" x14ac:dyDescent="0.3">
      <c r="A1757" s="1" t="s">
        <v>55008</v>
      </c>
      <c r="B1757" s="1" t="s">
        <v>24618</v>
      </c>
      <c r="C1757" s="1" t="s">
        <v>58138</v>
      </c>
      <c r="D1757" s="5" t="s">
        <v>57970</v>
      </c>
      <c r="E1757" s="5" t="s">
        <v>57970</v>
      </c>
      <c r="F1757" s="1" t="s">
        <v>55007</v>
      </c>
      <c r="G1757" s="1" t="s">
        <v>312</v>
      </c>
      <c r="H1757" s="1" t="s">
        <v>193</v>
      </c>
      <c r="I1757" s="1" t="s">
        <v>192</v>
      </c>
      <c r="J1757" s="1" t="s">
        <v>60</v>
      </c>
    </row>
    <row r="1758" spans="1:10" x14ac:dyDescent="0.3">
      <c r="A1758" s="1" t="s">
        <v>55015</v>
      </c>
      <c r="B1758" s="1" t="s">
        <v>24618</v>
      </c>
      <c r="C1758" s="1" t="s">
        <v>58138</v>
      </c>
      <c r="D1758" s="5" t="s">
        <v>57970</v>
      </c>
      <c r="E1758" s="5" t="s">
        <v>57970</v>
      </c>
      <c r="F1758" s="1" t="s">
        <v>15171</v>
      </c>
      <c r="G1758" s="1" t="s">
        <v>312</v>
      </c>
      <c r="H1758" s="1" t="s">
        <v>193</v>
      </c>
      <c r="I1758" s="1" t="s">
        <v>192</v>
      </c>
      <c r="J1758" s="1" t="s">
        <v>60</v>
      </c>
    </row>
    <row r="1759" spans="1:10" x14ac:dyDescent="0.3">
      <c r="A1759" s="1" t="s">
        <v>55014</v>
      </c>
      <c r="B1759" s="1" t="s">
        <v>24618</v>
      </c>
      <c r="C1759" s="1" t="s">
        <v>58138</v>
      </c>
      <c r="D1759" s="5" t="s">
        <v>57970</v>
      </c>
      <c r="E1759" s="5" t="s">
        <v>57970</v>
      </c>
      <c r="F1759" s="1" t="s">
        <v>15171</v>
      </c>
      <c r="G1759" s="1" t="s">
        <v>312</v>
      </c>
      <c r="H1759" s="1" t="s">
        <v>193</v>
      </c>
      <c r="I1759" s="1" t="s">
        <v>192</v>
      </c>
      <c r="J1759" s="1" t="s">
        <v>60</v>
      </c>
    </row>
    <row r="1760" spans="1:10" x14ac:dyDescent="0.3">
      <c r="A1760" s="1" t="s">
        <v>55107</v>
      </c>
      <c r="B1760" s="1" t="s">
        <v>24618</v>
      </c>
      <c r="C1760" s="1" t="s">
        <v>58138</v>
      </c>
      <c r="D1760" s="5" t="s">
        <v>57970</v>
      </c>
      <c r="E1760" s="5" t="s">
        <v>57970</v>
      </c>
      <c r="F1760" s="1" t="s">
        <v>55106</v>
      </c>
      <c r="G1760" s="1" t="s">
        <v>312</v>
      </c>
      <c r="H1760" s="1" t="s">
        <v>193</v>
      </c>
      <c r="I1760" s="1" t="s">
        <v>192</v>
      </c>
      <c r="J1760" s="1" t="s">
        <v>60</v>
      </c>
    </row>
    <row r="1761" spans="1:10" x14ac:dyDescent="0.3">
      <c r="A1761" s="1" t="s">
        <v>55086</v>
      </c>
      <c r="B1761" s="1" t="s">
        <v>24618</v>
      </c>
      <c r="C1761" s="1" t="s">
        <v>58138</v>
      </c>
      <c r="D1761" s="5" t="s">
        <v>57970</v>
      </c>
      <c r="E1761" s="5" t="s">
        <v>57970</v>
      </c>
      <c r="F1761" s="1" t="s">
        <v>55085</v>
      </c>
      <c r="G1761" s="1" t="s">
        <v>312</v>
      </c>
      <c r="H1761" s="1" t="s">
        <v>193</v>
      </c>
      <c r="I1761" s="1" t="s">
        <v>192</v>
      </c>
      <c r="J1761" s="1" t="s">
        <v>60</v>
      </c>
    </row>
    <row r="1762" spans="1:10" x14ac:dyDescent="0.3">
      <c r="A1762" s="1" t="s">
        <v>55067</v>
      </c>
      <c r="B1762" s="1" t="s">
        <v>24618</v>
      </c>
      <c r="C1762" s="1" t="s">
        <v>58138</v>
      </c>
      <c r="D1762" s="5" t="s">
        <v>57970</v>
      </c>
      <c r="E1762" s="5" t="s">
        <v>57970</v>
      </c>
      <c r="F1762" s="1" t="s">
        <v>55066</v>
      </c>
      <c r="G1762" s="1" t="s">
        <v>312</v>
      </c>
      <c r="H1762" s="1" t="s">
        <v>193</v>
      </c>
      <c r="I1762" s="1" t="s">
        <v>192</v>
      </c>
      <c r="J1762" s="1" t="s">
        <v>60</v>
      </c>
    </row>
    <row r="1763" spans="1:10" x14ac:dyDescent="0.3">
      <c r="A1763" s="1" t="s">
        <v>55061</v>
      </c>
      <c r="B1763" s="1" t="s">
        <v>24618</v>
      </c>
      <c r="C1763" s="1" t="s">
        <v>58138</v>
      </c>
      <c r="D1763" s="5" t="s">
        <v>57970</v>
      </c>
      <c r="E1763" s="5" t="s">
        <v>57970</v>
      </c>
      <c r="F1763" s="1" t="s">
        <v>8941</v>
      </c>
      <c r="G1763" s="1" t="s">
        <v>312</v>
      </c>
      <c r="H1763" s="1" t="s">
        <v>193</v>
      </c>
      <c r="I1763" s="1" t="s">
        <v>192</v>
      </c>
      <c r="J1763" s="1" t="s">
        <v>60</v>
      </c>
    </row>
    <row r="1764" spans="1:10" x14ac:dyDescent="0.3">
      <c r="A1764" s="1" t="s">
        <v>54952</v>
      </c>
      <c r="B1764" s="1" t="s">
        <v>24618</v>
      </c>
      <c r="C1764" s="1" t="s">
        <v>58138</v>
      </c>
      <c r="D1764" s="5" t="s">
        <v>57970</v>
      </c>
      <c r="E1764" s="5" t="s">
        <v>57970</v>
      </c>
      <c r="F1764" s="1" t="s">
        <v>2756</v>
      </c>
      <c r="G1764" s="1" t="s">
        <v>312</v>
      </c>
      <c r="H1764" s="1" t="s">
        <v>193</v>
      </c>
      <c r="I1764" s="1" t="s">
        <v>192</v>
      </c>
      <c r="J1764" s="1" t="s">
        <v>60</v>
      </c>
    </row>
    <row r="1765" spans="1:10" x14ac:dyDescent="0.3">
      <c r="A1765" s="1" t="s">
        <v>54948</v>
      </c>
      <c r="B1765" s="1" t="s">
        <v>24618</v>
      </c>
      <c r="C1765" s="1" t="s">
        <v>58138</v>
      </c>
      <c r="D1765" s="5" t="s">
        <v>57970</v>
      </c>
      <c r="E1765" s="5" t="s">
        <v>57970</v>
      </c>
      <c r="F1765" s="1" t="s">
        <v>54947</v>
      </c>
      <c r="G1765" s="1" t="s">
        <v>312</v>
      </c>
      <c r="H1765" s="1" t="s">
        <v>193</v>
      </c>
      <c r="I1765" s="1" t="s">
        <v>192</v>
      </c>
      <c r="J1765" s="1" t="s">
        <v>60</v>
      </c>
    </row>
    <row r="1766" spans="1:10" x14ac:dyDescent="0.3">
      <c r="A1766" s="1" t="s">
        <v>55060</v>
      </c>
      <c r="B1766" s="1" t="s">
        <v>24618</v>
      </c>
      <c r="C1766" s="1" t="s">
        <v>58138</v>
      </c>
      <c r="D1766" s="5" t="s">
        <v>57970</v>
      </c>
      <c r="E1766" s="5" t="s">
        <v>57970</v>
      </c>
      <c r="F1766" s="1" t="s">
        <v>8906</v>
      </c>
      <c r="G1766" s="1" t="s">
        <v>312</v>
      </c>
      <c r="H1766" s="1" t="s">
        <v>193</v>
      </c>
      <c r="I1766" s="1" t="s">
        <v>192</v>
      </c>
      <c r="J1766" s="1" t="s">
        <v>60</v>
      </c>
    </row>
    <row r="1767" spans="1:10" x14ac:dyDescent="0.3">
      <c r="A1767" s="1" t="s">
        <v>55033</v>
      </c>
      <c r="B1767" s="1" t="s">
        <v>24618</v>
      </c>
      <c r="C1767" s="1" t="s">
        <v>58138</v>
      </c>
      <c r="D1767" s="5" t="s">
        <v>57970</v>
      </c>
      <c r="E1767" s="5" t="s">
        <v>57970</v>
      </c>
      <c r="F1767" s="1" t="s">
        <v>8064</v>
      </c>
      <c r="G1767" s="1" t="s">
        <v>312</v>
      </c>
      <c r="H1767" s="1" t="s">
        <v>193</v>
      </c>
      <c r="I1767" s="1" t="s">
        <v>192</v>
      </c>
      <c r="J1767" s="1" t="s">
        <v>60</v>
      </c>
    </row>
    <row r="1768" spans="1:10" x14ac:dyDescent="0.3">
      <c r="A1768" s="1" t="s">
        <v>54914</v>
      </c>
      <c r="B1768" s="1" t="s">
        <v>24618</v>
      </c>
      <c r="C1768" s="1" t="s">
        <v>58138</v>
      </c>
      <c r="D1768" s="5" t="s">
        <v>57970</v>
      </c>
      <c r="E1768" s="5" t="s">
        <v>57970</v>
      </c>
      <c r="F1768" s="1" t="s">
        <v>54913</v>
      </c>
      <c r="G1768" s="1" t="s">
        <v>312</v>
      </c>
      <c r="H1768" s="1" t="s">
        <v>193</v>
      </c>
      <c r="I1768" s="1" t="s">
        <v>192</v>
      </c>
      <c r="J1768" s="1" t="s">
        <v>60</v>
      </c>
    </row>
    <row r="1769" spans="1:10" x14ac:dyDescent="0.3">
      <c r="A1769" s="1" t="s">
        <v>54924</v>
      </c>
      <c r="B1769" s="1" t="s">
        <v>24618</v>
      </c>
      <c r="C1769" s="1" t="s">
        <v>58138</v>
      </c>
      <c r="D1769" s="5" t="s">
        <v>57970</v>
      </c>
      <c r="E1769" s="5" t="s">
        <v>57970</v>
      </c>
      <c r="F1769" s="1" t="s">
        <v>54923</v>
      </c>
      <c r="G1769" s="1" t="s">
        <v>312</v>
      </c>
      <c r="H1769" s="1" t="s">
        <v>193</v>
      </c>
      <c r="I1769" s="1" t="s">
        <v>192</v>
      </c>
      <c r="J1769" s="1" t="s">
        <v>60</v>
      </c>
    </row>
    <row r="1770" spans="1:10" x14ac:dyDescent="0.3">
      <c r="A1770" s="1" t="s">
        <v>55020</v>
      </c>
      <c r="B1770" s="1" t="s">
        <v>24618</v>
      </c>
      <c r="C1770" s="1" t="s">
        <v>58138</v>
      </c>
      <c r="D1770" s="5" t="s">
        <v>57970</v>
      </c>
      <c r="E1770" s="5" t="s">
        <v>57970</v>
      </c>
      <c r="F1770" s="1" t="s">
        <v>20109</v>
      </c>
      <c r="G1770" s="1" t="s">
        <v>312</v>
      </c>
      <c r="H1770" s="1" t="s">
        <v>193</v>
      </c>
      <c r="I1770" s="1" t="s">
        <v>192</v>
      </c>
      <c r="J1770" s="1" t="s">
        <v>60</v>
      </c>
    </row>
    <row r="1771" spans="1:10" x14ac:dyDescent="0.3">
      <c r="A1771" s="1" t="s">
        <v>55178</v>
      </c>
      <c r="B1771" s="1" t="s">
        <v>24618</v>
      </c>
      <c r="C1771" s="1" t="s">
        <v>58138</v>
      </c>
      <c r="D1771" s="5" t="s">
        <v>57970</v>
      </c>
      <c r="E1771" s="5" t="s">
        <v>57970</v>
      </c>
      <c r="F1771" s="1" t="s">
        <v>13190</v>
      </c>
      <c r="G1771" s="1" t="s">
        <v>312</v>
      </c>
      <c r="H1771" s="1" t="s">
        <v>193</v>
      </c>
      <c r="I1771" s="1" t="s">
        <v>192</v>
      </c>
      <c r="J1771" s="1" t="s">
        <v>60</v>
      </c>
    </row>
    <row r="1772" spans="1:10" x14ac:dyDescent="0.3">
      <c r="A1772" s="1" t="s">
        <v>55177</v>
      </c>
      <c r="B1772" s="1" t="s">
        <v>24618</v>
      </c>
      <c r="C1772" s="1" t="s">
        <v>58138</v>
      </c>
      <c r="D1772" s="5" t="s">
        <v>57970</v>
      </c>
      <c r="E1772" s="5" t="s">
        <v>57970</v>
      </c>
      <c r="F1772" s="1" t="s">
        <v>55176</v>
      </c>
      <c r="G1772" s="1" t="s">
        <v>312</v>
      </c>
      <c r="H1772" s="1" t="s">
        <v>193</v>
      </c>
      <c r="I1772" s="1" t="s">
        <v>192</v>
      </c>
      <c r="J1772" s="1" t="s">
        <v>60</v>
      </c>
    </row>
    <row r="1773" spans="1:10" x14ac:dyDescent="0.3">
      <c r="A1773" s="1" t="s">
        <v>55175</v>
      </c>
      <c r="B1773" s="1" t="s">
        <v>24618</v>
      </c>
      <c r="C1773" s="1" t="s">
        <v>58138</v>
      </c>
      <c r="D1773" s="5" t="s">
        <v>57970</v>
      </c>
      <c r="E1773" s="5" t="s">
        <v>57970</v>
      </c>
      <c r="F1773" s="1" t="s">
        <v>37864</v>
      </c>
      <c r="G1773" s="1" t="s">
        <v>312</v>
      </c>
      <c r="H1773" s="1" t="s">
        <v>193</v>
      </c>
      <c r="I1773" s="1" t="s">
        <v>192</v>
      </c>
      <c r="J1773" s="1" t="s">
        <v>60</v>
      </c>
    </row>
    <row r="1774" spans="1:10" x14ac:dyDescent="0.3">
      <c r="A1774" s="1" t="s">
        <v>55043</v>
      </c>
      <c r="B1774" s="1" t="s">
        <v>24618</v>
      </c>
      <c r="C1774" s="1" t="s">
        <v>58138</v>
      </c>
      <c r="D1774" s="5" t="s">
        <v>57970</v>
      </c>
      <c r="E1774" s="5" t="s">
        <v>57970</v>
      </c>
      <c r="F1774" s="1" t="s">
        <v>55042</v>
      </c>
      <c r="G1774" s="1" t="s">
        <v>312</v>
      </c>
      <c r="H1774" s="1" t="s">
        <v>193</v>
      </c>
      <c r="I1774" s="1" t="s">
        <v>192</v>
      </c>
      <c r="J1774" s="1" t="s">
        <v>60</v>
      </c>
    </row>
    <row r="1775" spans="1:10" x14ac:dyDescent="0.3">
      <c r="A1775" s="1" t="s">
        <v>55164</v>
      </c>
      <c r="B1775" s="1" t="s">
        <v>24618</v>
      </c>
      <c r="C1775" s="1" t="s">
        <v>58138</v>
      </c>
      <c r="D1775" s="5" t="s">
        <v>57970</v>
      </c>
      <c r="E1775" s="5" t="s">
        <v>57970</v>
      </c>
      <c r="F1775" s="1" t="s">
        <v>12785</v>
      </c>
      <c r="G1775" s="1" t="s">
        <v>312</v>
      </c>
      <c r="H1775" s="1" t="s">
        <v>193</v>
      </c>
      <c r="I1775" s="1" t="s">
        <v>192</v>
      </c>
      <c r="J1775" s="1" t="s">
        <v>60</v>
      </c>
    </row>
    <row r="1776" spans="1:10" x14ac:dyDescent="0.3">
      <c r="A1776" s="1" t="s">
        <v>55163</v>
      </c>
      <c r="B1776" s="1" t="s">
        <v>24618</v>
      </c>
      <c r="C1776" s="1" t="s">
        <v>58138</v>
      </c>
      <c r="D1776" s="5" t="s">
        <v>57970</v>
      </c>
      <c r="E1776" s="5" t="s">
        <v>57970</v>
      </c>
      <c r="F1776" s="1" t="s">
        <v>12606</v>
      </c>
      <c r="G1776" s="1" t="s">
        <v>312</v>
      </c>
      <c r="H1776" s="1" t="s">
        <v>193</v>
      </c>
      <c r="I1776" s="1" t="s">
        <v>192</v>
      </c>
      <c r="J1776" s="1" t="s">
        <v>60</v>
      </c>
    </row>
    <row r="1777" spans="1:10" x14ac:dyDescent="0.3">
      <c r="A1777" s="1" t="s">
        <v>55127</v>
      </c>
      <c r="B1777" s="1" t="s">
        <v>24618</v>
      </c>
      <c r="C1777" s="1" t="s">
        <v>58138</v>
      </c>
      <c r="D1777" s="5" t="s">
        <v>57970</v>
      </c>
      <c r="E1777" s="5" t="s">
        <v>57970</v>
      </c>
      <c r="F1777" s="1" t="s">
        <v>55125</v>
      </c>
      <c r="G1777" s="1" t="s">
        <v>312</v>
      </c>
      <c r="H1777" s="1" t="s">
        <v>193</v>
      </c>
      <c r="I1777" s="1" t="s">
        <v>192</v>
      </c>
      <c r="J1777" s="1" t="s">
        <v>60</v>
      </c>
    </row>
    <row r="1778" spans="1:10" x14ac:dyDescent="0.3">
      <c r="A1778" s="1" t="s">
        <v>55126</v>
      </c>
      <c r="B1778" s="1" t="s">
        <v>24618</v>
      </c>
      <c r="C1778" s="1" t="s">
        <v>58138</v>
      </c>
      <c r="D1778" s="5" t="s">
        <v>57970</v>
      </c>
      <c r="E1778" s="5" t="s">
        <v>57970</v>
      </c>
      <c r="F1778" s="1" t="s">
        <v>55125</v>
      </c>
      <c r="G1778" s="1" t="s">
        <v>312</v>
      </c>
      <c r="H1778" s="1" t="s">
        <v>193</v>
      </c>
      <c r="I1778" s="1" t="s">
        <v>192</v>
      </c>
      <c r="J1778" s="1" t="s">
        <v>60</v>
      </c>
    </row>
    <row r="1779" spans="1:10" x14ac:dyDescent="0.3">
      <c r="A1779" s="1" t="s">
        <v>55124</v>
      </c>
      <c r="B1779" s="1" t="s">
        <v>24618</v>
      </c>
      <c r="C1779" s="1" t="s">
        <v>58138</v>
      </c>
      <c r="D1779" s="5" t="s">
        <v>57970</v>
      </c>
      <c r="E1779" s="5" t="s">
        <v>57970</v>
      </c>
      <c r="F1779" s="1" t="s">
        <v>55123</v>
      </c>
      <c r="G1779" s="1" t="s">
        <v>312</v>
      </c>
      <c r="H1779" s="1" t="s">
        <v>193</v>
      </c>
      <c r="I1779" s="1" t="s">
        <v>192</v>
      </c>
      <c r="J1779" s="1" t="s">
        <v>60</v>
      </c>
    </row>
    <row r="1780" spans="1:10" x14ac:dyDescent="0.3">
      <c r="A1780" s="1" t="s">
        <v>55122</v>
      </c>
      <c r="B1780" s="1" t="s">
        <v>24618</v>
      </c>
      <c r="C1780" s="1" t="s">
        <v>58138</v>
      </c>
      <c r="D1780" s="5" t="s">
        <v>57970</v>
      </c>
      <c r="E1780" s="5" t="s">
        <v>57970</v>
      </c>
      <c r="F1780" s="1" t="s">
        <v>12327</v>
      </c>
      <c r="G1780" s="1" t="s">
        <v>312</v>
      </c>
      <c r="H1780" s="1" t="s">
        <v>193</v>
      </c>
      <c r="I1780" s="1" t="s">
        <v>192</v>
      </c>
      <c r="J1780" s="1" t="s">
        <v>60</v>
      </c>
    </row>
    <row r="1781" spans="1:10" x14ac:dyDescent="0.3">
      <c r="A1781" s="1" t="s">
        <v>55121</v>
      </c>
      <c r="B1781" s="1" t="s">
        <v>24618</v>
      </c>
      <c r="C1781" s="1" t="s">
        <v>58138</v>
      </c>
      <c r="D1781" s="5" t="s">
        <v>57970</v>
      </c>
      <c r="E1781" s="5" t="s">
        <v>57970</v>
      </c>
      <c r="F1781" s="1" t="s">
        <v>25081</v>
      </c>
      <c r="G1781" s="1" t="s">
        <v>312</v>
      </c>
      <c r="H1781" s="1" t="s">
        <v>193</v>
      </c>
      <c r="I1781" s="1" t="s">
        <v>192</v>
      </c>
      <c r="J1781" s="1" t="s">
        <v>60</v>
      </c>
    </row>
    <row r="1782" spans="1:10" x14ac:dyDescent="0.3">
      <c r="A1782" s="1" t="s">
        <v>55118</v>
      </c>
      <c r="B1782" s="1" t="s">
        <v>24618</v>
      </c>
      <c r="C1782" s="1" t="s">
        <v>58138</v>
      </c>
      <c r="D1782" s="5" t="s">
        <v>57970</v>
      </c>
      <c r="E1782" s="5" t="s">
        <v>57970</v>
      </c>
      <c r="F1782" s="1" t="s">
        <v>55117</v>
      </c>
      <c r="G1782" s="1" t="s">
        <v>312</v>
      </c>
      <c r="H1782" s="1" t="s">
        <v>193</v>
      </c>
      <c r="I1782" s="1" t="s">
        <v>192</v>
      </c>
      <c r="J1782" s="1" t="s">
        <v>60</v>
      </c>
    </row>
    <row r="1783" spans="1:10" x14ac:dyDescent="0.3">
      <c r="A1783" s="1" t="s">
        <v>55115</v>
      </c>
      <c r="B1783" s="1" t="s">
        <v>24618</v>
      </c>
      <c r="C1783" s="1" t="s">
        <v>58138</v>
      </c>
      <c r="D1783" s="5" t="s">
        <v>57970</v>
      </c>
      <c r="E1783" s="5" t="s">
        <v>57970</v>
      </c>
      <c r="F1783" s="1" t="s">
        <v>11627</v>
      </c>
      <c r="G1783" s="1" t="s">
        <v>312</v>
      </c>
      <c r="H1783" s="1" t="s">
        <v>193</v>
      </c>
      <c r="I1783" s="1" t="s">
        <v>192</v>
      </c>
      <c r="J1783" s="1" t="s">
        <v>60</v>
      </c>
    </row>
    <row r="1784" spans="1:10" x14ac:dyDescent="0.3">
      <c r="A1784" s="1" t="s">
        <v>55111</v>
      </c>
      <c r="B1784" s="1" t="s">
        <v>24618</v>
      </c>
      <c r="C1784" s="1" t="s">
        <v>58138</v>
      </c>
      <c r="D1784" s="5" t="s">
        <v>57970</v>
      </c>
      <c r="E1784" s="5" t="s">
        <v>57970</v>
      </c>
      <c r="F1784" s="1" t="s">
        <v>11196</v>
      </c>
      <c r="G1784" s="1" t="s">
        <v>312</v>
      </c>
      <c r="H1784" s="1" t="s">
        <v>193</v>
      </c>
      <c r="I1784" s="1" t="s">
        <v>192</v>
      </c>
      <c r="J1784" s="1" t="s">
        <v>60</v>
      </c>
    </row>
    <row r="1785" spans="1:10" x14ac:dyDescent="0.3">
      <c r="A1785" s="1" t="s">
        <v>55105</v>
      </c>
      <c r="B1785" s="1" t="s">
        <v>24618</v>
      </c>
      <c r="C1785" s="1" t="s">
        <v>58138</v>
      </c>
      <c r="D1785" s="5" t="s">
        <v>57970</v>
      </c>
      <c r="E1785" s="5" t="s">
        <v>57970</v>
      </c>
      <c r="F1785" s="1" t="s">
        <v>18329</v>
      </c>
      <c r="G1785" s="1" t="s">
        <v>312</v>
      </c>
      <c r="H1785" s="1" t="s">
        <v>193</v>
      </c>
      <c r="I1785" s="1" t="s">
        <v>192</v>
      </c>
      <c r="J1785" s="1" t="s">
        <v>60</v>
      </c>
    </row>
    <row r="1786" spans="1:10" x14ac:dyDescent="0.3">
      <c r="A1786" s="1" t="s">
        <v>55104</v>
      </c>
      <c r="B1786" s="1" t="s">
        <v>24618</v>
      </c>
      <c r="C1786" s="1" t="s">
        <v>58138</v>
      </c>
      <c r="D1786" s="5" t="s">
        <v>57970</v>
      </c>
      <c r="E1786" s="5" t="s">
        <v>57970</v>
      </c>
      <c r="F1786" s="1" t="s">
        <v>11009</v>
      </c>
      <c r="G1786" s="1" t="s">
        <v>312</v>
      </c>
      <c r="H1786" s="1" t="s">
        <v>193</v>
      </c>
      <c r="I1786" s="1" t="s">
        <v>192</v>
      </c>
      <c r="J1786" s="1" t="s">
        <v>60</v>
      </c>
    </row>
    <row r="1787" spans="1:10" x14ac:dyDescent="0.3">
      <c r="A1787" s="1" t="s">
        <v>55103</v>
      </c>
      <c r="B1787" s="1" t="s">
        <v>24618</v>
      </c>
      <c r="C1787" s="1" t="s">
        <v>58138</v>
      </c>
      <c r="D1787" s="5" t="s">
        <v>57970</v>
      </c>
      <c r="E1787" s="5" t="s">
        <v>57970</v>
      </c>
      <c r="F1787" s="1" t="s">
        <v>55102</v>
      </c>
      <c r="G1787" s="1" t="s">
        <v>312</v>
      </c>
      <c r="H1787" s="1" t="s">
        <v>193</v>
      </c>
      <c r="I1787" s="1" t="s">
        <v>192</v>
      </c>
      <c r="J1787" s="1" t="s">
        <v>60</v>
      </c>
    </row>
    <row r="1788" spans="1:10" x14ac:dyDescent="0.3">
      <c r="A1788" s="1" t="s">
        <v>55028</v>
      </c>
      <c r="B1788" s="1" t="s">
        <v>24618</v>
      </c>
      <c r="C1788" s="1" t="s">
        <v>58138</v>
      </c>
      <c r="D1788" s="5" t="s">
        <v>57970</v>
      </c>
      <c r="E1788" s="5" t="s">
        <v>57970</v>
      </c>
      <c r="F1788" s="1" t="s">
        <v>55026</v>
      </c>
      <c r="G1788" s="1" t="s">
        <v>312</v>
      </c>
      <c r="H1788" s="1" t="s">
        <v>193</v>
      </c>
      <c r="I1788" s="1" t="s">
        <v>192</v>
      </c>
      <c r="J1788" s="1" t="s">
        <v>60</v>
      </c>
    </row>
    <row r="1789" spans="1:10" x14ac:dyDescent="0.3">
      <c r="A1789" s="1" t="s">
        <v>55096</v>
      </c>
      <c r="B1789" s="1" t="s">
        <v>24618</v>
      </c>
      <c r="C1789" s="1" t="s">
        <v>58138</v>
      </c>
      <c r="D1789" s="5" t="s">
        <v>57970</v>
      </c>
      <c r="E1789" s="5" t="s">
        <v>57970</v>
      </c>
      <c r="F1789" s="1" t="s">
        <v>55095</v>
      </c>
      <c r="G1789" s="1" t="s">
        <v>312</v>
      </c>
      <c r="H1789" s="1" t="s">
        <v>193</v>
      </c>
      <c r="I1789" s="1" t="s">
        <v>192</v>
      </c>
      <c r="J1789" s="1" t="s">
        <v>60</v>
      </c>
    </row>
    <row r="1790" spans="1:10" x14ac:dyDescent="0.3">
      <c r="A1790" s="1" t="s">
        <v>55090</v>
      </c>
      <c r="B1790" s="1" t="s">
        <v>24618</v>
      </c>
      <c r="C1790" s="1" t="s">
        <v>58138</v>
      </c>
      <c r="D1790" s="5" t="s">
        <v>57970</v>
      </c>
      <c r="E1790" s="5" t="s">
        <v>57970</v>
      </c>
      <c r="F1790" s="1" t="s">
        <v>10350</v>
      </c>
      <c r="G1790" s="1" t="s">
        <v>312</v>
      </c>
      <c r="H1790" s="1" t="s">
        <v>193</v>
      </c>
      <c r="I1790" s="1" t="s">
        <v>192</v>
      </c>
      <c r="J1790" s="1" t="s">
        <v>60</v>
      </c>
    </row>
    <row r="1791" spans="1:10" x14ac:dyDescent="0.3">
      <c r="A1791" s="1" t="s">
        <v>55089</v>
      </c>
      <c r="B1791" s="1" t="s">
        <v>24618</v>
      </c>
      <c r="C1791" s="1" t="s">
        <v>58138</v>
      </c>
      <c r="D1791" s="5" t="s">
        <v>57970</v>
      </c>
      <c r="E1791" s="5" t="s">
        <v>57970</v>
      </c>
      <c r="F1791" s="1" t="s">
        <v>55088</v>
      </c>
      <c r="G1791" s="1" t="s">
        <v>312</v>
      </c>
      <c r="H1791" s="1" t="s">
        <v>193</v>
      </c>
      <c r="I1791" s="1" t="s">
        <v>192</v>
      </c>
      <c r="J1791" s="1" t="s">
        <v>60</v>
      </c>
    </row>
    <row r="1792" spans="1:10" x14ac:dyDescent="0.3">
      <c r="A1792" s="1" t="s">
        <v>55087</v>
      </c>
      <c r="B1792" s="1" t="s">
        <v>24618</v>
      </c>
      <c r="C1792" s="1" t="s">
        <v>58138</v>
      </c>
      <c r="D1792" s="5" t="s">
        <v>57970</v>
      </c>
      <c r="E1792" s="5" t="s">
        <v>57970</v>
      </c>
      <c r="F1792" s="1" t="s">
        <v>10304</v>
      </c>
      <c r="G1792" s="1" t="s">
        <v>312</v>
      </c>
      <c r="H1792" s="1" t="s">
        <v>193</v>
      </c>
      <c r="I1792" s="1" t="s">
        <v>192</v>
      </c>
      <c r="J1792" s="1" t="s">
        <v>60</v>
      </c>
    </row>
    <row r="1793" spans="1:10" x14ac:dyDescent="0.3">
      <c r="A1793" s="1" t="s">
        <v>55081</v>
      </c>
      <c r="B1793" s="1" t="s">
        <v>24618</v>
      </c>
      <c r="C1793" s="1" t="s">
        <v>58138</v>
      </c>
      <c r="D1793" s="5" t="s">
        <v>57970</v>
      </c>
      <c r="E1793" s="5" t="s">
        <v>57970</v>
      </c>
      <c r="F1793" s="1" t="s">
        <v>30599</v>
      </c>
      <c r="G1793" s="1" t="s">
        <v>312</v>
      </c>
      <c r="H1793" s="1" t="s">
        <v>193</v>
      </c>
      <c r="I1793" s="1" t="s">
        <v>192</v>
      </c>
      <c r="J1793" s="1" t="s">
        <v>60</v>
      </c>
    </row>
    <row r="1794" spans="1:10" x14ac:dyDescent="0.3">
      <c r="A1794" s="1" t="s">
        <v>55080</v>
      </c>
      <c r="B1794" s="1" t="s">
        <v>24618</v>
      </c>
      <c r="C1794" s="1" t="s">
        <v>58138</v>
      </c>
      <c r="D1794" s="5" t="s">
        <v>57970</v>
      </c>
      <c r="E1794" s="5" t="s">
        <v>57970</v>
      </c>
      <c r="F1794" s="1" t="s">
        <v>9711</v>
      </c>
      <c r="G1794" s="1" t="s">
        <v>312</v>
      </c>
      <c r="H1794" s="1" t="s">
        <v>193</v>
      </c>
      <c r="I1794" s="1" t="s">
        <v>192</v>
      </c>
      <c r="J1794" s="1" t="s">
        <v>60</v>
      </c>
    </row>
    <row r="1795" spans="1:10" x14ac:dyDescent="0.3">
      <c r="A1795" s="1" t="s">
        <v>55077</v>
      </c>
      <c r="B1795" s="1" t="s">
        <v>24618</v>
      </c>
      <c r="C1795" s="1" t="s">
        <v>58138</v>
      </c>
      <c r="D1795" s="5" t="s">
        <v>57970</v>
      </c>
      <c r="E1795" s="5" t="s">
        <v>57970</v>
      </c>
      <c r="F1795" s="1" t="s">
        <v>55074</v>
      </c>
      <c r="G1795" s="1" t="s">
        <v>312</v>
      </c>
      <c r="H1795" s="1" t="s">
        <v>193</v>
      </c>
      <c r="I1795" s="1" t="s">
        <v>192</v>
      </c>
      <c r="J1795" s="1" t="s">
        <v>60</v>
      </c>
    </row>
    <row r="1796" spans="1:10" x14ac:dyDescent="0.3">
      <c r="A1796" s="1" t="s">
        <v>55076</v>
      </c>
      <c r="B1796" s="1" t="s">
        <v>24618</v>
      </c>
      <c r="C1796" s="1" t="s">
        <v>58138</v>
      </c>
      <c r="D1796" s="5" t="s">
        <v>57970</v>
      </c>
      <c r="E1796" s="5" t="s">
        <v>57970</v>
      </c>
      <c r="F1796" s="1" t="s">
        <v>55074</v>
      </c>
      <c r="G1796" s="1" t="s">
        <v>312</v>
      </c>
      <c r="H1796" s="1" t="s">
        <v>193</v>
      </c>
      <c r="I1796" s="1" t="s">
        <v>192</v>
      </c>
      <c r="J1796" s="1" t="s">
        <v>60</v>
      </c>
    </row>
    <row r="1797" spans="1:10" x14ac:dyDescent="0.3">
      <c r="A1797" s="1" t="s">
        <v>55075</v>
      </c>
      <c r="B1797" s="1" t="s">
        <v>24618</v>
      </c>
      <c r="C1797" s="1" t="s">
        <v>58138</v>
      </c>
      <c r="D1797" s="5" t="s">
        <v>57970</v>
      </c>
      <c r="E1797" s="5" t="s">
        <v>57970</v>
      </c>
      <c r="F1797" s="1" t="s">
        <v>55074</v>
      </c>
      <c r="G1797" s="1" t="s">
        <v>312</v>
      </c>
      <c r="H1797" s="1" t="s">
        <v>193</v>
      </c>
      <c r="I1797" s="1" t="s">
        <v>192</v>
      </c>
      <c r="J1797" s="1" t="s">
        <v>60</v>
      </c>
    </row>
    <row r="1798" spans="1:10" x14ac:dyDescent="0.3">
      <c r="A1798" s="1" t="s">
        <v>55101</v>
      </c>
      <c r="B1798" s="1" t="s">
        <v>24618</v>
      </c>
      <c r="C1798" s="1" t="s">
        <v>58138</v>
      </c>
      <c r="D1798" s="5" t="s">
        <v>57970</v>
      </c>
      <c r="E1798" s="5" t="s">
        <v>57970</v>
      </c>
      <c r="F1798" s="1" t="s">
        <v>10801</v>
      </c>
      <c r="G1798" s="1" t="s">
        <v>312</v>
      </c>
      <c r="H1798" s="1" t="s">
        <v>193</v>
      </c>
      <c r="I1798" s="1" t="s">
        <v>192</v>
      </c>
      <c r="J1798" s="1" t="s">
        <v>60</v>
      </c>
    </row>
    <row r="1799" spans="1:10" x14ac:dyDescent="0.3">
      <c r="A1799" s="1" t="s">
        <v>55100</v>
      </c>
      <c r="B1799" s="1" t="s">
        <v>24618</v>
      </c>
      <c r="C1799" s="1" t="s">
        <v>58138</v>
      </c>
      <c r="D1799" s="5" t="s">
        <v>57970</v>
      </c>
      <c r="E1799" s="5" t="s">
        <v>57970</v>
      </c>
      <c r="F1799" s="1" t="s">
        <v>10801</v>
      </c>
      <c r="G1799" s="1" t="s">
        <v>312</v>
      </c>
      <c r="H1799" s="1" t="s">
        <v>193</v>
      </c>
      <c r="I1799" s="1" t="s">
        <v>192</v>
      </c>
      <c r="J1799" s="1" t="s">
        <v>60</v>
      </c>
    </row>
    <row r="1800" spans="1:10" x14ac:dyDescent="0.3">
      <c r="A1800" s="1" t="s">
        <v>55099</v>
      </c>
      <c r="B1800" s="1" t="s">
        <v>24618</v>
      </c>
      <c r="C1800" s="1" t="s">
        <v>58138</v>
      </c>
      <c r="D1800" s="5" t="s">
        <v>57970</v>
      </c>
      <c r="E1800" s="5" t="s">
        <v>57970</v>
      </c>
      <c r="F1800" s="1" t="s">
        <v>10801</v>
      </c>
      <c r="G1800" s="1" t="s">
        <v>312</v>
      </c>
      <c r="H1800" s="1" t="s">
        <v>193</v>
      </c>
      <c r="I1800" s="1" t="s">
        <v>192</v>
      </c>
      <c r="J1800" s="1" t="s">
        <v>60</v>
      </c>
    </row>
    <row r="1801" spans="1:10" x14ac:dyDescent="0.3">
      <c r="A1801" s="1" t="s">
        <v>55072</v>
      </c>
      <c r="B1801" s="1" t="s">
        <v>24618</v>
      </c>
      <c r="C1801" s="1" t="s">
        <v>58138</v>
      </c>
      <c r="D1801" s="5" t="s">
        <v>57970</v>
      </c>
      <c r="E1801" s="5" t="s">
        <v>57970</v>
      </c>
      <c r="F1801" s="1" t="s">
        <v>19530</v>
      </c>
      <c r="G1801" s="1" t="s">
        <v>312</v>
      </c>
      <c r="H1801" s="1" t="s">
        <v>193</v>
      </c>
      <c r="I1801" s="1" t="s">
        <v>192</v>
      </c>
      <c r="J1801" s="1" t="s">
        <v>60</v>
      </c>
    </row>
    <row r="1802" spans="1:10" x14ac:dyDescent="0.3">
      <c r="A1802" s="1" t="s">
        <v>55071</v>
      </c>
      <c r="B1802" s="1" t="s">
        <v>24618</v>
      </c>
      <c r="C1802" s="1" t="s">
        <v>58138</v>
      </c>
      <c r="D1802" s="5" t="s">
        <v>57970</v>
      </c>
      <c r="E1802" s="5" t="s">
        <v>57970</v>
      </c>
      <c r="F1802" s="1" t="s">
        <v>55070</v>
      </c>
      <c r="G1802" s="1" t="s">
        <v>312</v>
      </c>
      <c r="H1802" s="1" t="s">
        <v>193</v>
      </c>
      <c r="I1802" s="1" t="s">
        <v>192</v>
      </c>
      <c r="J1802" s="1" t="s">
        <v>60</v>
      </c>
    </row>
    <row r="1803" spans="1:10" x14ac:dyDescent="0.3">
      <c r="A1803" s="1" t="s">
        <v>55069</v>
      </c>
      <c r="B1803" s="1" t="s">
        <v>24618</v>
      </c>
      <c r="C1803" s="1" t="s">
        <v>58138</v>
      </c>
      <c r="D1803" s="5" t="s">
        <v>57970</v>
      </c>
      <c r="E1803" s="5" t="s">
        <v>57970</v>
      </c>
      <c r="F1803" s="1" t="s">
        <v>9155</v>
      </c>
      <c r="G1803" s="1" t="s">
        <v>312</v>
      </c>
      <c r="H1803" s="1" t="s">
        <v>193</v>
      </c>
      <c r="I1803" s="1" t="s">
        <v>192</v>
      </c>
      <c r="J1803" s="1" t="s">
        <v>60</v>
      </c>
    </row>
    <row r="1804" spans="1:10" x14ac:dyDescent="0.3">
      <c r="A1804" s="1" t="s">
        <v>55068</v>
      </c>
      <c r="B1804" s="1" t="s">
        <v>24618</v>
      </c>
      <c r="C1804" s="1" t="s">
        <v>58138</v>
      </c>
      <c r="D1804" s="5" t="s">
        <v>57970</v>
      </c>
      <c r="E1804" s="5" t="s">
        <v>57970</v>
      </c>
      <c r="F1804" s="1" t="s">
        <v>9143</v>
      </c>
      <c r="G1804" s="1" t="s">
        <v>312</v>
      </c>
      <c r="H1804" s="1" t="s">
        <v>193</v>
      </c>
      <c r="I1804" s="1" t="s">
        <v>192</v>
      </c>
      <c r="J1804" s="1" t="s">
        <v>60</v>
      </c>
    </row>
    <row r="1805" spans="1:10" x14ac:dyDescent="0.3">
      <c r="A1805" s="1" t="s">
        <v>55065</v>
      </c>
      <c r="B1805" s="1" t="s">
        <v>24618</v>
      </c>
      <c r="C1805" s="1" t="s">
        <v>58138</v>
      </c>
      <c r="D1805" s="5" t="s">
        <v>57970</v>
      </c>
      <c r="E1805" s="5" t="s">
        <v>57970</v>
      </c>
      <c r="F1805" s="1" t="s">
        <v>55064</v>
      </c>
      <c r="G1805" s="1" t="s">
        <v>312</v>
      </c>
      <c r="H1805" s="1" t="s">
        <v>193</v>
      </c>
      <c r="I1805" s="1" t="s">
        <v>192</v>
      </c>
      <c r="J1805" s="1" t="s">
        <v>60</v>
      </c>
    </row>
    <row r="1806" spans="1:10" x14ac:dyDescent="0.3">
      <c r="A1806" s="1" t="s">
        <v>55063</v>
      </c>
      <c r="B1806" s="1" t="s">
        <v>24618</v>
      </c>
      <c r="C1806" s="1" t="s">
        <v>58138</v>
      </c>
      <c r="D1806" s="5" t="s">
        <v>57970</v>
      </c>
      <c r="E1806" s="5" t="s">
        <v>57970</v>
      </c>
      <c r="F1806" s="1" t="s">
        <v>29086</v>
      </c>
      <c r="G1806" s="1" t="s">
        <v>312</v>
      </c>
      <c r="H1806" s="1" t="s">
        <v>193</v>
      </c>
      <c r="I1806" s="1" t="s">
        <v>192</v>
      </c>
      <c r="J1806" s="1" t="s">
        <v>60</v>
      </c>
    </row>
    <row r="1807" spans="1:10" x14ac:dyDescent="0.3">
      <c r="A1807" s="1" t="s">
        <v>55059</v>
      </c>
      <c r="B1807" s="1" t="s">
        <v>24618</v>
      </c>
      <c r="C1807" s="1" t="s">
        <v>58138</v>
      </c>
      <c r="D1807" s="5" t="s">
        <v>57970</v>
      </c>
      <c r="E1807" s="5" t="s">
        <v>57970</v>
      </c>
      <c r="F1807" s="1" t="s">
        <v>55058</v>
      </c>
      <c r="G1807" s="1" t="s">
        <v>312</v>
      </c>
      <c r="H1807" s="1" t="s">
        <v>193</v>
      </c>
      <c r="I1807" s="1" t="s">
        <v>192</v>
      </c>
      <c r="J1807" s="1" t="s">
        <v>60</v>
      </c>
    </row>
    <row r="1808" spans="1:10" x14ac:dyDescent="0.3">
      <c r="A1808" s="1" t="s">
        <v>55057</v>
      </c>
      <c r="B1808" s="1" t="s">
        <v>24618</v>
      </c>
      <c r="C1808" s="1" t="s">
        <v>58138</v>
      </c>
      <c r="D1808" s="5" t="s">
        <v>57970</v>
      </c>
      <c r="E1808" s="5" t="s">
        <v>57970</v>
      </c>
      <c r="F1808" s="1" t="s">
        <v>55056</v>
      </c>
      <c r="G1808" s="1" t="s">
        <v>312</v>
      </c>
      <c r="H1808" s="1" t="s">
        <v>193</v>
      </c>
      <c r="I1808" s="1" t="s">
        <v>192</v>
      </c>
      <c r="J1808" s="1" t="s">
        <v>60</v>
      </c>
    </row>
    <row r="1809" spans="1:10" x14ac:dyDescent="0.3">
      <c r="A1809" s="1" t="s">
        <v>55055</v>
      </c>
      <c r="B1809" s="1" t="s">
        <v>24618</v>
      </c>
      <c r="C1809" s="1" t="s">
        <v>58138</v>
      </c>
      <c r="D1809" s="5" t="s">
        <v>57970</v>
      </c>
      <c r="E1809" s="5" t="s">
        <v>57970</v>
      </c>
      <c r="F1809" s="1" t="s">
        <v>55054</v>
      </c>
      <c r="G1809" s="1" t="s">
        <v>312</v>
      </c>
      <c r="H1809" s="1" t="s">
        <v>193</v>
      </c>
      <c r="I1809" s="1" t="s">
        <v>192</v>
      </c>
      <c r="J1809" s="1" t="s">
        <v>60</v>
      </c>
    </row>
    <row r="1810" spans="1:10" x14ac:dyDescent="0.3">
      <c r="A1810" s="1" t="s">
        <v>55053</v>
      </c>
      <c r="B1810" s="1" t="s">
        <v>24618</v>
      </c>
      <c r="C1810" s="1" t="s">
        <v>58138</v>
      </c>
      <c r="D1810" s="5" t="s">
        <v>57970</v>
      </c>
      <c r="E1810" s="5" t="s">
        <v>57970</v>
      </c>
      <c r="F1810" s="1" t="s">
        <v>55050</v>
      </c>
      <c r="G1810" s="1" t="s">
        <v>312</v>
      </c>
      <c r="H1810" s="1" t="s">
        <v>193</v>
      </c>
      <c r="I1810" s="1" t="s">
        <v>192</v>
      </c>
      <c r="J1810" s="1" t="s">
        <v>60</v>
      </c>
    </row>
    <row r="1811" spans="1:10" x14ac:dyDescent="0.3">
      <c r="A1811" s="1" t="s">
        <v>55052</v>
      </c>
      <c r="B1811" s="1" t="s">
        <v>24618</v>
      </c>
      <c r="C1811" s="1" t="s">
        <v>58138</v>
      </c>
      <c r="D1811" s="5" t="s">
        <v>57970</v>
      </c>
      <c r="E1811" s="5" t="s">
        <v>57970</v>
      </c>
      <c r="F1811" s="1" t="s">
        <v>55050</v>
      </c>
      <c r="G1811" s="1" t="s">
        <v>312</v>
      </c>
      <c r="H1811" s="1" t="s">
        <v>193</v>
      </c>
      <c r="I1811" s="1" t="s">
        <v>192</v>
      </c>
      <c r="J1811" s="1" t="s">
        <v>60</v>
      </c>
    </row>
    <row r="1812" spans="1:10" x14ac:dyDescent="0.3">
      <c r="A1812" s="1" t="s">
        <v>55051</v>
      </c>
      <c r="B1812" s="1" t="s">
        <v>24618</v>
      </c>
      <c r="C1812" s="1" t="s">
        <v>58138</v>
      </c>
      <c r="D1812" s="5" t="s">
        <v>57970</v>
      </c>
      <c r="E1812" s="5" t="s">
        <v>57970</v>
      </c>
      <c r="F1812" s="1" t="s">
        <v>55050</v>
      </c>
      <c r="G1812" s="1" t="s">
        <v>312</v>
      </c>
      <c r="H1812" s="1" t="s">
        <v>193</v>
      </c>
      <c r="I1812" s="1" t="s">
        <v>192</v>
      </c>
      <c r="J1812" s="1" t="s">
        <v>60</v>
      </c>
    </row>
    <row r="1813" spans="1:10" x14ac:dyDescent="0.3">
      <c r="A1813" s="1" t="s">
        <v>55027</v>
      </c>
      <c r="B1813" s="1" t="s">
        <v>24618</v>
      </c>
      <c r="C1813" s="1" t="s">
        <v>58138</v>
      </c>
      <c r="D1813" s="5" t="s">
        <v>57970</v>
      </c>
      <c r="E1813" s="5" t="s">
        <v>57970</v>
      </c>
      <c r="F1813" s="1" t="s">
        <v>55026</v>
      </c>
      <c r="G1813" s="1" t="s">
        <v>312</v>
      </c>
      <c r="H1813" s="1" t="s">
        <v>193</v>
      </c>
      <c r="I1813" s="1" t="s">
        <v>192</v>
      </c>
      <c r="J1813" s="1" t="s">
        <v>60</v>
      </c>
    </row>
    <row r="1814" spans="1:10" x14ac:dyDescent="0.3">
      <c r="A1814" s="1" t="s">
        <v>55046</v>
      </c>
      <c r="B1814" s="1" t="s">
        <v>24618</v>
      </c>
      <c r="C1814" s="1" t="s">
        <v>58138</v>
      </c>
      <c r="D1814" s="5" t="s">
        <v>57970</v>
      </c>
      <c r="E1814" s="5" t="s">
        <v>57970</v>
      </c>
      <c r="F1814" s="1" t="s">
        <v>44156</v>
      </c>
      <c r="G1814" s="1" t="s">
        <v>312</v>
      </c>
      <c r="H1814" s="1" t="s">
        <v>193</v>
      </c>
      <c r="I1814" s="1" t="s">
        <v>192</v>
      </c>
      <c r="J1814" s="1" t="s">
        <v>60</v>
      </c>
    </row>
    <row r="1815" spans="1:10" x14ac:dyDescent="0.3">
      <c r="A1815" s="1" t="s">
        <v>55037</v>
      </c>
      <c r="B1815" s="1" t="s">
        <v>24618</v>
      </c>
      <c r="C1815" s="1" t="s">
        <v>58138</v>
      </c>
      <c r="D1815" s="5" t="s">
        <v>57970</v>
      </c>
      <c r="E1815" s="5" t="s">
        <v>57970</v>
      </c>
      <c r="F1815" s="1" t="s">
        <v>13945</v>
      </c>
      <c r="G1815" s="1" t="s">
        <v>312</v>
      </c>
      <c r="H1815" s="1" t="s">
        <v>193</v>
      </c>
      <c r="I1815" s="1" t="s">
        <v>192</v>
      </c>
      <c r="J1815" s="1" t="s">
        <v>60</v>
      </c>
    </row>
    <row r="1816" spans="1:10" x14ac:dyDescent="0.3">
      <c r="A1816" s="1" t="s">
        <v>55079</v>
      </c>
      <c r="B1816" s="1" t="s">
        <v>24618</v>
      </c>
      <c r="C1816" s="1" t="s">
        <v>58138</v>
      </c>
      <c r="D1816" s="5" t="s">
        <v>57970</v>
      </c>
      <c r="E1816" s="5" t="s">
        <v>57970</v>
      </c>
      <c r="F1816" s="1" t="s">
        <v>55078</v>
      </c>
      <c r="G1816" s="1" t="s">
        <v>312</v>
      </c>
      <c r="H1816" s="1" t="s">
        <v>193</v>
      </c>
      <c r="I1816" s="1" t="s">
        <v>192</v>
      </c>
      <c r="J1816" s="1" t="s">
        <v>60</v>
      </c>
    </row>
    <row r="1817" spans="1:10" x14ac:dyDescent="0.3">
      <c r="A1817" s="1" t="s">
        <v>55036</v>
      </c>
      <c r="B1817" s="1" t="s">
        <v>24618</v>
      </c>
      <c r="C1817" s="1" t="s">
        <v>58138</v>
      </c>
      <c r="D1817" s="5" t="s">
        <v>57970</v>
      </c>
      <c r="E1817" s="5" t="s">
        <v>57970</v>
      </c>
      <c r="F1817" s="1" t="s">
        <v>8181</v>
      </c>
      <c r="G1817" s="1" t="s">
        <v>312</v>
      </c>
      <c r="H1817" s="1" t="s">
        <v>193</v>
      </c>
      <c r="I1817" s="1" t="s">
        <v>192</v>
      </c>
      <c r="J1817" s="1" t="s">
        <v>60</v>
      </c>
    </row>
    <row r="1818" spans="1:10" x14ac:dyDescent="0.3">
      <c r="A1818" s="1" t="s">
        <v>55035</v>
      </c>
      <c r="B1818" s="1" t="s">
        <v>24618</v>
      </c>
      <c r="C1818" s="1" t="s">
        <v>58138</v>
      </c>
      <c r="D1818" s="5" t="s">
        <v>57970</v>
      </c>
      <c r="E1818" s="5" t="s">
        <v>57970</v>
      </c>
      <c r="F1818" s="1" t="s">
        <v>55034</v>
      </c>
      <c r="G1818" s="1" t="s">
        <v>312</v>
      </c>
      <c r="H1818" s="1" t="s">
        <v>193</v>
      </c>
      <c r="I1818" s="1" t="s">
        <v>192</v>
      </c>
      <c r="J1818" s="1" t="s">
        <v>60</v>
      </c>
    </row>
    <row r="1819" spans="1:10" x14ac:dyDescent="0.3">
      <c r="A1819" s="1" t="s">
        <v>55032</v>
      </c>
      <c r="B1819" s="1" t="s">
        <v>24618</v>
      </c>
      <c r="C1819" s="1" t="s">
        <v>58138</v>
      </c>
      <c r="D1819" s="5" t="s">
        <v>57970</v>
      </c>
      <c r="E1819" s="5" t="s">
        <v>57970</v>
      </c>
      <c r="F1819" s="1" t="s">
        <v>55031</v>
      </c>
      <c r="G1819" s="1" t="s">
        <v>312</v>
      </c>
      <c r="H1819" s="1" t="s">
        <v>193</v>
      </c>
      <c r="I1819" s="1" t="s">
        <v>192</v>
      </c>
      <c r="J1819" s="1" t="s">
        <v>60</v>
      </c>
    </row>
    <row r="1820" spans="1:10" x14ac:dyDescent="0.3">
      <c r="A1820" s="1" t="s">
        <v>55025</v>
      </c>
      <c r="B1820" s="1" t="s">
        <v>24618</v>
      </c>
      <c r="C1820" s="1" t="s">
        <v>58138</v>
      </c>
      <c r="D1820" s="5" t="s">
        <v>57970</v>
      </c>
      <c r="E1820" s="5" t="s">
        <v>57970</v>
      </c>
      <c r="F1820" s="1" t="s">
        <v>55024</v>
      </c>
      <c r="G1820" s="1" t="s">
        <v>312</v>
      </c>
      <c r="H1820" s="1" t="s">
        <v>193</v>
      </c>
      <c r="I1820" s="1" t="s">
        <v>192</v>
      </c>
      <c r="J1820" s="1" t="s">
        <v>60</v>
      </c>
    </row>
    <row r="1821" spans="1:10" x14ac:dyDescent="0.3">
      <c r="A1821" s="1" t="s">
        <v>55022</v>
      </c>
      <c r="B1821" s="1" t="s">
        <v>24618</v>
      </c>
      <c r="C1821" s="1" t="s">
        <v>58138</v>
      </c>
      <c r="D1821" s="5" t="s">
        <v>57970</v>
      </c>
      <c r="E1821" s="5" t="s">
        <v>57970</v>
      </c>
      <c r="F1821" s="1" t="s">
        <v>55021</v>
      </c>
      <c r="G1821" s="1" t="s">
        <v>312</v>
      </c>
      <c r="H1821" s="1" t="s">
        <v>193</v>
      </c>
      <c r="I1821" s="1" t="s">
        <v>192</v>
      </c>
      <c r="J1821" s="1" t="s">
        <v>60</v>
      </c>
    </row>
    <row r="1822" spans="1:10" x14ac:dyDescent="0.3">
      <c r="A1822" s="1" t="s">
        <v>55019</v>
      </c>
      <c r="B1822" s="1" t="s">
        <v>24618</v>
      </c>
      <c r="C1822" s="1" t="s">
        <v>58138</v>
      </c>
      <c r="D1822" s="5" t="s">
        <v>57970</v>
      </c>
      <c r="E1822" s="5" t="s">
        <v>57970</v>
      </c>
      <c r="F1822" s="1" t="s">
        <v>27800</v>
      </c>
      <c r="G1822" s="1" t="s">
        <v>312</v>
      </c>
      <c r="H1822" s="1" t="s">
        <v>193</v>
      </c>
      <c r="I1822" s="1" t="s">
        <v>192</v>
      </c>
      <c r="J1822" s="1" t="s">
        <v>60</v>
      </c>
    </row>
    <row r="1823" spans="1:10" x14ac:dyDescent="0.3">
      <c r="A1823" s="1" t="s">
        <v>55016</v>
      </c>
      <c r="B1823" s="1" t="s">
        <v>24618</v>
      </c>
      <c r="C1823" s="1" t="s">
        <v>58138</v>
      </c>
      <c r="D1823" s="5" t="s">
        <v>57970</v>
      </c>
      <c r="E1823" s="5" t="s">
        <v>57970</v>
      </c>
      <c r="F1823" s="1" t="s">
        <v>38294</v>
      </c>
      <c r="G1823" s="1" t="s">
        <v>312</v>
      </c>
      <c r="H1823" s="1" t="s">
        <v>193</v>
      </c>
      <c r="I1823" s="1" t="s">
        <v>192</v>
      </c>
      <c r="J1823" s="1" t="s">
        <v>60</v>
      </c>
    </row>
    <row r="1824" spans="1:10" x14ac:dyDescent="0.3">
      <c r="A1824" s="1" t="s">
        <v>55013</v>
      </c>
      <c r="B1824" s="1" t="s">
        <v>24618</v>
      </c>
      <c r="C1824" s="1" t="s">
        <v>58138</v>
      </c>
      <c r="D1824" s="5" t="s">
        <v>57970</v>
      </c>
      <c r="E1824" s="5" t="s">
        <v>57970</v>
      </c>
      <c r="F1824" s="1" t="s">
        <v>55012</v>
      </c>
      <c r="G1824" s="1" t="s">
        <v>312</v>
      </c>
      <c r="H1824" s="1" t="s">
        <v>193</v>
      </c>
      <c r="I1824" s="1" t="s">
        <v>192</v>
      </c>
      <c r="J1824" s="1" t="s">
        <v>60</v>
      </c>
    </row>
    <row r="1825" spans="1:10" x14ac:dyDescent="0.3">
      <c r="A1825" s="1" t="s">
        <v>55010</v>
      </c>
      <c r="B1825" s="1" t="s">
        <v>24618</v>
      </c>
      <c r="C1825" s="1" t="s">
        <v>58138</v>
      </c>
      <c r="D1825" s="5" t="s">
        <v>57970</v>
      </c>
      <c r="E1825" s="5" t="s">
        <v>57970</v>
      </c>
      <c r="F1825" s="1" t="s">
        <v>55009</v>
      </c>
      <c r="G1825" s="1" t="s">
        <v>312</v>
      </c>
      <c r="H1825" s="1" t="s">
        <v>193</v>
      </c>
      <c r="I1825" s="1" t="s">
        <v>192</v>
      </c>
      <c r="J1825" s="1" t="s">
        <v>60</v>
      </c>
    </row>
    <row r="1826" spans="1:10" x14ac:dyDescent="0.3">
      <c r="A1826" s="1" t="s">
        <v>55006</v>
      </c>
      <c r="B1826" s="1" t="s">
        <v>24618</v>
      </c>
      <c r="C1826" s="1" t="s">
        <v>58138</v>
      </c>
      <c r="D1826" s="5" t="s">
        <v>57970</v>
      </c>
      <c r="E1826" s="5" t="s">
        <v>57970</v>
      </c>
      <c r="F1826" s="1" t="s">
        <v>55004</v>
      </c>
      <c r="G1826" s="1" t="s">
        <v>312</v>
      </c>
      <c r="H1826" s="1" t="s">
        <v>193</v>
      </c>
      <c r="I1826" s="1" t="s">
        <v>192</v>
      </c>
      <c r="J1826" s="1" t="s">
        <v>60</v>
      </c>
    </row>
    <row r="1827" spans="1:10" x14ac:dyDescent="0.3">
      <c r="A1827" s="1" t="s">
        <v>55005</v>
      </c>
      <c r="B1827" s="1" t="s">
        <v>24618</v>
      </c>
      <c r="C1827" s="1" t="s">
        <v>58138</v>
      </c>
      <c r="D1827" s="5" t="s">
        <v>57970</v>
      </c>
      <c r="E1827" s="5" t="s">
        <v>57970</v>
      </c>
      <c r="F1827" s="1" t="s">
        <v>55004</v>
      </c>
      <c r="G1827" s="1" t="s">
        <v>312</v>
      </c>
      <c r="H1827" s="1" t="s">
        <v>193</v>
      </c>
      <c r="I1827" s="1" t="s">
        <v>192</v>
      </c>
      <c r="J1827" s="1" t="s">
        <v>60</v>
      </c>
    </row>
    <row r="1828" spans="1:10" x14ac:dyDescent="0.3">
      <c r="A1828" s="1" t="s">
        <v>55003</v>
      </c>
      <c r="B1828" s="1" t="s">
        <v>24618</v>
      </c>
      <c r="C1828" s="1" t="s">
        <v>58138</v>
      </c>
      <c r="D1828" s="5" t="s">
        <v>57970</v>
      </c>
      <c r="E1828" s="5" t="s">
        <v>57970</v>
      </c>
      <c r="F1828" s="1" t="s">
        <v>6022</v>
      </c>
      <c r="G1828" s="1" t="s">
        <v>312</v>
      </c>
      <c r="H1828" s="1" t="s">
        <v>193</v>
      </c>
      <c r="I1828" s="1" t="s">
        <v>192</v>
      </c>
      <c r="J1828" s="1" t="s">
        <v>60</v>
      </c>
    </row>
    <row r="1829" spans="1:10" x14ac:dyDescent="0.3">
      <c r="A1829" s="1" t="s">
        <v>55002</v>
      </c>
      <c r="B1829" s="1" t="s">
        <v>24618</v>
      </c>
      <c r="C1829" s="1" t="s">
        <v>58138</v>
      </c>
      <c r="D1829" s="5" t="s">
        <v>57970</v>
      </c>
      <c r="E1829" s="5" t="s">
        <v>57970</v>
      </c>
      <c r="F1829" s="1" t="s">
        <v>55001</v>
      </c>
      <c r="G1829" s="1" t="s">
        <v>312</v>
      </c>
      <c r="H1829" s="1" t="s">
        <v>193</v>
      </c>
      <c r="I1829" s="1" t="s">
        <v>192</v>
      </c>
      <c r="J1829" s="1" t="s">
        <v>60</v>
      </c>
    </row>
    <row r="1830" spans="1:10" x14ac:dyDescent="0.3">
      <c r="A1830" s="1" t="s">
        <v>54999</v>
      </c>
      <c r="B1830" s="1" t="s">
        <v>24618</v>
      </c>
      <c r="C1830" s="1" t="s">
        <v>58138</v>
      </c>
      <c r="D1830" s="5" t="s">
        <v>57970</v>
      </c>
      <c r="E1830" s="5" t="s">
        <v>57970</v>
      </c>
      <c r="F1830" s="1" t="s">
        <v>54998</v>
      </c>
      <c r="G1830" s="1" t="s">
        <v>312</v>
      </c>
      <c r="H1830" s="1" t="s">
        <v>193</v>
      </c>
      <c r="I1830" s="1" t="s">
        <v>192</v>
      </c>
      <c r="J1830" s="1" t="s">
        <v>60</v>
      </c>
    </row>
    <row r="1831" spans="1:10" x14ac:dyDescent="0.3">
      <c r="A1831" s="1" t="s">
        <v>54997</v>
      </c>
      <c r="B1831" s="1" t="s">
        <v>24618</v>
      </c>
      <c r="C1831" s="1" t="s">
        <v>58138</v>
      </c>
      <c r="D1831" s="5" t="s">
        <v>57970</v>
      </c>
      <c r="E1831" s="5" t="s">
        <v>57970</v>
      </c>
      <c r="F1831" s="1" t="s">
        <v>5794</v>
      </c>
      <c r="G1831" s="1" t="s">
        <v>312</v>
      </c>
      <c r="H1831" s="1" t="s">
        <v>193</v>
      </c>
      <c r="I1831" s="1" t="s">
        <v>192</v>
      </c>
      <c r="J1831" s="1" t="s">
        <v>60</v>
      </c>
    </row>
    <row r="1832" spans="1:10" x14ac:dyDescent="0.3">
      <c r="A1832" s="1" t="s">
        <v>54995</v>
      </c>
      <c r="B1832" s="1" t="s">
        <v>24618</v>
      </c>
      <c r="C1832" s="1" t="s">
        <v>58138</v>
      </c>
      <c r="D1832" s="5" t="s">
        <v>57970</v>
      </c>
      <c r="E1832" s="5" t="s">
        <v>57970</v>
      </c>
      <c r="F1832" s="1" t="s">
        <v>37043</v>
      </c>
      <c r="G1832" s="1" t="s">
        <v>312</v>
      </c>
      <c r="H1832" s="1" t="s">
        <v>193</v>
      </c>
      <c r="I1832" s="1" t="s">
        <v>192</v>
      </c>
      <c r="J1832" s="1" t="s">
        <v>60</v>
      </c>
    </row>
    <row r="1833" spans="1:10" x14ac:dyDescent="0.3">
      <c r="A1833" s="1" t="s">
        <v>54993</v>
      </c>
      <c r="B1833" s="1" t="s">
        <v>24618</v>
      </c>
      <c r="C1833" s="1" t="s">
        <v>58138</v>
      </c>
      <c r="D1833" s="5" t="s">
        <v>57970</v>
      </c>
      <c r="E1833" s="5" t="s">
        <v>57970</v>
      </c>
      <c r="F1833" s="1" t="s">
        <v>5343</v>
      </c>
      <c r="G1833" s="1" t="s">
        <v>312</v>
      </c>
      <c r="H1833" s="1" t="s">
        <v>193</v>
      </c>
      <c r="I1833" s="1" t="s">
        <v>192</v>
      </c>
      <c r="J1833" s="1" t="s">
        <v>60</v>
      </c>
    </row>
    <row r="1834" spans="1:10" x14ac:dyDescent="0.3">
      <c r="A1834" s="1" t="s">
        <v>54987</v>
      </c>
      <c r="B1834" s="1" t="s">
        <v>24618</v>
      </c>
      <c r="C1834" s="1" t="s">
        <v>58138</v>
      </c>
      <c r="D1834" s="5" t="s">
        <v>57970</v>
      </c>
      <c r="E1834" s="5" t="s">
        <v>57970</v>
      </c>
      <c r="F1834" s="1" t="s">
        <v>54986</v>
      </c>
      <c r="G1834" s="1" t="s">
        <v>312</v>
      </c>
      <c r="H1834" s="1" t="s">
        <v>193</v>
      </c>
      <c r="I1834" s="1" t="s">
        <v>192</v>
      </c>
      <c r="J1834" s="1" t="s">
        <v>60</v>
      </c>
    </row>
    <row r="1835" spans="1:10" x14ac:dyDescent="0.3">
      <c r="A1835" s="1" t="s">
        <v>55097</v>
      </c>
      <c r="B1835" s="1" t="s">
        <v>24618</v>
      </c>
      <c r="C1835" s="1" t="s">
        <v>58138</v>
      </c>
      <c r="D1835" s="5" t="s">
        <v>57970</v>
      </c>
      <c r="E1835" s="5" t="s">
        <v>57970</v>
      </c>
      <c r="F1835" s="1" t="s">
        <v>10550</v>
      </c>
      <c r="G1835" s="1" t="s">
        <v>312</v>
      </c>
      <c r="H1835" s="1" t="s">
        <v>193</v>
      </c>
      <c r="I1835" s="1" t="s">
        <v>192</v>
      </c>
      <c r="J1835" s="1" t="s">
        <v>60</v>
      </c>
    </row>
    <row r="1836" spans="1:10" x14ac:dyDescent="0.3">
      <c r="A1836" s="1" t="s">
        <v>54983</v>
      </c>
      <c r="B1836" s="1" t="s">
        <v>24618</v>
      </c>
      <c r="C1836" s="1" t="s">
        <v>58138</v>
      </c>
      <c r="D1836" s="5" t="s">
        <v>57970</v>
      </c>
      <c r="E1836" s="5" t="s">
        <v>57970</v>
      </c>
      <c r="F1836" s="1" t="s">
        <v>54982</v>
      </c>
      <c r="G1836" s="1" t="s">
        <v>312</v>
      </c>
      <c r="H1836" s="1" t="s">
        <v>193</v>
      </c>
      <c r="I1836" s="1" t="s">
        <v>192</v>
      </c>
      <c r="J1836" s="1" t="s">
        <v>60</v>
      </c>
    </row>
    <row r="1837" spans="1:10" x14ac:dyDescent="0.3">
      <c r="A1837" s="1" t="s">
        <v>54981</v>
      </c>
      <c r="B1837" s="1" t="s">
        <v>24618</v>
      </c>
      <c r="C1837" s="1" t="s">
        <v>58138</v>
      </c>
      <c r="D1837" s="5" t="s">
        <v>57970</v>
      </c>
      <c r="E1837" s="5" t="s">
        <v>57970</v>
      </c>
      <c r="F1837" s="1" t="s">
        <v>43995</v>
      </c>
      <c r="G1837" s="1" t="s">
        <v>312</v>
      </c>
      <c r="H1837" s="1" t="s">
        <v>193</v>
      </c>
      <c r="I1837" s="1" t="s">
        <v>192</v>
      </c>
      <c r="J1837" s="1" t="s">
        <v>60</v>
      </c>
    </row>
    <row r="1838" spans="1:10" x14ac:dyDescent="0.3">
      <c r="A1838" s="1" t="s">
        <v>54978</v>
      </c>
      <c r="B1838" s="1" t="s">
        <v>24618</v>
      </c>
      <c r="C1838" s="1" t="s">
        <v>58138</v>
      </c>
      <c r="D1838" s="5" t="s">
        <v>57970</v>
      </c>
      <c r="E1838" s="5" t="s">
        <v>57970</v>
      </c>
      <c r="F1838" s="1" t="s">
        <v>35121</v>
      </c>
      <c r="G1838" s="1" t="s">
        <v>312</v>
      </c>
      <c r="H1838" s="1" t="s">
        <v>193</v>
      </c>
      <c r="I1838" s="1" t="s">
        <v>192</v>
      </c>
      <c r="J1838" s="1" t="s">
        <v>60</v>
      </c>
    </row>
    <row r="1839" spans="1:10" x14ac:dyDescent="0.3">
      <c r="A1839" s="1" t="s">
        <v>54977</v>
      </c>
      <c r="B1839" s="1" t="s">
        <v>24618</v>
      </c>
      <c r="C1839" s="1" t="s">
        <v>58138</v>
      </c>
      <c r="D1839" s="5" t="s">
        <v>57970</v>
      </c>
      <c r="E1839" s="5" t="s">
        <v>57970</v>
      </c>
      <c r="F1839" s="1" t="s">
        <v>35121</v>
      </c>
      <c r="G1839" s="1" t="s">
        <v>312</v>
      </c>
      <c r="H1839" s="1" t="s">
        <v>193</v>
      </c>
      <c r="I1839" s="1" t="s">
        <v>192</v>
      </c>
      <c r="J1839" s="1" t="s">
        <v>60</v>
      </c>
    </row>
    <row r="1840" spans="1:10" x14ac:dyDescent="0.3">
      <c r="A1840" s="1" t="s">
        <v>54976</v>
      </c>
      <c r="B1840" s="1" t="s">
        <v>24618</v>
      </c>
      <c r="C1840" s="1" t="s">
        <v>58138</v>
      </c>
      <c r="D1840" s="5" t="s">
        <v>57970</v>
      </c>
      <c r="E1840" s="5" t="s">
        <v>57970</v>
      </c>
      <c r="F1840" s="1" t="s">
        <v>54975</v>
      </c>
      <c r="G1840" s="1" t="s">
        <v>312</v>
      </c>
      <c r="H1840" s="1" t="s">
        <v>193</v>
      </c>
      <c r="I1840" s="1" t="s">
        <v>192</v>
      </c>
      <c r="J1840" s="1" t="s">
        <v>60</v>
      </c>
    </row>
    <row r="1841" spans="1:10" x14ac:dyDescent="0.3">
      <c r="A1841" s="1" t="s">
        <v>54974</v>
      </c>
      <c r="B1841" s="1" t="s">
        <v>24618</v>
      </c>
      <c r="C1841" s="1" t="s">
        <v>58138</v>
      </c>
      <c r="D1841" s="5" t="s">
        <v>57970</v>
      </c>
      <c r="E1841" s="5" t="s">
        <v>57970</v>
      </c>
      <c r="F1841" s="1" t="s">
        <v>54973</v>
      </c>
      <c r="G1841" s="1" t="s">
        <v>312</v>
      </c>
      <c r="H1841" s="1" t="s">
        <v>193</v>
      </c>
      <c r="I1841" s="1" t="s">
        <v>192</v>
      </c>
      <c r="J1841" s="1" t="s">
        <v>60</v>
      </c>
    </row>
    <row r="1842" spans="1:10" x14ac:dyDescent="0.3">
      <c r="A1842" s="1" t="s">
        <v>54972</v>
      </c>
      <c r="B1842" s="1" t="s">
        <v>24618</v>
      </c>
      <c r="C1842" s="1" t="s">
        <v>58138</v>
      </c>
      <c r="D1842" s="5" t="s">
        <v>57970</v>
      </c>
      <c r="E1842" s="5" t="s">
        <v>57970</v>
      </c>
      <c r="F1842" s="1" t="s">
        <v>17903</v>
      </c>
      <c r="G1842" s="1" t="s">
        <v>312</v>
      </c>
      <c r="H1842" s="1" t="s">
        <v>193</v>
      </c>
      <c r="I1842" s="1" t="s">
        <v>192</v>
      </c>
      <c r="J1842" s="1" t="s">
        <v>60</v>
      </c>
    </row>
    <row r="1843" spans="1:10" x14ac:dyDescent="0.3">
      <c r="A1843" s="1" t="s">
        <v>54967</v>
      </c>
      <c r="B1843" s="1" t="s">
        <v>24618</v>
      </c>
      <c r="C1843" s="1" t="s">
        <v>58138</v>
      </c>
      <c r="D1843" s="5" t="s">
        <v>57970</v>
      </c>
      <c r="E1843" s="5" t="s">
        <v>57970</v>
      </c>
      <c r="F1843" s="1" t="s">
        <v>54966</v>
      </c>
      <c r="G1843" s="1" t="s">
        <v>312</v>
      </c>
      <c r="H1843" s="1" t="s">
        <v>193</v>
      </c>
      <c r="I1843" s="1" t="s">
        <v>192</v>
      </c>
      <c r="J1843" s="1" t="s">
        <v>60</v>
      </c>
    </row>
    <row r="1844" spans="1:10" x14ac:dyDescent="0.3">
      <c r="A1844" s="1" t="s">
        <v>54961</v>
      </c>
      <c r="B1844" s="1" t="s">
        <v>24618</v>
      </c>
      <c r="C1844" s="1" t="s">
        <v>58138</v>
      </c>
      <c r="D1844" s="5" t="s">
        <v>57970</v>
      </c>
      <c r="E1844" s="5" t="s">
        <v>57970</v>
      </c>
      <c r="F1844" s="1" t="s">
        <v>54960</v>
      </c>
      <c r="G1844" s="1" t="s">
        <v>312</v>
      </c>
      <c r="H1844" s="1" t="s">
        <v>193</v>
      </c>
      <c r="I1844" s="1" t="s">
        <v>192</v>
      </c>
      <c r="J1844" s="1" t="s">
        <v>60</v>
      </c>
    </row>
    <row r="1845" spans="1:10" x14ac:dyDescent="0.3">
      <c r="A1845" s="1" t="s">
        <v>54959</v>
      </c>
      <c r="B1845" s="1" t="s">
        <v>24618</v>
      </c>
      <c r="C1845" s="1" t="s">
        <v>58138</v>
      </c>
      <c r="D1845" s="5" t="s">
        <v>57970</v>
      </c>
      <c r="E1845" s="5" t="s">
        <v>57970</v>
      </c>
      <c r="F1845" s="1" t="s">
        <v>54958</v>
      </c>
      <c r="G1845" s="1" t="s">
        <v>312</v>
      </c>
      <c r="H1845" s="1" t="s">
        <v>193</v>
      </c>
      <c r="I1845" s="1" t="s">
        <v>192</v>
      </c>
      <c r="J1845" s="1" t="s">
        <v>60</v>
      </c>
    </row>
    <row r="1846" spans="1:10" x14ac:dyDescent="0.3">
      <c r="A1846" s="1" t="s">
        <v>54957</v>
      </c>
      <c r="B1846" s="1" t="s">
        <v>24618</v>
      </c>
      <c r="C1846" s="1" t="s">
        <v>58138</v>
      </c>
      <c r="D1846" s="5" t="s">
        <v>57970</v>
      </c>
      <c r="E1846" s="5" t="s">
        <v>57970</v>
      </c>
      <c r="F1846" s="1" t="s">
        <v>54956</v>
      </c>
      <c r="G1846" s="1" t="s">
        <v>312</v>
      </c>
      <c r="H1846" s="1" t="s">
        <v>193</v>
      </c>
      <c r="I1846" s="1" t="s">
        <v>192</v>
      </c>
      <c r="J1846" s="1" t="s">
        <v>60</v>
      </c>
    </row>
    <row r="1847" spans="1:10" x14ac:dyDescent="0.3">
      <c r="A1847" s="1" t="s">
        <v>54955</v>
      </c>
      <c r="B1847" s="1" t="s">
        <v>24618</v>
      </c>
      <c r="C1847" s="1" t="s">
        <v>58138</v>
      </c>
      <c r="D1847" s="5" t="s">
        <v>57970</v>
      </c>
      <c r="E1847" s="5" t="s">
        <v>57970</v>
      </c>
      <c r="F1847" s="1" t="s">
        <v>54954</v>
      </c>
      <c r="G1847" s="1" t="s">
        <v>312</v>
      </c>
      <c r="H1847" s="1" t="s">
        <v>193</v>
      </c>
      <c r="I1847" s="1" t="s">
        <v>192</v>
      </c>
      <c r="J1847" s="1" t="s">
        <v>60</v>
      </c>
    </row>
    <row r="1848" spans="1:10" x14ac:dyDescent="0.3">
      <c r="A1848" s="1" t="s">
        <v>54951</v>
      </c>
      <c r="B1848" s="1" t="s">
        <v>24618</v>
      </c>
      <c r="C1848" s="1" t="s">
        <v>58138</v>
      </c>
      <c r="D1848" s="5" t="s">
        <v>57970</v>
      </c>
      <c r="E1848" s="5" t="s">
        <v>57970</v>
      </c>
      <c r="F1848" s="1" t="s">
        <v>15841</v>
      </c>
      <c r="G1848" s="1" t="s">
        <v>312</v>
      </c>
      <c r="H1848" s="1" t="s">
        <v>193</v>
      </c>
      <c r="I1848" s="1" t="s">
        <v>192</v>
      </c>
      <c r="J1848" s="1" t="s">
        <v>60</v>
      </c>
    </row>
    <row r="1849" spans="1:10" x14ac:dyDescent="0.3">
      <c r="A1849" s="1" t="s">
        <v>54950</v>
      </c>
      <c r="B1849" s="1" t="s">
        <v>24618</v>
      </c>
      <c r="C1849" s="1" t="s">
        <v>58138</v>
      </c>
      <c r="D1849" s="5" t="s">
        <v>57970</v>
      </c>
      <c r="E1849" s="5" t="s">
        <v>57970</v>
      </c>
      <c r="F1849" s="1" t="s">
        <v>54949</v>
      </c>
      <c r="G1849" s="1" t="s">
        <v>312</v>
      </c>
      <c r="H1849" s="1" t="s">
        <v>193</v>
      </c>
      <c r="I1849" s="1" t="s">
        <v>192</v>
      </c>
      <c r="J1849" s="1" t="s">
        <v>60</v>
      </c>
    </row>
    <row r="1850" spans="1:10" x14ac:dyDescent="0.3">
      <c r="A1850" s="1" t="s">
        <v>54946</v>
      </c>
      <c r="B1850" s="1" t="s">
        <v>24618</v>
      </c>
      <c r="C1850" s="1" t="s">
        <v>58138</v>
      </c>
      <c r="D1850" s="5" t="s">
        <v>57970</v>
      </c>
      <c r="E1850" s="5" t="s">
        <v>57970</v>
      </c>
      <c r="F1850" s="1" t="s">
        <v>34735</v>
      </c>
      <c r="G1850" s="1" t="s">
        <v>312</v>
      </c>
      <c r="H1850" s="1" t="s">
        <v>193</v>
      </c>
      <c r="I1850" s="1" t="s">
        <v>192</v>
      </c>
      <c r="J1850" s="1" t="s">
        <v>60</v>
      </c>
    </row>
    <row r="1851" spans="1:10" x14ac:dyDescent="0.3">
      <c r="A1851" s="1" t="s">
        <v>54945</v>
      </c>
      <c r="B1851" s="1" t="s">
        <v>24618</v>
      </c>
      <c r="C1851" s="1" t="s">
        <v>58138</v>
      </c>
      <c r="D1851" s="5" t="s">
        <v>57970</v>
      </c>
      <c r="E1851" s="5" t="s">
        <v>57970</v>
      </c>
      <c r="F1851" s="1" t="s">
        <v>54944</v>
      </c>
      <c r="G1851" s="1" t="s">
        <v>312</v>
      </c>
      <c r="H1851" s="1" t="s">
        <v>193</v>
      </c>
      <c r="I1851" s="1" t="s">
        <v>192</v>
      </c>
      <c r="J1851" s="1" t="s">
        <v>60</v>
      </c>
    </row>
    <row r="1852" spans="1:10" x14ac:dyDescent="0.3">
      <c r="A1852" s="1" t="s">
        <v>54941</v>
      </c>
      <c r="B1852" s="1" t="s">
        <v>24618</v>
      </c>
      <c r="C1852" s="1" t="s">
        <v>58138</v>
      </c>
      <c r="D1852" s="5" t="s">
        <v>57970</v>
      </c>
      <c r="E1852" s="5" t="s">
        <v>57970</v>
      </c>
      <c r="F1852" s="1" t="s">
        <v>20157</v>
      </c>
      <c r="G1852" s="1" t="s">
        <v>312</v>
      </c>
      <c r="H1852" s="1" t="s">
        <v>193</v>
      </c>
      <c r="I1852" s="1" t="s">
        <v>192</v>
      </c>
      <c r="J1852" s="1" t="s">
        <v>60</v>
      </c>
    </row>
    <row r="1853" spans="1:10" x14ac:dyDescent="0.3">
      <c r="A1853" s="1" t="s">
        <v>54939</v>
      </c>
      <c r="B1853" s="1" t="s">
        <v>24618</v>
      </c>
      <c r="C1853" s="1" t="s">
        <v>58138</v>
      </c>
      <c r="D1853" s="5" t="s">
        <v>57970</v>
      </c>
      <c r="E1853" s="5" t="s">
        <v>57970</v>
      </c>
      <c r="F1853" s="1" t="s">
        <v>54938</v>
      </c>
      <c r="G1853" s="1" t="s">
        <v>312</v>
      </c>
      <c r="H1853" s="1" t="s">
        <v>193</v>
      </c>
      <c r="I1853" s="1" t="s">
        <v>192</v>
      </c>
      <c r="J1853" s="1" t="s">
        <v>60</v>
      </c>
    </row>
    <row r="1854" spans="1:10" x14ac:dyDescent="0.3">
      <c r="A1854" s="1" t="s">
        <v>54918</v>
      </c>
      <c r="B1854" s="1" t="s">
        <v>24618</v>
      </c>
      <c r="C1854" s="1" t="s">
        <v>58138</v>
      </c>
      <c r="D1854" s="5" t="s">
        <v>57970</v>
      </c>
      <c r="E1854" s="5" t="s">
        <v>57970</v>
      </c>
      <c r="F1854" s="1" t="s">
        <v>54917</v>
      </c>
      <c r="G1854" s="1" t="s">
        <v>312</v>
      </c>
      <c r="H1854" s="1" t="s">
        <v>193</v>
      </c>
      <c r="I1854" s="1" t="s">
        <v>192</v>
      </c>
      <c r="J1854" s="1" t="s">
        <v>60</v>
      </c>
    </row>
    <row r="1855" spans="1:10" x14ac:dyDescent="0.3">
      <c r="A1855" s="1" t="s">
        <v>54920</v>
      </c>
      <c r="B1855" s="1" t="s">
        <v>24618</v>
      </c>
      <c r="C1855" s="1" t="s">
        <v>58138</v>
      </c>
      <c r="D1855" s="5" t="s">
        <v>57970</v>
      </c>
      <c r="E1855" s="5" t="s">
        <v>57970</v>
      </c>
      <c r="F1855" s="1" t="s">
        <v>54919</v>
      </c>
      <c r="G1855" s="1" t="s">
        <v>312</v>
      </c>
      <c r="H1855" s="1" t="s">
        <v>193</v>
      </c>
      <c r="I1855" s="1" t="s">
        <v>192</v>
      </c>
      <c r="J1855" s="1" t="s">
        <v>60</v>
      </c>
    </row>
    <row r="1856" spans="1:10" x14ac:dyDescent="0.3">
      <c r="A1856" s="1" t="s">
        <v>54912</v>
      </c>
      <c r="B1856" s="1" t="s">
        <v>24618</v>
      </c>
      <c r="C1856" s="1" t="s">
        <v>58138</v>
      </c>
      <c r="D1856" s="5" t="s">
        <v>57970</v>
      </c>
      <c r="E1856" s="5" t="s">
        <v>57970</v>
      </c>
      <c r="F1856" s="1" t="s">
        <v>710</v>
      </c>
      <c r="G1856" s="1" t="s">
        <v>312</v>
      </c>
      <c r="H1856" s="1" t="s">
        <v>193</v>
      </c>
      <c r="I1856" s="1" t="s">
        <v>192</v>
      </c>
      <c r="J1856" s="1" t="s">
        <v>60</v>
      </c>
    </row>
    <row r="1857" spans="1:10" x14ac:dyDescent="0.3">
      <c r="A1857" s="1" t="s">
        <v>54911</v>
      </c>
      <c r="B1857" s="1" t="s">
        <v>24618</v>
      </c>
      <c r="C1857" s="1" t="s">
        <v>58138</v>
      </c>
      <c r="D1857" s="5" t="s">
        <v>57970</v>
      </c>
      <c r="E1857" s="5" t="s">
        <v>57970</v>
      </c>
      <c r="F1857" s="1" t="s">
        <v>710</v>
      </c>
      <c r="G1857" s="1" t="s">
        <v>312</v>
      </c>
      <c r="H1857" s="1" t="s">
        <v>193</v>
      </c>
      <c r="I1857" s="1" t="s">
        <v>192</v>
      </c>
      <c r="J1857" s="1" t="s">
        <v>60</v>
      </c>
    </row>
    <row r="1858" spans="1:10" x14ac:dyDescent="0.3">
      <c r="A1858" s="1" t="s">
        <v>54908</v>
      </c>
      <c r="B1858" s="1" t="s">
        <v>24618</v>
      </c>
      <c r="C1858" s="1" t="s">
        <v>58138</v>
      </c>
      <c r="D1858" s="5" t="s">
        <v>57970</v>
      </c>
      <c r="E1858" s="5" t="s">
        <v>57970</v>
      </c>
      <c r="F1858" s="1" t="s">
        <v>54907</v>
      </c>
      <c r="G1858" s="1" t="s">
        <v>312</v>
      </c>
      <c r="H1858" s="1" t="s">
        <v>193</v>
      </c>
      <c r="I1858" s="1" t="s">
        <v>192</v>
      </c>
      <c r="J1858" s="1" t="s">
        <v>60</v>
      </c>
    </row>
    <row r="1859" spans="1:10" x14ac:dyDescent="0.3">
      <c r="A1859" s="1" t="s">
        <v>54910</v>
      </c>
      <c r="B1859" s="1" t="s">
        <v>24618</v>
      </c>
      <c r="C1859" s="1" t="s">
        <v>58138</v>
      </c>
      <c r="D1859" s="5" t="s">
        <v>57970</v>
      </c>
      <c r="E1859" s="5" t="s">
        <v>57970</v>
      </c>
      <c r="F1859" s="1" t="s">
        <v>653</v>
      </c>
      <c r="G1859" s="1" t="s">
        <v>312</v>
      </c>
      <c r="H1859" s="1" t="s">
        <v>193</v>
      </c>
      <c r="I1859" s="1" t="s">
        <v>192</v>
      </c>
      <c r="J1859" s="1" t="s">
        <v>60</v>
      </c>
    </row>
    <row r="1860" spans="1:10" x14ac:dyDescent="0.3">
      <c r="A1860" s="1" t="s">
        <v>54909</v>
      </c>
      <c r="B1860" s="1" t="s">
        <v>24618</v>
      </c>
      <c r="C1860" s="1" t="s">
        <v>58138</v>
      </c>
      <c r="D1860" s="5" t="s">
        <v>57970</v>
      </c>
      <c r="E1860" s="5" t="s">
        <v>57970</v>
      </c>
      <c r="F1860" s="1" t="s">
        <v>15796</v>
      </c>
      <c r="G1860" s="1" t="s">
        <v>312</v>
      </c>
      <c r="H1860" s="1" t="s">
        <v>193</v>
      </c>
      <c r="I1860" s="1" t="s">
        <v>192</v>
      </c>
      <c r="J1860" s="1" t="s">
        <v>60</v>
      </c>
    </row>
    <row r="1861" spans="1:10" x14ac:dyDescent="0.3">
      <c r="A1861" s="1" t="s">
        <v>54903</v>
      </c>
      <c r="B1861" s="1" t="s">
        <v>24618</v>
      </c>
      <c r="C1861" s="1" t="s">
        <v>58138</v>
      </c>
      <c r="D1861" s="5" t="s">
        <v>57970</v>
      </c>
      <c r="E1861" s="5" t="s">
        <v>57970</v>
      </c>
      <c r="F1861" s="1" t="s">
        <v>342</v>
      </c>
      <c r="G1861" s="1" t="s">
        <v>312</v>
      </c>
      <c r="H1861" s="1" t="s">
        <v>193</v>
      </c>
      <c r="I1861" s="1" t="s">
        <v>192</v>
      </c>
      <c r="J1861" s="1" t="s">
        <v>60</v>
      </c>
    </row>
    <row r="1862" spans="1:10" x14ac:dyDescent="0.3">
      <c r="A1862" s="1" t="s">
        <v>55162</v>
      </c>
      <c r="B1862" s="1" t="s">
        <v>24618</v>
      </c>
      <c r="C1862" s="1" t="s">
        <v>58138</v>
      </c>
      <c r="D1862" s="5" t="s">
        <v>57970</v>
      </c>
      <c r="E1862" s="5" t="s">
        <v>57970</v>
      </c>
      <c r="F1862" s="1" t="s">
        <v>48149</v>
      </c>
      <c r="G1862" s="1" t="s">
        <v>312</v>
      </c>
      <c r="H1862" s="1" t="s">
        <v>193</v>
      </c>
      <c r="I1862" s="1" t="s">
        <v>192</v>
      </c>
      <c r="J1862" s="1" t="s">
        <v>60</v>
      </c>
    </row>
    <row r="1863" spans="1:10" x14ac:dyDescent="0.3">
      <c r="A1863" s="1" t="s">
        <v>55161</v>
      </c>
      <c r="B1863" s="1" t="s">
        <v>24618</v>
      </c>
      <c r="C1863" s="1" t="s">
        <v>58138</v>
      </c>
      <c r="D1863" s="5" t="s">
        <v>57970</v>
      </c>
      <c r="E1863" s="5" t="s">
        <v>57970</v>
      </c>
      <c r="F1863" s="1" t="s">
        <v>48149</v>
      </c>
      <c r="G1863" s="1" t="s">
        <v>312</v>
      </c>
      <c r="H1863" s="1" t="s">
        <v>193</v>
      </c>
      <c r="I1863" s="1" t="s">
        <v>192</v>
      </c>
      <c r="J1863" s="1" t="s">
        <v>60</v>
      </c>
    </row>
    <row r="1864" spans="1:10" x14ac:dyDescent="0.3">
      <c r="A1864" s="1" t="s">
        <v>55160</v>
      </c>
      <c r="B1864" s="1" t="s">
        <v>24618</v>
      </c>
      <c r="C1864" s="1" t="s">
        <v>58138</v>
      </c>
      <c r="D1864" s="5" t="s">
        <v>57970</v>
      </c>
      <c r="E1864" s="5" t="s">
        <v>57970</v>
      </c>
      <c r="F1864" s="1" t="s">
        <v>48149</v>
      </c>
      <c r="G1864" s="1" t="s">
        <v>312</v>
      </c>
      <c r="H1864" s="1" t="s">
        <v>193</v>
      </c>
      <c r="I1864" s="1" t="s">
        <v>192</v>
      </c>
      <c r="J1864" s="1" t="s">
        <v>60</v>
      </c>
    </row>
    <row r="1865" spans="1:10" x14ac:dyDescent="0.3">
      <c r="A1865" s="1" t="s">
        <v>54930</v>
      </c>
      <c r="B1865" s="1" t="s">
        <v>24618</v>
      </c>
      <c r="C1865" s="1" t="s">
        <v>58138</v>
      </c>
      <c r="D1865" s="5" t="s">
        <v>57970</v>
      </c>
      <c r="E1865" s="5" t="s">
        <v>57970</v>
      </c>
      <c r="F1865" s="1" t="s">
        <v>54925</v>
      </c>
      <c r="G1865" s="1" t="s">
        <v>312</v>
      </c>
      <c r="H1865" s="1" t="s">
        <v>193</v>
      </c>
      <c r="I1865" s="1" t="s">
        <v>192</v>
      </c>
      <c r="J1865" s="1" t="s">
        <v>60</v>
      </c>
    </row>
    <row r="1866" spans="1:10" x14ac:dyDescent="0.3">
      <c r="A1866" s="1" t="s">
        <v>55159</v>
      </c>
      <c r="B1866" s="1" t="s">
        <v>24618</v>
      </c>
      <c r="C1866" s="1" t="s">
        <v>58138</v>
      </c>
      <c r="D1866" s="5" t="s">
        <v>57970</v>
      </c>
      <c r="E1866" s="5" t="s">
        <v>57970</v>
      </c>
      <c r="F1866" s="1" t="s">
        <v>48149</v>
      </c>
      <c r="G1866" s="1" t="s">
        <v>312</v>
      </c>
      <c r="H1866" s="1" t="s">
        <v>193</v>
      </c>
      <c r="I1866" s="1" t="s">
        <v>192</v>
      </c>
      <c r="J1866" s="1" t="s">
        <v>60</v>
      </c>
    </row>
    <row r="1867" spans="1:10" x14ac:dyDescent="0.3">
      <c r="A1867" s="1" t="s">
        <v>55158</v>
      </c>
      <c r="B1867" s="1" t="s">
        <v>24618</v>
      </c>
      <c r="C1867" s="1" t="s">
        <v>58138</v>
      </c>
      <c r="D1867" s="5" t="s">
        <v>57970</v>
      </c>
      <c r="E1867" s="5" t="s">
        <v>57970</v>
      </c>
      <c r="F1867" s="1" t="s">
        <v>48149</v>
      </c>
      <c r="G1867" s="1" t="s">
        <v>312</v>
      </c>
      <c r="H1867" s="1" t="s">
        <v>193</v>
      </c>
      <c r="I1867" s="1" t="s">
        <v>192</v>
      </c>
      <c r="J1867" s="1" t="s">
        <v>60</v>
      </c>
    </row>
    <row r="1868" spans="1:10" x14ac:dyDescent="0.3">
      <c r="A1868" s="1" t="s">
        <v>55041</v>
      </c>
      <c r="B1868" s="1" t="s">
        <v>24618</v>
      </c>
      <c r="C1868" s="1" t="s">
        <v>58138</v>
      </c>
      <c r="D1868" s="5" t="s">
        <v>57970</v>
      </c>
      <c r="E1868" s="5" t="s">
        <v>57970</v>
      </c>
      <c r="F1868" s="1" t="s">
        <v>55040</v>
      </c>
      <c r="G1868" s="1" t="s">
        <v>312</v>
      </c>
      <c r="H1868" s="1" t="s">
        <v>193</v>
      </c>
      <c r="I1868" s="1" t="s">
        <v>192</v>
      </c>
      <c r="J1868" s="1" t="s">
        <v>60</v>
      </c>
    </row>
    <row r="1869" spans="1:10" x14ac:dyDescent="0.3">
      <c r="A1869" s="1" t="s">
        <v>54971</v>
      </c>
      <c r="B1869" s="1" t="s">
        <v>24618</v>
      </c>
      <c r="C1869" s="1" t="s">
        <v>58138</v>
      </c>
      <c r="D1869" s="5" t="s">
        <v>57970</v>
      </c>
      <c r="E1869" s="5" t="s">
        <v>57970</v>
      </c>
      <c r="F1869" s="1" t="s">
        <v>54969</v>
      </c>
      <c r="G1869" s="1" t="s">
        <v>312</v>
      </c>
      <c r="H1869" s="1" t="s">
        <v>193</v>
      </c>
      <c r="I1869" s="1" t="s">
        <v>192</v>
      </c>
      <c r="J1869" s="1" t="s">
        <v>60</v>
      </c>
    </row>
    <row r="1870" spans="1:10" x14ac:dyDescent="0.3">
      <c r="A1870" s="1" t="s">
        <v>55157</v>
      </c>
      <c r="B1870" s="1" t="s">
        <v>24618</v>
      </c>
      <c r="C1870" s="1" t="s">
        <v>58138</v>
      </c>
      <c r="D1870" s="5" t="s">
        <v>57970</v>
      </c>
      <c r="E1870" s="5" t="s">
        <v>57970</v>
      </c>
      <c r="F1870" s="1" t="s">
        <v>48149</v>
      </c>
      <c r="G1870" s="1" t="s">
        <v>312</v>
      </c>
      <c r="H1870" s="1" t="s">
        <v>193</v>
      </c>
      <c r="I1870" s="1" t="s">
        <v>192</v>
      </c>
      <c r="J1870" s="1" t="s">
        <v>60</v>
      </c>
    </row>
    <row r="1871" spans="1:10" x14ac:dyDescent="0.3">
      <c r="A1871" s="1" t="s">
        <v>55156</v>
      </c>
      <c r="B1871" s="1" t="s">
        <v>24618</v>
      </c>
      <c r="C1871" s="1" t="s">
        <v>58138</v>
      </c>
      <c r="D1871" s="5" t="s">
        <v>57970</v>
      </c>
      <c r="E1871" s="5" t="s">
        <v>57970</v>
      </c>
      <c r="F1871" s="1" t="s">
        <v>48149</v>
      </c>
      <c r="G1871" s="1" t="s">
        <v>312</v>
      </c>
      <c r="H1871" s="1" t="s">
        <v>193</v>
      </c>
      <c r="I1871" s="1" t="s">
        <v>192</v>
      </c>
      <c r="J1871" s="1" t="s">
        <v>60</v>
      </c>
    </row>
    <row r="1872" spans="1:10" x14ac:dyDescent="0.3">
      <c r="A1872" s="1" t="s">
        <v>55155</v>
      </c>
      <c r="B1872" s="1" t="s">
        <v>24618</v>
      </c>
      <c r="C1872" s="1" t="s">
        <v>58138</v>
      </c>
      <c r="D1872" s="5" t="s">
        <v>57970</v>
      </c>
      <c r="E1872" s="5" t="s">
        <v>57970</v>
      </c>
      <c r="F1872" s="1" t="s">
        <v>48149</v>
      </c>
      <c r="G1872" s="1" t="s">
        <v>312</v>
      </c>
      <c r="H1872" s="1" t="s">
        <v>193</v>
      </c>
      <c r="I1872" s="1" t="s">
        <v>192</v>
      </c>
      <c r="J1872" s="1" t="s">
        <v>60</v>
      </c>
    </row>
    <row r="1873" spans="1:10" x14ac:dyDescent="0.3">
      <c r="A1873" s="1" t="s">
        <v>55154</v>
      </c>
      <c r="B1873" s="1" t="s">
        <v>24618</v>
      </c>
      <c r="C1873" s="1" t="s">
        <v>58138</v>
      </c>
      <c r="D1873" s="5" t="s">
        <v>57970</v>
      </c>
      <c r="E1873" s="5" t="s">
        <v>57970</v>
      </c>
      <c r="F1873" s="1" t="s">
        <v>48149</v>
      </c>
      <c r="G1873" s="1" t="s">
        <v>312</v>
      </c>
      <c r="H1873" s="1" t="s">
        <v>193</v>
      </c>
      <c r="I1873" s="1" t="s">
        <v>192</v>
      </c>
      <c r="J1873" s="1" t="s">
        <v>60</v>
      </c>
    </row>
    <row r="1874" spans="1:10" x14ac:dyDescent="0.3">
      <c r="A1874" s="1" t="s">
        <v>55153</v>
      </c>
      <c r="B1874" s="1" t="s">
        <v>24618</v>
      </c>
      <c r="C1874" s="1" t="s">
        <v>58138</v>
      </c>
      <c r="D1874" s="5" t="s">
        <v>57970</v>
      </c>
      <c r="E1874" s="5" t="s">
        <v>57970</v>
      </c>
      <c r="F1874" s="1" t="s">
        <v>48149</v>
      </c>
      <c r="G1874" s="1" t="s">
        <v>312</v>
      </c>
      <c r="H1874" s="1" t="s">
        <v>193</v>
      </c>
      <c r="I1874" s="1" t="s">
        <v>192</v>
      </c>
      <c r="J1874" s="1" t="s">
        <v>60</v>
      </c>
    </row>
    <row r="1875" spans="1:10" x14ac:dyDescent="0.3">
      <c r="A1875" s="1" t="s">
        <v>55152</v>
      </c>
      <c r="B1875" s="1" t="s">
        <v>24618</v>
      </c>
      <c r="C1875" s="1" t="s">
        <v>58138</v>
      </c>
      <c r="D1875" s="5" t="s">
        <v>57970</v>
      </c>
      <c r="E1875" s="5" t="s">
        <v>57970</v>
      </c>
      <c r="F1875" s="1" t="s">
        <v>48149</v>
      </c>
      <c r="G1875" s="1" t="s">
        <v>312</v>
      </c>
      <c r="H1875" s="1" t="s">
        <v>193</v>
      </c>
      <c r="I1875" s="1" t="s">
        <v>192</v>
      </c>
      <c r="J1875" s="1" t="s">
        <v>60</v>
      </c>
    </row>
    <row r="1876" spans="1:10" x14ac:dyDescent="0.3">
      <c r="A1876" s="1" t="s">
        <v>55151</v>
      </c>
      <c r="B1876" s="1" t="s">
        <v>24618</v>
      </c>
      <c r="C1876" s="1" t="s">
        <v>58138</v>
      </c>
      <c r="D1876" s="5" t="s">
        <v>57970</v>
      </c>
      <c r="E1876" s="5" t="s">
        <v>57970</v>
      </c>
      <c r="F1876" s="1" t="s">
        <v>48149</v>
      </c>
      <c r="G1876" s="1" t="s">
        <v>312</v>
      </c>
      <c r="H1876" s="1" t="s">
        <v>193</v>
      </c>
      <c r="I1876" s="1" t="s">
        <v>192</v>
      </c>
      <c r="J1876" s="1" t="s">
        <v>60</v>
      </c>
    </row>
    <row r="1877" spans="1:10" x14ac:dyDescent="0.3">
      <c r="A1877" s="1" t="s">
        <v>55150</v>
      </c>
      <c r="B1877" s="1" t="s">
        <v>24618</v>
      </c>
      <c r="C1877" s="1" t="s">
        <v>58138</v>
      </c>
      <c r="D1877" s="5" t="s">
        <v>57970</v>
      </c>
      <c r="E1877" s="5" t="s">
        <v>57970</v>
      </c>
      <c r="F1877" s="1" t="s">
        <v>48149</v>
      </c>
      <c r="G1877" s="1" t="s">
        <v>312</v>
      </c>
      <c r="H1877" s="1" t="s">
        <v>193</v>
      </c>
      <c r="I1877" s="1" t="s">
        <v>192</v>
      </c>
      <c r="J1877" s="1" t="s">
        <v>60</v>
      </c>
    </row>
    <row r="1878" spans="1:10" x14ac:dyDescent="0.3">
      <c r="A1878" s="1" t="s">
        <v>55149</v>
      </c>
      <c r="B1878" s="1" t="s">
        <v>24618</v>
      </c>
      <c r="C1878" s="1" t="s">
        <v>58138</v>
      </c>
      <c r="D1878" s="5" t="s">
        <v>57970</v>
      </c>
      <c r="E1878" s="5" t="s">
        <v>57970</v>
      </c>
      <c r="F1878" s="1" t="s">
        <v>48149</v>
      </c>
      <c r="G1878" s="1" t="s">
        <v>312</v>
      </c>
      <c r="H1878" s="1" t="s">
        <v>193</v>
      </c>
      <c r="I1878" s="1" t="s">
        <v>192</v>
      </c>
      <c r="J1878" s="1" t="s">
        <v>60</v>
      </c>
    </row>
    <row r="1879" spans="1:10" x14ac:dyDescent="0.3">
      <c r="A1879" s="1" t="s">
        <v>55148</v>
      </c>
      <c r="B1879" s="1" t="s">
        <v>24618</v>
      </c>
      <c r="C1879" s="1" t="s">
        <v>58138</v>
      </c>
      <c r="D1879" s="5" t="s">
        <v>57970</v>
      </c>
      <c r="E1879" s="5" t="s">
        <v>57970</v>
      </c>
      <c r="F1879" s="1" t="s">
        <v>48149</v>
      </c>
      <c r="G1879" s="1" t="s">
        <v>312</v>
      </c>
      <c r="H1879" s="1" t="s">
        <v>193</v>
      </c>
      <c r="I1879" s="1" t="s">
        <v>192</v>
      </c>
      <c r="J1879" s="1" t="s">
        <v>60</v>
      </c>
    </row>
    <row r="1880" spans="1:10" x14ac:dyDescent="0.3">
      <c r="A1880" s="1" t="s">
        <v>54943</v>
      </c>
      <c r="B1880" s="1" t="s">
        <v>24618</v>
      </c>
      <c r="C1880" s="1" t="s">
        <v>58138</v>
      </c>
      <c r="D1880" s="5" t="s">
        <v>57970</v>
      </c>
      <c r="E1880" s="5" t="s">
        <v>57970</v>
      </c>
      <c r="F1880" s="1" t="s">
        <v>54942</v>
      </c>
      <c r="G1880" s="1" t="s">
        <v>312</v>
      </c>
      <c r="H1880" s="1" t="s">
        <v>193</v>
      </c>
      <c r="I1880" s="1" t="s">
        <v>192</v>
      </c>
      <c r="J1880" s="1" t="s">
        <v>60</v>
      </c>
    </row>
    <row r="1881" spans="1:10" x14ac:dyDescent="0.3">
      <c r="A1881" s="1" t="s">
        <v>54996</v>
      </c>
      <c r="B1881" s="1" t="s">
        <v>24618</v>
      </c>
      <c r="C1881" s="1" t="s">
        <v>58138</v>
      </c>
      <c r="D1881" s="5" t="s">
        <v>57970</v>
      </c>
      <c r="E1881" s="5" t="s">
        <v>57970</v>
      </c>
      <c r="F1881" s="1" t="s">
        <v>5529</v>
      </c>
      <c r="G1881" s="1" t="s">
        <v>312</v>
      </c>
      <c r="H1881" s="1" t="s">
        <v>193</v>
      </c>
      <c r="I1881" s="1" t="s">
        <v>192</v>
      </c>
      <c r="J1881" s="1" t="s">
        <v>60</v>
      </c>
    </row>
    <row r="1882" spans="1:10" x14ac:dyDescent="0.3">
      <c r="A1882" s="1" t="s">
        <v>55073</v>
      </c>
      <c r="B1882" s="1" t="s">
        <v>24618</v>
      </c>
      <c r="C1882" s="1" t="s">
        <v>58138</v>
      </c>
      <c r="D1882" s="5" t="s">
        <v>57970</v>
      </c>
      <c r="E1882" s="5" t="s">
        <v>57970</v>
      </c>
      <c r="F1882" s="1" t="s">
        <v>9442</v>
      </c>
      <c r="G1882" s="1" t="s">
        <v>312</v>
      </c>
      <c r="H1882" s="1" t="s">
        <v>193</v>
      </c>
      <c r="I1882" s="1" t="s">
        <v>192</v>
      </c>
      <c r="J1882" s="1" t="s">
        <v>60</v>
      </c>
    </row>
    <row r="1883" spans="1:10" x14ac:dyDescent="0.3">
      <c r="A1883" s="1" t="s">
        <v>55084</v>
      </c>
      <c r="B1883" s="1" t="s">
        <v>24618</v>
      </c>
      <c r="C1883" s="1" t="s">
        <v>58138</v>
      </c>
      <c r="D1883" s="5" t="s">
        <v>57970</v>
      </c>
      <c r="E1883" s="5" t="s">
        <v>57970</v>
      </c>
      <c r="F1883" s="1" t="s">
        <v>55083</v>
      </c>
      <c r="G1883" s="1" t="s">
        <v>312</v>
      </c>
      <c r="H1883" s="1" t="s">
        <v>193</v>
      </c>
      <c r="I1883" s="1" t="s">
        <v>192</v>
      </c>
      <c r="J1883" s="1" t="s">
        <v>60</v>
      </c>
    </row>
    <row r="1884" spans="1:10" x14ac:dyDescent="0.3">
      <c r="A1884" s="1" t="s">
        <v>55147</v>
      </c>
      <c r="B1884" s="1" t="s">
        <v>24618</v>
      </c>
      <c r="C1884" s="1" t="s">
        <v>58138</v>
      </c>
      <c r="D1884" s="5" t="s">
        <v>57970</v>
      </c>
      <c r="E1884" s="5" t="s">
        <v>57970</v>
      </c>
      <c r="F1884" s="1" t="s">
        <v>48149</v>
      </c>
      <c r="G1884" s="1" t="s">
        <v>312</v>
      </c>
      <c r="H1884" s="1" t="s">
        <v>193</v>
      </c>
      <c r="I1884" s="1" t="s">
        <v>192</v>
      </c>
      <c r="J1884" s="1" t="s">
        <v>60</v>
      </c>
    </row>
    <row r="1885" spans="1:10" x14ac:dyDescent="0.3">
      <c r="A1885" s="1" t="s">
        <v>55146</v>
      </c>
      <c r="B1885" s="1" t="s">
        <v>24618</v>
      </c>
      <c r="C1885" s="1" t="s">
        <v>58138</v>
      </c>
      <c r="D1885" s="5" t="s">
        <v>57970</v>
      </c>
      <c r="E1885" s="5" t="s">
        <v>57970</v>
      </c>
      <c r="F1885" s="1" t="s">
        <v>48149</v>
      </c>
      <c r="G1885" s="1" t="s">
        <v>312</v>
      </c>
      <c r="H1885" s="1" t="s">
        <v>193</v>
      </c>
      <c r="I1885" s="1" t="s">
        <v>192</v>
      </c>
      <c r="J1885" s="1" t="s">
        <v>60</v>
      </c>
    </row>
    <row r="1886" spans="1:10" x14ac:dyDescent="0.3">
      <c r="A1886" s="1" t="s">
        <v>55116</v>
      </c>
      <c r="B1886" s="1" t="s">
        <v>24618</v>
      </c>
      <c r="C1886" s="1" t="s">
        <v>58138</v>
      </c>
      <c r="D1886" s="5" t="s">
        <v>57970</v>
      </c>
      <c r="E1886" s="5" t="s">
        <v>57970</v>
      </c>
      <c r="F1886" s="1" t="s">
        <v>11823</v>
      </c>
      <c r="G1886" s="1" t="s">
        <v>312</v>
      </c>
      <c r="H1886" s="1" t="s">
        <v>193</v>
      </c>
      <c r="I1886" s="1" t="s">
        <v>192</v>
      </c>
      <c r="J1886" s="1" t="s">
        <v>60</v>
      </c>
    </row>
    <row r="1887" spans="1:10" x14ac:dyDescent="0.3">
      <c r="A1887" s="1" t="s">
        <v>55092</v>
      </c>
      <c r="B1887" s="1" t="s">
        <v>24618</v>
      </c>
      <c r="C1887" s="1" t="s">
        <v>58138</v>
      </c>
      <c r="D1887" s="5" t="s">
        <v>57970</v>
      </c>
      <c r="E1887" s="5" t="s">
        <v>57970</v>
      </c>
      <c r="F1887" s="1" t="s">
        <v>55091</v>
      </c>
      <c r="G1887" s="1" t="s">
        <v>312</v>
      </c>
      <c r="H1887" s="1" t="s">
        <v>193</v>
      </c>
      <c r="I1887" s="1" t="s">
        <v>192</v>
      </c>
      <c r="J1887" s="1" t="s">
        <v>60</v>
      </c>
    </row>
    <row r="1888" spans="1:10" x14ac:dyDescent="0.3">
      <c r="A1888" s="1" t="s">
        <v>55039</v>
      </c>
      <c r="B1888" s="1" t="s">
        <v>24618</v>
      </c>
      <c r="C1888" s="1" t="s">
        <v>58138</v>
      </c>
      <c r="D1888" s="5" t="s">
        <v>57970</v>
      </c>
      <c r="E1888" s="5" t="s">
        <v>57970</v>
      </c>
      <c r="F1888" s="1" t="s">
        <v>55038</v>
      </c>
      <c r="G1888" s="1" t="s">
        <v>312</v>
      </c>
      <c r="H1888" s="1" t="s">
        <v>193</v>
      </c>
      <c r="I1888" s="1" t="s">
        <v>192</v>
      </c>
      <c r="J1888" s="1" t="s">
        <v>60</v>
      </c>
    </row>
    <row r="1889" spans="1:10" x14ac:dyDescent="0.3">
      <c r="A1889" s="1" t="s">
        <v>55114</v>
      </c>
      <c r="B1889" s="1" t="s">
        <v>24618</v>
      </c>
      <c r="C1889" s="1" t="s">
        <v>58138</v>
      </c>
      <c r="D1889" s="5" t="s">
        <v>57970</v>
      </c>
      <c r="E1889" s="5" t="s">
        <v>57970</v>
      </c>
      <c r="F1889" s="1" t="s">
        <v>55113</v>
      </c>
      <c r="G1889" s="1" t="s">
        <v>312</v>
      </c>
      <c r="H1889" s="1" t="s">
        <v>193</v>
      </c>
      <c r="I1889" s="1" t="s">
        <v>192</v>
      </c>
      <c r="J1889" s="1" t="s">
        <v>60</v>
      </c>
    </row>
    <row r="1890" spans="1:10" x14ac:dyDescent="0.3">
      <c r="A1890" s="1" t="s">
        <v>55145</v>
      </c>
      <c r="B1890" s="1" t="s">
        <v>24618</v>
      </c>
      <c r="C1890" s="1" t="s">
        <v>58138</v>
      </c>
      <c r="D1890" s="5" t="s">
        <v>57970</v>
      </c>
      <c r="E1890" s="5" t="s">
        <v>57970</v>
      </c>
      <c r="F1890" s="1" t="s">
        <v>48149</v>
      </c>
      <c r="G1890" s="1" t="s">
        <v>312</v>
      </c>
      <c r="H1890" s="1" t="s">
        <v>193</v>
      </c>
      <c r="I1890" s="1" t="s">
        <v>192</v>
      </c>
      <c r="J1890" s="1" t="s">
        <v>60</v>
      </c>
    </row>
    <row r="1891" spans="1:10" x14ac:dyDescent="0.3">
      <c r="A1891" s="1" t="s">
        <v>55144</v>
      </c>
      <c r="B1891" s="1" t="s">
        <v>24618</v>
      </c>
      <c r="C1891" s="1" t="s">
        <v>58138</v>
      </c>
      <c r="D1891" s="5" t="s">
        <v>57970</v>
      </c>
      <c r="E1891" s="5" t="s">
        <v>57970</v>
      </c>
      <c r="F1891" s="1" t="s">
        <v>48149</v>
      </c>
      <c r="G1891" s="1" t="s">
        <v>312</v>
      </c>
      <c r="H1891" s="1" t="s">
        <v>193</v>
      </c>
      <c r="I1891" s="1" t="s">
        <v>192</v>
      </c>
      <c r="J1891" s="1" t="s">
        <v>60</v>
      </c>
    </row>
    <row r="1892" spans="1:10" x14ac:dyDescent="0.3">
      <c r="A1892" s="1" t="s">
        <v>55143</v>
      </c>
      <c r="B1892" s="1" t="s">
        <v>24618</v>
      </c>
      <c r="C1892" s="1" t="s">
        <v>58138</v>
      </c>
      <c r="D1892" s="5" t="s">
        <v>57970</v>
      </c>
      <c r="E1892" s="5" t="s">
        <v>57970</v>
      </c>
      <c r="F1892" s="1" t="s">
        <v>48149</v>
      </c>
      <c r="G1892" s="1" t="s">
        <v>312</v>
      </c>
      <c r="H1892" s="1" t="s">
        <v>193</v>
      </c>
      <c r="I1892" s="1" t="s">
        <v>192</v>
      </c>
      <c r="J1892" s="1" t="s">
        <v>60</v>
      </c>
    </row>
    <row r="1893" spans="1:10" x14ac:dyDescent="0.3">
      <c r="A1893" s="1" t="s">
        <v>55142</v>
      </c>
      <c r="B1893" s="1" t="s">
        <v>24618</v>
      </c>
      <c r="C1893" s="1" t="s">
        <v>58138</v>
      </c>
      <c r="D1893" s="5" t="s">
        <v>57970</v>
      </c>
      <c r="E1893" s="5" t="s">
        <v>57970</v>
      </c>
      <c r="F1893" s="1" t="s">
        <v>48149</v>
      </c>
      <c r="G1893" s="1" t="s">
        <v>312</v>
      </c>
      <c r="H1893" s="1" t="s">
        <v>193</v>
      </c>
      <c r="I1893" s="1" t="s">
        <v>192</v>
      </c>
      <c r="J1893" s="1" t="s">
        <v>60</v>
      </c>
    </row>
    <row r="1894" spans="1:10" x14ac:dyDescent="0.3">
      <c r="A1894" s="1" t="s">
        <v>54980</v>
      </c>
      <c r="B1894" s="1" t="s">
        <v>24618</v>
      </c>
      <c r="C1894" s="1" t="s">
        <v>58138</v>
      </c>
      <c r="D1894" s="5" t="s">
        <v>57970</v>
      </c>
      <c r="E1894" s="5" t="s">
        <v>57970</v>
      </c>
      <c r="F1894" s="1" t="s">
        <v>54979</v>
      </c>
      <c r="G1894" s="1" t="s">
        <v>312</v>
      </c>
      <c r="H1894" s="1" t="s">
        <v>193</v>
      </c>
      <c r="I1894" s="1" t="s">
        <v>192</v>
      </c>
      <c r="J1894" s="1" t="s">
        <v>60</v>
      </c>
    </row>
    <row r="1895" spans="1:10" x14ac:dyDescent="0.3">
      <c r="A1895" s="1" t="s">
        <v>55141</v>
      </c>
      <c r="B1895" s="1" t="s">
        <v>24618</v>
      </c>
      <c r="C1895" s="1" t="s">
        <v>58138</v>
      </c>
      <c r="D1895" s="5" t="s">
        <v>57970</v>
      </c>
      <c r="E1895" s="5" t="s">
        <v>57970</v>
      </c>
      <c r="F1895" s="1" t="s">
        <v>48149</v>
      </c>
      <c r="G1895" s="1" t="s">
        <v>312</v>
      </c>
      <c r="H1895" s="1" t="s">
        <v>193</v>
      </c>
      <c r="I1895" s="1" t="s">
        <v>192</v>
      </c>
      <c r="J1895" s="1" t="s">
        <v>60</v>
      </c>
    </row>
    <row r="1896" spans="1:10" x14ac:dyDescent="0.3">
      <c r="A1896" s="1" t="s">
        <v>54988</v>
      </c>
      <c r="B1896" s="1" t="s">
        <v>24618</v>
      </c>
      <c r="C1896" s="1" t="s">
        <v>58138</v>
      </c>
      <c r="D1896" s="5" t="s">
        <v>57970</v>
      </c>
      <c r="E1896" s="5" t="s">
        <v>57970</v>
      </c>
      <c r="F1896" s="1" t="s">
        <v>37028</v>
      </c>
      <c r="G1896" s="1" t="s">
        <v>312</v>
      </c>
      <c r="H1896" s="1" t="s">
        <v>193</v>
      </c>
      <c r="I1896" s="1" t="s">
        <v>192</v>
      </c>
      <c r="J1896" s="1" t="s">
        <v>60</v>
      </c>
    </row>
    <row r="1897" spans="1:10" x14ac:dyDescent="0.3">
      <c r="A1897" s="1" t="s">
        <v>54953</v>
      </c>
      <c r="B1897" s="1" t="s">
        <v>24618</v>
      </c>
      <c r="C1897" s="1" t="s">
        <v>58138</v>
      </c>
      <c r="D1897" s="5" t="s">
        <v>57970</v>
      </c>
      <c r="E1897" s="5" t="s">
        <v>57970</v>
      </c>
      <c r="F1897" s="1" t="s">
        <v>3115</v>
      </c>
      <c r="G1897" s="1" t="s">
        <v>312</v>
      </c>
      <c r="H1897" s="1" t="s">
        <v>193</v>
      </c>
      <c r="I1897" s="1" t="s">
        <v>192</v>
      </c>
      <c r="J1897" s="1" t="s">
        <v>60</v>
      </c>
    </row>
    <row r="1898" spans="1:10" x14ac:dyDescent="0.3">
      <c r="A1898" s="1" t="s">
        <v>55140</v>
      </c>
      <c r="B1898" s="1" t="s">
        <v>24618</v>
      </c>
      <c r="C1898" s="1" t="s">
        <v>58138</v>
      </c>
      <c r="D1898" s="5" t="s">
        <v>57970</v>
      </c>
      <c r="E1898" s="5" t="s">
        <v>57970</v>
      </c>
      <c r="F1898" s="1" t="s">
        <v>48149</v>
      </c>
      <c r="G1898" s="1" t="s">
        <v>312</v>
      </c>
      <c r="H1898" s="1" t="s">
        <v>193</v>
      </c>
      <c r="I1898" s="1" t="s">
        <v>192</v>
      </c>
      <c r="J1898" s="1" t="s">
        <v>60</v>
      </c>
    </row>
    <row r="1899" spans="1:10" x14ac:dyDescent="0.3">
      <c r="A1899" s="1" t="s">
        <v>55139</v>
      </c>
      <c r="B1899" s="1" t="s">
        <v>24618</v>
      </c>
      <c r="C1899" s="1" t="s">
        <v>58138</v>
      </c>
      <c r="D1899" s="5" t="s">
        <v>57970</v>
      </c>
      <c r="E1899" s="5" t="s">
        <v>57970</v>
      </c>
      <c r="F1899" s="1" t="s">
        <v>48149</v>
      </c>
      <c r="G1899" s="1" t="s">
        <v>312</v>
      </c>
      <c r="H1899" s="1" t="s">
        <v>193</v>
      </c>
      <c r="I1899" s="1" t="s">
        <v>192</v>
      </c>
      <c r="J1899" s="1" t="s">
        <v>60</v>
      </c>
    </row>
    <row r="1900" spans="1:10" x14ac:dyDescent="0.3">
      <c r="A1900" s="1" t="s">
        <v>55138</v>
      </c>
      <c r="B1900" s="1" t="s">
        <v>24618</v>
      </c>
      <c r="C1900" s="1" t="s">
        <v>58138</v>
      </c>
      <c r="D1900" s="5" t="s">
        <v>57970</v>
      </c>
      <c r="E1900" s="5" t="s">
        <v>57970</v>
      </c>
      <c r="F1900" s="1" t="s">
        <v>48149</v>
      </c>
      <c r="G1900" s="1" t="s">
        <v>312</v>
      </c>
      <c r="H1900" s="1" t="s">
        <v>193</v>
      </c>
      <c r="I1900" s="1" t="s">
        <v>192</v>
      </c>
      <c r="J1900" s="1" t="s">
        <v>60</v>
      </c>
    </row>
    <row r="1901" spans="1:10" x14ac:dyDescent="0.3">
      <c r="A1901" s="1" t="s">
        <v>54906</v>
      </c>
      <c r="B1901" s="1" t="s">
        <v>24618</v>
      </c>
      <c r="C1901" s="1" t="s">
        <v>58138</v>
      </c>
      <c r="D1901" s="5" t="s">
        <v>57970</v>
      </c>
      <c r="E1901" s="5" t="s">
        <v>57970</v>
      </c>
      <c r="F1901" s="1" t="s">
        <v>54905</v>
      </c>
      <c r="G1901" s="1" t="s">
        <v>312</v>
      </c>
      <c r="H1901" s="1" t="s">
        <v>193</v>
      </c>
      <c r="I1901" s="1" t="s">
        <v>192</v>
      </c>
      <c r="J1901" s="1" t="s">
        <v>60</v>
      </c>
    </row>
    <row r="1902" spans="1:10" x14ac:dyDescent="0.3">
      <c r="A1902" s="1" t="s">
        <v>55137</v>
      </c>
      <c r="B1902" s="1" t="s">
        <v>24618</v>
      </c>
      <c r="C1902" s="1" t="s">
        <v>58138</v>
      </c>
      <c r="D1902" s="5" t="s">
        <v>57970</v>
      </c>
      <c r="E1902" s="5" t="s">
        <v>57970</v>
      </c>
      <c r="F1902" s="1" t="s">
        <v>48149</v>
      </c>
      <c r="G1902" s="1" t="s">
        <v>312</v>
      </c>
      <c r="H1902" s="1" t="s">
        <v>193</v>
      </c>
      <c r="I1902" s="1" t="s">
        <v>192</v>
      </c>
      <c r="J1902" s="1" t="s">
        <v>60</v>
      </c>
    </row>
    <row r="1903" spans="1:10" x14ac:dyDescent="0.3">
      <c r="A1903" s="1" t="s">
        <v>55136</v>
      </c>
      <c r="B1903" s="1" t="s">
        <v>24618</v>
      </c>
      <c r="C1903" s="1" t="s">
        <v>58138</v>
      </c>
      <c r="D1903" s="5" t="s">
        <v>57970</v>
      </c>
      <c r="E1903" s="5" t="s">
        <v>57970</v>
      </c>
      <c r="F1903" s="1" t="s">
        <v>48149</v>
      </c>
      <c r="G1903" s="1" t="s">
        <v>312</v>
      </c>
      <c r="H1903" s="1" t="s">
        <v>193</v>
      </c>
      <c r="I1903" s="1" t="s">
        <v>192</v>
      </c>
      <c r="J1903" s="1" t="s">
        <v>60</v>
      </c>
    </row>
    <row r="1904" spans="1:10" x14ac:dyDescent="0.3">
      <c r="A1904" s="1" t="s">
        <v>54929</v>
      </c>
      <c r="B1904" s="1" t="s">
        <v>24618</v>
      </c>
      <c r="C1904" s="1" t="s">
        <v>58138</v>
      </c>
      <c r="D1904" s="5" t="s">
        <v>57970</v>
      </c>
      <c r="E1904" s="5" t="s">
        <v>57970</v>
      </c>
      <c r="F1904" s="1" t="s">
        <v>54925</v>
      </c>
      <c r="G1904" s="1" t="s">
        <v>312</v>
      </c>
      <c r="H1904" s="1" t="s">
        <v>193</v>
      </c>
      <c r="I1904" s="1" t="s">
        <v>192</v>
      </c>
      <c r="J1904" s="1" t="s">
        <v>60</v>
      </c>
    </row>
    <row r="1905" spans="1:10" x14ac:dyDescent="0.3">
      <c r="A1905" s="1" t="s">
        <v>55135</v>
      </c>
      <c r="B1905" s="1" t="s">
        <v>24618</v>
      </c>
      <c r="C1905" s="1" t="s">
        <v>58138</v>
      </c>
      <c r="D1905" s="5" t="s">
        <v>57970</v>
      </c>
      <c r="E1905" s="5" t="s">
        <v>57970</v>
      </c>
      <c r="F1905" s="1" t="s">
        <v>48149</v>
      </c>
      <c r="G1905" s="1" t="s">
        <v>312</v>
      </c>
      <c r="H1905" s="1" t="s">
        <v>193</v>
      </c>
      <c r="I1905" s="1" t="s">
        <v>192</v>
      </c>
      <c r="J1905" s="1" t="s">
        <v>60</v>
      </c>
    </row>
    <row r="1906" spans="1:10" x14ac:dyDescent="0.3">
      <c r="A1906" s="1" t="s">
        <v>55134</v>
      </c>
      <c r="B1906" s="1" t="s">
        <v>24618</v>
      </c>
      <c r="C1906" s="1" t="s">
        <v>58138</v>
      </c>
      <c r="D1906" s="5" t="s">
        <v>57970</v>
      </c>
      <c r="E1906" s="5" t="s">
        <v>57970</v>
      </c>
      <c r="F1906" s="1" t="s">
        <v>48149</v>
      </c>
      <c r="G1906" s="1" t="s">
        <v>312</v>
      </c>
      <c r="H1906" s="1" t="s">
        <v>193</v>
      </c>
      <c r="I1906" s="1" t="s">
        <v>192</v>
      </c>
      <c r="J1906" s="1" t="s">
        <v>60</v>
      </c>
    </row>
    <row r="1907" spans="1:10" x14ac:dyDescent="0.3">
      <c r="A1907" s="1" t="s">
        <v>55133</v>
      </c>
      <c r="B1907" s="1" t="s">
        <v>24618</v>
      </c>
      <c r="C1907" s="1" t="s">
        <v>58138</v>
      </c>
      <c r="D1907" s="5" t="s">
        <v>57970</v>
      </c>
      <c r="E1907" s="5" t="s">
        <v>57970</v>
      </c>
      <c r="F1907" s="1" t="s">
        <v>48149</v>
      </c>
      <c r="G1907" s="1" t="s">
        <v>312</v>
      </c>
      <c r="H1907" s="1" t="s">
        <v>193</v>
      </c>
      <c r="I1907" s="1" t="s">
        <v>192</v>
      </c>
      <c r="J1907" s="1" t="s">
        <v>60</v>
      </c>
    </row>
    <row r="1908" spans="1:10" x14ac:dyDescent="0.3">
      <c r="A1908" s="1" t="s">
        <v>55132</v>
      </c>
      <c r="B1908" s="1" t="s">
        <v>24618</v>
      </c>
      <c r="C1908" s="1" t="s">
        <v>58138</v>
      </c>
      <c r="D1908" s="5" t="s">
        <v>57970</v>
      </c>
      <c r="E1908" s="5" t="s">
        <v>57970</v>
      </c>
      <c r="F1908" s="1" t="s">
        <v>48149</v>
      </c>
      <c r="G1908" s="1" t="s">
        <v>312</v>
      </c>
      <c r="H1908" s="1" t="s">
        <v>193</v>
      </c>
      <c r="I1908" s="1" t="s">
        <v>192</v>
      </c>
      <c r="J1908" s="1" t="s">
        <v>60</v>
      </c>
    </row>
    <row r="1909" spans="1:10" x14ac:dyDescent="0.3">
      <c r="A1909" s="1" t="s">
        <v>54970</v>
      </c>
      <c r="B1909" s="1" t="s">
        <v>24618</v>
      </c>
      <c r="C1909" s="1" t="s">
        <v>58138</v>
      </c>
      <c r="D1909" s="5" t="s">
        <v>57970</v>
      </c>
      <c r="E1909" s="5" t="s">
        <v>57970</v>
      </c>
      <c r="F1909" s="1" t="s">
        <v>54969</v>
      </c>
      <c r="G1909" s="1" t="s">
        <v>312</v>
      </c>
      <c r="H1909" s="1" t="s">
        <v>193</v>
      </c>
      <c r="I1909" s="1" t="s">
        <v>192</v>
      </c>
      <c r="J1909" s="1" t="s">
        <v>60</v>
      </c>
    </row>
    <row r="1910" spans="1:10" x14ac:dyDescent="0.3">
      <c r="A1910" s="1" t="s">
        <v>54928</v>
      </c>
      <c r="B1910" s="1" t="s">
        <v>24618</v>
      </c>
      <c r="C1910" s="1" t="s">
        <v>58138</v>
      </c>
      <c r="D1910" s="5" t="s">
        <v>57970</v>
      </c>
      <c r="E1910" s="5" t="s">
        <v>57970</v>
      </c>
      <c r="F1910" s="1" t="s">
        <v>54925</v>
      </c>
      <c r="G1910" s="1" t="s">
        <v>312</v>
      </c>
      <c r="H1910" s="1" t="s">
        <v>193</v>
      </c>
      <c r="I1910" s="1" t="s">
        <v>192</v>
      </c>
      <c r="J1910" s="1" t="s">
        <v>60</v>
      </c>
    </row>
    <row r="1911" spans="1:10" x14ac:dyDescent="0.3">
      <c r="A1911" s="1" t="s">
        <v>54927</v>
      </c>
      <c r="B1911" s="1" t="s">
        <v>24618</v>
      </c>
      <c r="C1911" s="1" t="s">
        <v>58138</v>
      </c>
      <c r="D1911" s="5" t="s">
        <v>57970</v>
      </c>
      <c r="E1911" s="5" t="s">
        <v>57970</v>
      </c>
      <c r="F1911" s="1" t="s">
        <v>54925</v>
      </c>
      <c r="G1911" s="1" t="s">
        <v>312</v>
      </c>
      <c r="H1911" s="1" t="s">
        <v>193</v>
      </c>
      <c r="I1911" s="1" t="s">
        <v>192</v>
      </c>
      <c r="J1911" s="1" t="s">
        <v>60</v>
      </c>
    </row>
    <row r="1912" spans="1:10" x14ac:dyDescent="0.3">
      <c r="A1912" s="1" t="s">
        <v>54926</v>
      </c>
      <c r="B1912" s="1" t="s">
        <v>24618</v>
      </c>
      <c r="C1912" s="1" t="s">
        <v>58138</v>
      </c>
      <c r="D1912" s="5" t="s">
        <v>57970</v>
      </c>
      <c r="E1912" s="5" t="s">
        <v>57970</v>
      </c>
      <c r="F1912" s="1" t="s">
        <v>54925</v>
      </c>
      <c r="G1912" s="1" t="s">
        <v>312</v>
      </c>
      <c r="H1912" s="1" t="s">
        <v>193</v>
      </c>
      <c r="I1912" s="1" t="s">
        <v>192</v>
      </c>
      <c r="J1912" s="1" t="s">
        <v>60</v>
      </c>
    </row>
    <row r="1913" spans="1:10" x14ac:dyDescent="0.3">
      <c r="A1913" s="1" t="s">
        <v>55131</v>
      </c>
      <c r="B1913" s="1" t="s">
        <v>24618</v>
      </c>
      <c r="C1913" s="1" t="s">
        <v>58138</v>
      </c>
      <c r="D1913" s="5" t="s">
        <v>57970</v>
      </c>
      <c r="E1913" s="5" t="s">
        <v>57970</v>
      </c>
      <c r="F1913" s="1" t="s">
        <v>48149</v>
      </c>
      <c r="G1913" s="1" t="s">
        <v>312</v>
      </c>
      <c r="H1913" s="1" t="s">
        <v>193</v>
      </c>
      <c r="I1913" s="1" t="s">
        <v>192</v>
      </c>
      <c r="J1913" s="1" t="s">
        <v>60</v>
      </c>
    </row>
    <row r="1914" spans="1:10" x14ac:dyDescent="0.3">
      <c r="A1914" s="1" t="s">
        <v>55130</v>
      </c>
      <c r="B1914" s="1" t="s">
        <v>24618</v>
      </c>
      <c r="C1914" s="1" t="s">
        <v>58138</v>
      </c>
      <c r="D1914" s="5" t="s">
        <v>57970</v>
      </c>
      <c r="E1914" s="5" t="s">
        <v>57970</v>
      </c>
      <c r="F1914" s="1" t="s">
        <v>48149</v>
      </c>
      <c r="G1914" s="1" t="s">
        <v>312</v>
      </c>
      <c r="H1914" s="1" t="s">
        <v>193</v>
      </c>
      <c r="I1914" s="1" t="s">
        <v>192</v>
      </c>
      <c r="J1914" s="1" t="s">
        <v>60</v>
      </c>
    </row>
    <row r="1915" spans="1:10" x14ac:dyDescent="0.3">
      <c r="A1915" s="1" t="s">
        <v>55174</v>
      </c>
      <c r="B1915" s="1" t="s">
        <v>24618</v>
      </c>
      <c r="C1915" s="1" t="s">
        <v>58138</v>
      </c>
      <c r="D1915" s="5" t="s">
        <v>57970</v>
      </c>
      <c r="E1915" s="5" t="s">
        <v>57970</v>
      </c>
      <c r="F1915" s="1" t="s">
        <v>12884</v>
      </c>
      <c r="G1915" s="1" t="s">
        <v>312</v>
      </c>
      <c r="H1915" s="1" t="s">
        <v>193</v>
      </c>
      <c r="I1915" s="1" t="s">
        <v>192</v>
      </c>
      <c r="J1915" s="1" t="s">
        <v>60</v>
      </c>
    </row>
    <row r="1916" spans="1:10" x14ac:dyDescent="0.3">
      <c r="A1916" s="1" t="s">
        <v>55173</v>
      </c>
      <c r="B1916" s="1" t="s">
        <v>24618</v>
      </c>
      <c r="C1916" s="1" t="s">
        <v>58138</v>
      </c>
      <c r="D1916" s="5" t="s">
        <v>57970</v>
      </c>
      <c r="E1916" s="5" t="s">
        <v>57970</v>
      </c>
      <c r="F1916" s="1" t="s">
        <v>12884</v>
      </c>
      <c r="G1916" s="1" t="s">
        <v>312</v>
      </c>
      <c r="H1916" s="1" t="s">
        <v>193</v>
      </c>
      <c r="I1916" s="1" t="s">
        <v>192</v>
      </c>
      <c r="J1916" s="1" t="s">
        <v>60</v>
      </c>
    </row>
    <row r="1917" spans="1:10" x14ac:dyDescent="0.3">
      <c r="A1917" s="1" t="s">
        <v>55172</v>
      </c>
      <c r="B1917" s="1" t="s">
        <v>24618</v>
      </c>
      <c r="C1917" s="1" t="s">
        <v>58138</v>
      </c>
      <c r="D1917" s="5" t="s">
        <v>57970</v>
      </c>
      <c r="E1917" s="5" t="s">
        <v>57970</v>
      </c>
      <c r="F1917" s="1" t="s">
        <v>12884</v>
      </c>
      <c r="G1917" s="1" t="s">
        <v>312</v>
      </c>
      <c r="H1917" s="1" t="s">
        <v>193</v>
      </c>
      <c r="I1917" s="1" t="s">
        <v>192</v>
      </c>
      <c r="J1917" s="1" t="s">
        <v>60</v>
      </c>
    </row>
    <row r="1918" spans="1:10" x14ac:dyDescent="0.3">
      <c r="A1918" s="1" t="s">
        <v>55171</v>
      </c>
      <c r="B1918" s="1" t="s">
        <v>24618</v>
      </c>
      <c r="C1918" s="1" t="s">
        <v>58138</v>
      </c>
      <c r="D1918" s="5" t="s">
        <v>57970</v>
      </c>
      <c r="E1918" s="5" t="s">
        <v>57970</v>
      </c>
      <c r="F1918" s="1" t="s">
        <v>12884</v>
      </c>
      <c r="G1918" s="1" t="s">
        <v>312</v>
      </c>
      <c r="H1918" s="1" t="s">
        <v>193</v>
      </c>
      <c r="I1918" s="1" t="s">
        <v>192</v>
      </c>
      <c r="J1918" s="1" t="s">
        <v>60</v>
      </c>
    </row>
    <row r="1919" spans="1:10" x14ac:dyDescent="0.3">
      <c r="A1919" s="1" t="s">
        <v>55170</v>
      </c>
      <c r="B1919" s="1" t="s">
        <v>24618</v>
      </c>
      <c r="C1919" s="1" t="s">
        <v>58138</v>
      </c>
      <c r="D1919" s="5" t="s">
        <v>57970</v>
      </c>
      <c r="E1919" s="5" t="s">
        <v>57970</v>
      </c>
      <c r="F1919" s="1" t="s">
        <v>12884</v>
      </c>
      <c r="G1919" s="1" t="s">
        <v>312</v>
      </c>
      <c r="H1919" s="1" t="s">
        <v>193</v>
      </c>
      <c r="I1919" s="1" t="s">
        <v>192</v>
      </c>
      <c r="J1919" s="1" t="s">
        <v>60</v>
      </c>
    </row>
    <row r="1920" spans="1:10" x14ac:dyDescent="0.3">
      <c r="A1920" s="1" t="s">
        <v>55169</v>
      </c>
      <c r="B1920" s="1" t="s">
        <v>24618</v>
      </c>
      <c r="C1920" s="1" t="s">
        <v>58138</v>
      </c>
      <c r="D1920" s="5" t="s">
        <v>57970</v>
      </c>
      <c r="E1920" s="5" t="s">
        <v>57970</v>
      </c>
      <c r="F1920" s="1" t="s">
        <v>12884</v>
      </c>
      <c r="G1920" s="1" t="s">
        <v>312</v>
      </c>
      <c r="H1920" s="1" t="s">
        <v>193</v>
      </c>
      <c r="I1920" s="1" t="s">
        <v>192</v>
      </c>
      <c r="J1920" s="1" t="s">
        <v>60</v>
      </c>
    </row>
    <row r="1921" spans="1:10" x14ac:dyDescent="0.3">
      <c r="A1921" s="1" t="s">
        <v>55168</v>
      </c>
      <c r="B1921" s="1" t="s">
        <v>24618</v>
      </c>
      <c r="C1921" s="1" t="s">
        <v>58138</v>
      </c>
      <c r="D1921" s="5" t="s">
        <v>57970</v>
      </c>
      <c r="E1921" s="5" t="s">
        <v>57970</v>
      </c>
      <c r="F1921" s="1" t="s">
        <v>12884</v>
      </c>
      <c r="G1921" s="1" t="s">
        <v>312</v>
      </c>
      <c r="H1921" s="1" t="s">
        <v>193</v>
      </c>
      <c r="I1921" s="1" t="s">
        <v>192</v>
      </c>
      <c r="J1921" s="1" t="s">
        <v>60</v>
      </c>
    </row>
    <row r="1922" spans="1:10" x14ac:dyDescent="0.3">
      <c r="A1922" s="1" t="s">
        <v>55167</v>
      </c>
      <c r="B1922" s="1" t="s">
        <v>24618</v>
      </c>
      <c r="C1922" s="1" t="s">
        <v>58138</v>
      </c>
      <c r="D1922" s="5" t="s">
        <v>57970</v>
      </c>
      <c r="E1922" s="5" t="s">
        <v>57970</v>
      </c>
      <c r="F1922" s="1" t="s">
        <v>12884</v>
      </c>
      <c r="G1922" s="1" t="s">
        <v>312</v>
      </c>
      <c r="H1922" s="1" t="s">
        <v>193</v>
      </c>
      <c r="I1922" s="1" t="s">
        <v>192</v>
      </c>
      <c r="J1922" s="1" t="s">
        <v>60</v>
      </c>
    </row>
    <row r="1923" spans="1:10" x14ac:dyDescent="0.3">
      <c r="A1923" s="1" t="s">
        <v>55129</v>
      </c>
      <c r="B1923" s="1" t="s">
        <v>24618</v>
      </c>
      <c r="C1923" s="1" t="s">
        <v>58138</v>
      </c>
      <c r="D1923" s="5" t="s">
        <v>57970</v>
      </c>
      <c r="E1923" s="5" t="s">
        <v>57970</v>
      </c>
      <c r="F1923" s="1" t="s">
        <v>55128</v>
      </c>
      <c r="G1923" s="1" t="s">
        <v>312</v>
      </c>
      <c r="H1923" s="1" t="s">
        <v>193</v>
      </c>
      <c r="I1923" s="1" t="s">
        <v>192</v>
      </c>
      <c r="J1923" s="1" t="s">
        <v>60</v>
      </c>
    </row>
    <row r="1924" spans="1:10" x14ac:dyDescent="0.3">
      <c r="A1924" s="1" t="s">
        <v>55112</v>
      </c>
      <c r="B1924" s="1" t="s">
        <v>24618</v>
      </c>
      <c r="C1924" s="1" t="s">
        <v>58138</v>
      </c>
      <c r="D1924" s="5" t="s">
        <v>57970</v>
      </c>
      <c r="E1924" s="5" t="s">
        <v>57970</v>
      </c>
      <c r="F1924" s="1" t="s">
        <v>11258</v>
      </c>
      <c r="G1924" s="1" t="s">
        <v>312</v>
      </c>
      <c r="H1924" s="1" t="s">
        <v>193</v>
      </c>
      <c r="I1924" s="1" t="s">
        <v>192</v>
      </c>
      <c r="J1924" s="1" t="s">
        <v>60</v>
      </c>
    </row>
    <row r="1925" spans="1:10" x14ac:dyDescent="0.3">
      <c r="A1925" s="1" t="s">
        <v>55110</v>
      </c>
      <c r="B1925" s="1" t="s">
        <v>24618</v>
      </c>
      <c r="C1925" s="1" t="s">
        <v>58138</v>
      </c>
      <c r="D1925" s="5" t="s">
        <v>57970</v>
      </c>
      <c r="E1925" s="5" t="s">
        <v>57970</v>
      </c>
      <c r="F1925" s="1" t="s">
        <v>11138</v>
      </c>
      <c r="G1925" s="1" t="s">
        <v>312</v>
      </c>
      <c r="H1925" s="1" t="s">
        <v>193</v>
      </c>
      <c r="I1925" s="1" t="s">
        <v>192</v>
      </c>
      <c r="J1925" s="1" t="s">
        <v>60</v>
      </c>
    </row>
    <row r="1926" spans="1:10" x14ac:dyDescent="0.3">
      <c r="A1926" s="1" t="s">
        <v>55108</v>
      </c>
      <c r="B1926" s="1" t="s">
        <v>24618</v>
      </c>
      <c r="C1926" s="1" t="s">
        <v>58138</v>
      </c>
      <c r="D1926" s="5" t="s">
        <v>57970</v>
      </c>
      <c r="E1926" s="5" t="s">
        <v>57970</v>
      </c>
      <c r="F1926" s="1" t="s">
        <v>37848</v>
      </c>
      <c r="G1926" s="1" t="s">
        <v>312</v>
      </c>
      <c r="H1926" s="1" t="s">
        <v>193</v>
      </c>
      <c r="I1926" s="1" t="s">
        <v>192</v>
      </c>
      <c r="J1926" s="1" t="s">
        <v>60</v>
      </c>
    </row>
    <row r="1927" spans="1:10" x14ac:dyDescent="0.3">
      <c r="A1927" s="1" t="s">
        <v>55094</v>
      </c>
      <c r="B1927" s="1" t="s">
        <v>24618</v>
      </c>
      <c r="C1927" s="1" t="s">
        <v>58138</v>
      </c>
      <c r="D1927" s="5" t="s">
        <v>57970</v>
      </c>
      <c r="E1927" s="5" t="s">
        <v>57970</v>
      </c>
      <c r="F1927" s="1" t="s">
        <v>55093</v>
      </c>
      <c r="G1927" s="1" t="s">
        <v>312</v>
      </c>
      <c r="H1927" s="1" t="s">
        <v>193</v>
      </c>
      <c r="I1927" s="1" t="s">
        <v>192</v>
      </c>
      <c r="J1927" s="1" t="s">
        <v>60</v>
      </c>
    </row>
    <row r="1928" spans="1:10" x14ac:dyDescent="0.3">
      <c r="A1928" s="1" t="s">
        <v>55045</v>
      </c>
      <c r="B1928" s="1" t="s">
        <v>24618</v>
      </c>
      <c r="C1928" s="1" t="s">
        <v>58138</v>
      </c>
      <c r="D1928" s="5" t="s">
        <v>57970</v>
      </c>
      <c r="E1928" s="5" t="s">
        <v>57970</v>
      </c>
      <c r="F1928" s="1" t="s">
        <v>55044</v>
      </c>
      <c r="G1928" s="1" t="s">
        <v>312</v>
      </c>
      <c r="H1928" s="1" t="s">
        <v>193</v>
      </c>
      <c r="I1928" s="1" t="s">
        <v>192</v>
      </c>
      <c r="J1928" s="1" t="s">
        <v>60</v>
      </c>
    </row>
    <row r="1929" spans="1:10" x14ac:dyDescent="0.3">
      <c r="A1929" s="1" t="s">
        <v>55023</v>
      </c>
      <c r="B1929" s="1" t="s">
        <v>24618</v>
      </c>
      <c r="C1929" s="1" t="s">
        <v>58138</v>
      </c>
      <c r="D1929" s="5" t="s">
        <v>57970</v>
      </c>
      <c r="E1929" s="5" t="s">
        <v>57970</v>
      </c>
      <c r="F1929" s="1" t="s">
        <v>47704</v>
      </c>
      <c r="G1929" s="1" t="s">
        <v>312</v>
      </c>
      <c r="H1929" s="1" t="s">
        <v>193</v>
      </c>
      <c r="I1929" s="1" t="s">
        <v>192</v>
      </c>
      <c r="J1929" s="1" t="s">
        <v>60</v>
      </c>
    </row>
    <row r="1930" spans="1:10" x14ac:dyDescent="0.3">
      <c r="A1930" s="1" t="s">
        <v>54968</v>
      </c>
      <c r="B1930" s="1" t="s">
        <v>24618</v>
      </c>
      <c r="C1930" s="1" t="s">
        <v>58138</v>
      </c>
      <c r="D1930" s="5" t="s">
        <v>57970</v>
      </c>
      <c r="E1930" s="5" t="s">
        <v>57970</v>
      </c>
      <c r="F1930" s="1" t="s">
        <v>24534</v>
      </c>
      <c r="G1930" s="1" t="s">
        <v>312</v>
      </c>
      <c r="H1930" s="1" t="s">
        <v>193</v>
      </c>
      <c r="I1930" s="1" t="s">
        <v>192</v>
      </c>
      <c r="J1930" s="1" t="s">
        <v>60</v>
      </c>
    </row>
    <row r="1931" spans="1:10" x14ac:dyDescent="0.3">
      <c r="A1931" s="1" t="s">
        <v>54965</v>
      </c>
      <c r="B1931" s="1" t="s">
        <v>24618</v>
      </c>
      <c r="C1931" s="1" t="s">
        <v>58138</v>
      </c>
      <c r="D1931" s="5" t="s">
        <v>57970</v>
      </c>
      <c r="E1931" s="5" t="s">
        <v>57970</v>
      </c>
      <c r="F1931" s="1" t="s">
        <v>54964</v>
      </c>
      <c r="G1931" s="1" t="s">
        <v>312</v>
      </c>
      <c r="H1931" s="1" t="s">
        <v>193</v>
      </c>
      <c r="I1931" s="1" t="s">
        <v>192</v>
      </c>
      <c r="J1931" s="1" t="s">
        <v>60</v>
      </c>
    </row>
    <row r="1932" spans="1:10" x14ac:dyDescent="0.3">
      <c r="A1932" s="1" t="s">
        <v>54963</v>
      </c>
      <c r="B1932" s="1" t="s">
        <v>24618</v>
      </c>
      <c r="C1932" s="1" t="s">
        <v>58138</v>
      </c>
      <c r="D1932" s="5" t="s">
        <v>57970</v>
      </c>
      <c r="E1932" s="5" t="s">
        <v>57970</v>
      </c>
      <c r="F1932" s="1" t="s">
        <v>54962</v>
      </c>
      <c r="G1932" s="1" t="s">
        <v>312</v>
      </c>
      <c r="H1932" s="1" t="s">
        <v>193</v>
      </c>
      <c r="I1932" s="1" t="s">
        <v>192</v>
      </c>
      <c r="J1932" s="1" t="s">
        <v>60</v>
      </c>
    </row>
    <row r="1933" spans="1:10" x14ac:dyDescent="0.3">
      <c r="A1933" s="1" t="s">
        <v>54940</v>
      </c>
      <c r="B1933" s="1" t="s">
        <v>24618</v>
      </c>
      <c r="C1933" s="1" t="s">
        <v>58138</v>
      </c>
      <c r="D1933" s="5" t="s">
        <v>57970</v>
      </c>
      <c r="E1933" s="5" t="s">
        <v>57970</v>
      </c>
      <c r="F1933" s="1" t="s">
        <v>2059</v>
      </c>
      <c r="G1933" s="1" t="s">
        <v>312</v>
      </c>
      <c r="H1933" s="1" t="s">
        <v>193</v>
      </c>
      <c r="I1933" s="1" t="s">
        <v>192</v>
      </c>
      <c r="J1933" s="1" t="s">
        <v>60</v>
      </c>
    </row>
    <row r="1934" spans="1:10" x14ac:dyDescent="0.3">
      <c r="A1934" s="1" t="s">
        <v>54937</v>
      </c>
      <c r="B1934" s="1" t="s">
        <v>24618</v>
      </c>
      <c r="C1934" s="1" t="s">
        <v>58138</v>
      </c>
      <c r="D1934" s="5" t="s">
        <v>57970</v>
      </c>
      <c r="E1934" s="5" t="s">
        <v>57970</v>
      </c>
      <c r="F1934" s="1" t="s">
        <v>54936</v>
      </c>
      <c r="G1934" s="1" t="s">
        <v>312</v>
      </c>
      <c r="H1934" s="1" t="s">
        <v>193</v>
      </c>
      <c r="I1934" s="1" t="s">
        <v>192</v>
      </c>
      <c r="J1934" s="1" t="s">
        <v>60</v>
      </c>
    </row>
    <row r="1935" spans="1:10" x14ac:dyDescent="0.3">
      <c r="A1935" s="1" t="s">
        <v>54932</v>
      </c>
      <c r="B1935" s="1" t="s">
        <v>24618</v>
      </c>
      <c r="C1935" s="1" t="s">
        <v>58138</v>
      </c>
      <c r="D1935" s="5" t="s">
        <v>57970</v>
      </c>
      <c r="E1935" s="5" t="s">
        <v>57970</v>
      </c>
      <c r="F1935" s="1" t="s">
        <v>54931</v>
      </c>
      <c r="G1935" s="1" t="s">
        <v>312</v>
      </c>
      <c r="H1935" s="1" t="s">
        <v>193</v>
      </c>
      <c r="I1935" s="1" t="s">
        <v>192</v>
      </c>
      <c r="J1935" s="1" t="s">
        <v>60</v>
      </c>
    </row>
    <row r="1936" spans="1:10" x14ac:dyDescent="0.3">
      <c r="A1936" s="1" t="s">
        <v>55098</v>
      </c>
      <c r="B1936" s="1" t="s">
        <v>24618</v>
      </c>
      <c r="C1936" s="1" t="s">
        <v>58138</v>
      </c>
      <c r="D1936" s="5" t="s">
        <v>57970</v>
      </c>
      <c r="E1936" s="5" t="s">
        <v>57970</v>
      </c>
      <c r="F1936" s="1" t="s">
        <v>53327</v>
      </c>
      <c r="G1936" s="1" t="s">
        <v>312</v>
      </c>
      <c r="H1936" s="1" t="s">
        <v>193</v>
      </c>
      <c r="I1936" s="1" t="s">
        <v>192</v>
      </c>
      <c r="J1936" s="1" t="s">
        <v>60</v>
      </c>
    </row>
    <row r="1937" spans="1:10" x14ac:dyDescent="0.3">
      <c r="A1937" s="1" t="s">
        <v>55049</v>
      </c>
      <c r="B1937" s="1" t="s">
        <v>24618</v>
      </c>
      <c r="C1937" s="1" t="s">
        <v>58138</v>
      </c>
      <c r="D1937" s="5" t="s">
        <v>57970</v>
      </c>
      <c r="E1937" s="5" t="s">
        <v>57970</v>
      </c>
      <c r="F1937" s="1" t="s">
        <v>55048</v>
      </c>
      <c r="G1937" s="1" t="s">
        <v>312</v>
      </c>
      <c r="H1937" s="1" t="s">
        <v>193</v>
      </c>
      <c r="I1937" s="1" t="s">
        <v>192</v>
      </c>
      <c r="J1937" s="1" t="s">
        <v>60</v>
      </c>
    </row>
    <row r="1938" spans="1:10" x14ac:dyDescent="0.3">
      <c r="A1938" s="1" t="s">
        <v>55047</v>
      </c>
      <c r="B1938" s="1" t="s">
        <v>24618</v>
      </c>
      <c r="C1938" s="1" t="s">
        <v>58138</v>
      </c>
      <c r="D1938" s="5" t="s">
        <v>57970</v>
      </c>
      <c r="E1938" s="5" t="s">
        <v>57970</v>
      </c>
      <c r="F1938" s="1" t="s">
        <v>8657</v>
      </c>
      <c r="G1938" s="1" t="s">
        <v>312</v>
      </c>
      <c r="H1938" s="1" t="s">
        <v>193</v>
      </c>
      <c r="I1938" s="1" t="s">
        <v>192</v>
      </c>
      <c r="J1938" s="1" t="s">
        <v>60</v>
      </c>
    </row>
    <row r="1939" spans="1:10" x14ac:dyDescent="0.3">
      <c r="A1939" s="1" t="s">
        <v>55011</v>
      </c>
      <c r="B1939" s="1" t="s">
        <v>24618</v>
      </c>
      <c r="C1939" s="1" t="s">
        <v>58138</v>
      </c>
      <c r="D1939" s="5" t="s">
        <v>57970</v>
      </c>
      <c r="E1939" s="5" t="s">
        <v>57970</v>
      </c>
      <c r="F1939" s="1" t="s">
        <v>6447</v>
      </c>
      <c r="G1939" s="1" t="s">
        <v>312</v>
      </c>
      <c r="H1939" s="1" t="s">
        <v>193</v>
      </c>
      <c r="I1939" s="1" t="s">
        <v>192</v>
      </c>
      <c r="J1939" s="1" t="s">
        <v>60</v>
      </c>
    </row>
    <row r="1940" spans="1:10" x14ac:dyDescent="0.3">
      <c r="A1940" s="1" t="s">
        <v>54935</v>
      </c>
      <c r="B1940" s="1" t="s">
        <v>24618</v>
      </c>
      <c r="C1940" s="1" t="s">
        <v>58138</v>
      </c>
      <c r="D1940" s="5" t="s">
        <v>57970</v>
      </c>
      <c r="E1940" s="5" t="s">
        <v>57970</v>
      </c>
      <c r="F1940" s="1" t="s">
        <v>45506</v>
      </c>
      <c r="G1940" s="1" t="s">
        <v>312</v>
      </c>
      <c r="H1940" s="1" t="s">
        <v>193</v>
      </c>
      <c r="I1940" s="1" t="s">
        <v>192</v>
      </c>
      <c r="J1940" s="1" t="s">
        <v>60</v>
      </c>
    </row>
    <row r="1941" spans="1:10" x14ac:dyDescent="0.3">
      <c r="A1941" s="1" t="s">
        <v>54916</v>
      </c>
      <c r="B1941" s="1" t="s">
        <v>24618</v>
      </c>
      <c r="C1941" s="1" t="s">
        <v>58138</v>
      </c>
      <c r="D1941" s="5" t="s">
        <v>57970</v>
      </c>
      <c r="E1941" s="5" t="s">
        <v>57970</v>
      </c>
      <c r="F1941" s="1" t="s">
        <v>54915</v>
      </c>
      <c r="G1941" s="1" t="s">
        <v>312</v>
      </c>
      <c r="H1941" s="1" t="s">
        <v>193</v>
      </c>
      <c r="I1941" s="1" t="s">
        <v>192</v>
      </c>
      <c r="J1941" s="1" t="s">
        <v>60</v>
      </c>
    </row>
    <row r="1942" spans="1:10" x14ac:dyDescent="0.3">
      <c r="A1942" s="1" t="s">
        <v>55029</v>
      </c>
      <c r="B1942" s="1" t="s">
        <v>24618</v>
      </c>
      <c r="C1942" s="1" t="s">
        <v>58138</v>
      </c>
      <c r="D1942" s="1" t="s">
        <v>23691</v>
      </c>
      <c r="E1942" s="1" t="s">
        <v>59745</v>
      </c>
      <c r="F1942" s="1" t="s">
        <v>7858</v>
      </c>
      <c r="G1942" s="1" t="s">
        <v>312</v>
      </c>
      <c r="H1942" s="1" t="s">
        <v>193</v>
      </c>
      <c r="I1942" s="1" t="s">
        <v>192</v>
      </c>
      <c r="J1942" s="1" t="s">
        <v>60</v>
      </c>
    </row>
    <row r="1943" spans="1:10" x14ac:dyDescent="0.3">
      <c r="A1943" s="1" t="s">
        <v>54992</v>
      </c>
      <c r="B1943" s="1" t="s">
        <v>24618</v>
      </c>
      <c r="C1943" s="1" t="s">
        <v>58138</v>
      </c>
      <c r="D1943" s="1" t="s">
        <v>23691</v>
      </c>
      <c r="E1943" s="1" t="s">
        <v>59745</v>
      </c>
      <c r="F1943" s="1" t="s">
        <v>31104</v>
      </c>
      <c r="G1943" s="1" t="s">
        <v>312</v>
      </c>
      <c r="H1943" s="1" t="s">
        <v>193</v>
      </c>
      <c r="I1943" s="1" t="s">
        <v>192</v>
      </c>
      <c r="J1943" s="1" t="s">
        <v>60</v>
      </c>
    </row>
    <row r="1944" spans="1:10" x14ac:dyDescent="0.3">
      <c r="A1944" s="1" t="s">
        <v>54991</v>
      </c>
      <c r="B1944" s="1" t="s">
        <v>24618</v>
      </c>
      <c r="C1944" s="1" t="s">
        <v>58138</v>
      </c>
      <c r="D1944" s="1" t="s">
        <v>23691</v>
      </c>
      <c r="E1944" s="1" t="s">
        <v>59745</v>
      </c>
      <c r="F1944" s="1" t="s">
        <v>24653</v>
      </c>
      <c r="G1944" s="1" t="s">
        <v>312</v>
      </c>
      <c r="H1944" s="1" t="s">
        <v>193</v>
      </c>
      <c r="I1944" s="1" t="s">
        <v>192</v>
      </c>
      <c r="J1944" s="1" t="s">
        <v>60</v>
      </c>
    </row>
    <row r="1945" spans="1:10" x14ac:dyDescent="0.3">
      <c r="A1945" s="1" t="s">
        <v>54934</v>
      </c>
      <c r="B1945" s="1" t="s">
        <v>24618</v>
      </c>
      <c r="C1945" s="1" t="s">
        <v>58138</v>
      </c>
      <c r="D1945" s="1" t="s">
        <v>23691</v>
      </c>
      <c r="E1945" s="1" t="s">
        <v>59745</v>
      </c>
      <c r="F1945" s="1" t="s">
        <v>54933</v>
      </c>
      <c r="G1945" s="1" t="s">
        <v>312</v>
      </c>
      <c r="H1945" s="1" t="s">
        <v>193</v>
      </c>
      <c r="I1945" s="1" t="s">
        <v>192</v>
      </c>
      <c r="J1945" s="1" t="s">
        <v>60</v>
      </c>
    </row>
    <row r="1946" spans="1:10" x14ac:dyDescent="0.3">
      <c r="A1946" s="1" t="s">
        <v>54922</v>
      </c>
      <c r="B1946" s="1" t="s">
        <v>24618</v>
      </c>
      <c r="C1946" s="1" t="s">
        <v>58138</v>
      </c>
      <c r="D1946" s="1" t="s">
        <v>23691</v>
      </c>
      <c r="E1946" s="1" t="s">
        <v>59745</v>
      </c>
      <c r="F1946" s="1" t="s">
        <v>54921</v>
      </c>
      <c r="G1946" s="1" t="s">
        <v>312</v>
      </c>
      <c r="H1946" s="1" t="s">
        <v>193</v>
      </c>
      <c r="I1946" s="1" t="s">
        <v>192</v>
      </c>
      <c r="J1946" s="1" t="s">
        <v>60</v>
      </c>
    </row>
    <row r="1947" spans="1:10" x14ac:dyDescent="0.3">
      <c r="A1947" s="1" t="s">
        <v>54904</v>
      </c>
      <c r="B1947" s="1" t="s">
        <v>24618</v>
      </c>
      <c r="C1947" s="1" t="s">
        <v>58138</v>
      </c>
      <c r="D1947" s="1" t="s">
        <v>23691</v>
      </c>
      <c r="E1947" s="1" t="s">
        <v>59745</v>
      </c>
      <c r="F1947" s="1" t="s">
        <v>373</v>
      </c>
      <c r="G1947" s="1" t="s">
        <v>312</v>
      </c>
      <c r="H1947" s="1" t="s">
        <v>193</v>
      </c>
      <c r="I1947" s="1" t="s">
        <v>192</v>
      </c>
      <c r="J1947" s="1" t="s">
        <v>60</v>
      </c>
    </row>
    <row r="1948" spans="1:10" x14ac:dyDescent="0.3">
      <c r="A1948" s="1" t="s">
        <v>55062</v>
      </c>
      <c r="B1948" s="1" t="s">
        <v>24618</v>
      </c>
      <c r="C1948" s="1" t="s">
        <v>58138</v>
      </c>
      <c r="D1948" s="1" t="s">
        <v>59781</v>
      </c>
      <c r="E1948" s="1" t="s">
        <v>59747</v>
      </c>
      <c r="F1948" s="1" t="s">
        <v>8970</v>
      </c>
      <c r="G1948" s="1" t="s">
        <v>312</v>
      </c>
      <c r="H1948" s="1" t="s">
        <v>193</v>
      </c>
      <c r="I1948" s="1" t="s">
        <v>192</v>
      </c>
      <c r="J1948" s="1" t="s">
        <v>60</v>
      </c>
    </row>
    <row r="1949" spans="1:10" x14ac:dyDescent="0.3">
      <c r="A1949" s="1" t="s">
        <v>54900</v>
      </c>
      <c r="B1949" s="1" t="s">
        <v>58139</v>
      </c>
      <c r="C1949" s="1" t="s">
        <v>58140</v>
      </c>
      <c r="D1949" s="5" t="s">
        <v>57970</v>
      </c>
      <c r="E1949" s="5" t="s">
        <v>57970</v>
      </c>
      <c r="F1949" s="1" t="s">
        <v>12588</v>
      </c>
      <c r="G1949" s="1" t="s">
        <v>192</v>
      </c>
      <c r="H1949" s="1" t="s">
        <v>193</v>
      </c>
      <c r="I1949" s="1" t="s">
        <v>230</v>
      </c>
      <c r="J1949" s="1" t="s">
        <v>61</v>
      </c>
    </row>
    <row r="1950" spans="1:10" x14ac:dyDescent="0.3">
      <c r="A1950" s="1" t="s">
        <v>54899</v>
      </c>
      <c r="B1950" s="1" t="s">
        <v>58139</v>
      </c>
      <c r="C1950" s="1" t="s">
        <v>58140</v>
      </c>
      <c r="D1950" s="5" t="s">
        <v>57970</v>
      </c>
      <c r="E1950" s="5" t="s">
        <v>57970</v>
      </c>
      <c r="F1950" s="1" t="s">
        <v>12588</v>
      </c>
      <c r="G1950" s="1" t="s">
        <v>192</v>
      </c>
      <c r="H1950" s="1" t="s">
        <v>193</v>
      </c>
      <c r="I1950" s="1" t="s">
        <v>230</v>
      </c>
      <c r="J1950" s="1" t="s">
        <v>61</v>
      </c>
    </row>
    <row r="1951" spans="1:10" x14ac:dyDescent="0.3">
      <c r="A1951" s="1" t="s">
        <v>54896</v>
      </c>
      <c r="B1951" s="1" t="s">
        <v>58139</v>
      </c>
      <c r="C1951" s="1" t="s">
        <v>58140</v>
      </c>
      <c r="D1951" s="5" t="s">
        <v>57970</v>
      </c>
      <c r="E1951" s="5" t="s">
        <v>57970</v>
      </c>
      <c r="F1951" s="1" t="s">
        <v>11970</v>
      </c>
      <c r="G1951" s="1" t="s">
        <v>192</v>
      </c>
      <c r="H1951" s="1" t="s">
        <v>193</v>
      </c>
      <c r="I1951" s="1" t="s">
        <v>230</v>
      </c>
      <c r="J1951" s="1" t="s">
        <v>61</v>
      </c>
    </row>
    <row r="1952" spans="1:10" x14ac:dyDescent="0.3">
      <c r="A1952" s="1" t="s">
        <v>54895</v>
      </c>
      <c r="B1952" s="1" t="s">
        <v>58139</v>
      </c>
      <c r="C1952" s="1" t="s">
        <v>58140</v>
      </c>
      <c r="D1952" s="5" t="s">
        <v>57970</v>
      </c>
      <c r="E1952" s="5" t="s">
        <v>57970</v>
      </c>
      <c r="F1952" s="1" t="s">
        <v>11966</v>
      </c>
      <c r="G1952" s="1" t="s">
        <v>192</v>
      </c>
      <c r="H1952" s="1" t="s">
        <v>193</v>
      </c>
      <c r="I1952" s="1" t="s">
        <v>230</v>
      </c>
      <c r="J1952" s="1" t="s">
        <v>61</v>
      </c>
    </row>
    <row r="1953" spans="1:10" x14ac:dyDescent="0.3">
      <c r="A1953" s="1" t="s">
        <v>54894</v>
      </c>
      <c r="B1953" s="1" t="s">
        <v>58139</v>
      </c>
      <c r="C1953" s="1" t="s">
        <v>58140</v>
      </c>
      <c r="D1953" s="5" t="s">
        <v>57970</v>
      </c>
      <c r="E1953" s="5" t="s">
        <v>57970</v>
      </c>
      <c r="F1953" s="1" t="s">
        <v>54893</v>
      </c>
      <c r="G1953" s="1" t="s">
        <v>192</v>
      </c>
      <c r="H1953" s="1" t="s">
        <v>193</v>
      </c>
      <c r="I1953" s="1" t="s">
        <v>230</v>
      </c>
      <c r="J1953" s="1" t="s">
        <v>61</v>
      </c>
    </row>
    <row r="1954" spans="1:10" x14ac:dyDescent="0.3">
      <c r="A1954" s="1" t="s">
        <v>54891</v>
      </c>
      <c r="B1954" s="1" t="s">
        <v>58139</v>
      </c>
      <c r="C1954" s="1" t="s">
        <v>58140</v>
      </c>
      <c r="D1954" s="5" t="s">
        <v>57970</v>
      </c>
      <c r="E1954" s="5" t="s">
        <v>57970</v>
      </c>
      <c r="F1954" s="1" t="s">
        <v>11666</v>
      </c>
      <c r="G1954" s="1" t="s">
        <v>192</v>
      </c>
      <c r="H1954" s="1" t="s">
        <v>193</v>
      </c>
      <c r="I1954" s="1" t="s">
        <v>230</v>
      </c>
      <c r="J1954" s="1" t="s">
        <v>61</v>
      </c>
    </row>
    <row r="1955" spans="1:10" x14ac:dyDescent="0.3">
      <c r="A1955" s="1" t="s">
        <v>54873</v>
      </c>
      <c r="B1955" s="1" t="s">
        <v>58139</v>
      </c>
      <c r="C1955" s="1" t="s">
        <v>58140</v>
      </c>
      <c r="D1955" s="5" t="s">
        <v>57970</v>
      </c>
      <c r="E1955" s="5" t="s">
        <v>57970</v>
      </c>
      <c r="F1955" s="1" t="s">
        <v>8430</v>
      </c>
      <c r="G1955" s="1" t="s">
        <v>192</v>
      </c>
      <c r="H1955" s="1" t="s">
        <v>193</v>
      </c>
      <c r="I1955" s="1" t="s">
        <v>230</v>
      </c>
      <c r="J1955" s="1" t="s">
        <v>61</v>
      </c>
    </row>
    <row r="1956" spans="1:10" x14ac:dyDescent="0.3">
      <c r="A1956" s="1" t="s">
        <v>54890</v>
      </c>
      <c r="B1956" s="1" t="s">
        <v>58139</v>
      </c>
      <c r="C1956" s="1" t="s">
        <v>58140</v>
      </c>
      <c r="D1956" s="5" t="s">
        <v>57970</v>
      </c>
      <c r="E1956" s="5" t="s">
        <v>57970</v>
      </c>
      <c r="F1956" s="1" t="s">
        <v>21685</v>
      </c>
      <c r="G1956" s="1" t="s">
        <v>192</v>
      </c>
      <c r="H1956" s="1" t="s">
        <v>193</v>
      </c>
      <c r="I1956" s="1" t="s">
        <v>230</v>
      </c>
      <c r="J1956" s="1" t="s">
        <v>61</v>
      </c>
    </row>
    <row r="1957" spans="1:10" x14ac:dyDescent="0.3">
      <c r="A1957" s="1" t="s">
        <v>54889</v>
      </c>
      <c r="B1957" s="1" t="s">
        <v>58139</v>
      </c>
      <c r="C1957" s="1" t="s">
        <v>58140</v>
      </c>
      <c r="D1957" s="5" t="s">
        <v>57970</v>
      </c>
      <c r="E1957" s="5" t="s">
        <v>57970</v>
      </c>
      <c r="F1957" s="1" t="s">
        <v>11212</v>
      </c>
      <c r="G1957" s="1" t="s">
        <v>192</v>
      </c>
      <c r="H1957" s="1" t="s">
        <v>193</v>
      </c>
      <c r="I1957" s="1" t="s">
        <v>230</v>
      </c>
      <c r="J1957" s="1" t="s">
        <v>61</v>
      </c>
    </row>
    <row r="1958" spans="1:10" x14ac:dyDescent="0.3">
      <c r="A1958" s="1" t="s">
        <v>54886</v>
      </c>
      <c r="B1958" s="1" t="s">
        <v>58139</v>
      </c>
      <c r="C1958" s="1" t="s">
        <v>58140</v>
      </c>
      <c r="D1958" s="5" t="s">
        <v>57970</v>
      </c>
      <c r="E1958" s="5" t="s">
        <v>57970</v>
      </c>
      <c r="F1958" s="1" t="s">
        <v>36537</v>
      </c>
      <c r="G1958" s="1" t="s">
        <v>192</v>
      </c>
      <c r="H1958" s="1" t="s">
        <v>193</v>
      </c>
      <c r="I1958" s="1" t="s">
        <v>230</v>
      </c>
      <c r="J1958" s="1" t="s">
        <v>61</v>
      </c>
    </row>
    <row r="1959" spans="1:10" x14ac:dyDescent="0.3">
      <c r="A1959" s="1" t="s">
        <v>54878</v>
      </c>
      <c r="B1959" s="1" t="s">
        <v>58139</v>
      </c>
      <c r="C1959" s="1" t="s">
        <v>58140</v>
      </c>
      <c r="D1959" s="5" t="s">
        <v>57970</v>
      </c>
      <c r="E1959" s="5" t="s">
        <v>57970</v>
      </c>
      <c r="F1959" s="1" t="s">
        <v>54877</v>
      </c>
      <c r="G1959" s="1" t="s">
        <v>192</v>
      </c>
      <c r="H1959" s="1" t="s">
        <v>193</v>
      </c>
      <c r="I1959" s="1" t="s">
        <v>230</v>
      </c>
      <c r="J1959" s="1" t="s">
        <v>61</v>
      </c>
    </row>
    <row r="1960" spans="1:10" x14ac:dyDescent="0.3">
      <c r="A1960" s="1" t="s">
        <v>54871</v>
      </c>
      <c r="B1960" s="1" t="s">
        <v>58139</v>
      </c>
      <c r="C1960" s="1" t="s">
        <v>58140</v>
      </c>
      <c r="D1960" s="5" t="s">
        <v>57970</v>
      </c>
      <c r="E1960" s="5" t="s">
        <v>57970</v>
      </c>
      <c r="F1960" s="1" t="s">
        <v>7768</v>
      </c>
      <c r="G1960" s="1" t="s">
        <v>192</v>
      </c>
      <c r="H1960" s="1" t="s">
        <v>193</v>
      </c>
      <c r="I1960" s="1" t="s">
        <v>230</v>
      </c>
      <c r="J1960" s="1" t="s">
        <v>61</v>
      </c>
    </row>
    <row r="1961" spans="1:10" x14ac:dyDescent="0.3">
      <c r="A1961" s="1" t="s">
        <v>54882</v>
      </c>
      <c r="B1961" s="1" t="s">
        <v>58139</v>
      </c>
      <c r="C1961" s="1" t="s">
        <v>58140</v>
      </c>
      <c r="D1961" s="5" t="s">
        <v>57970</v>
      </c>
      <c r="E1961" s="5" t="s">
        <v>57970</v>
      </c>
      <c r="F1961" s="1" t="s">
        <v>54881</v>
      </c>
      <c r="G1961" s="1" t="s">
        <v>192</v>
      </c>
      <c r="H1961" s="1" t="s">
        <v>193</v>
      </c>
      <c r="I1961" s="1" t="s">
        <v>230</v>
      </c>
      <c r="J1961" s="1" t="s">
        <v>61</v>
      </c>
    </row>
    <row r="1962" spans="1:10" x14ac:dyDescent="0.3">
      <c r="A1962" s="1" t="s">
        <v>54876</v>
      </c>
      <c r="B1962" s="1" t="s">
        <v>58139</v>
      </c>
      <c r="C1962" s="1" t="s">
        <v>58140</v>
      </c>
      <c r="D1962" s="5" t="s">
        <v>57970</v>
      </c>
      <c r="E1962" s="5" t="s">
        <v>57970</v>
      </c>
      <c r="F1962" s="1" t="s">
        <v>9425</v>
      </c>
      <c r="G1962" s="1" t="s">
        <v>192</v>
      </c>
      <c r="H1962" s="1" t="s">
        <v>193</v>
      </c>
      <c r="I1962" s="1" t="s">
        <v>230</v>
      </c>
      <c r="J1962" s="1" t="s">
        <v>61</v>
      </c>
    </row>
    <row r="1963" spans="1:10" x14ac:dyDescent="0.3">
      <c r="A1963" s="1" t="s">
        <v>54875</v>
      </c>
      <c r="B1963" s="1" t="s">
        <v>58139</v>
      </c>
      <c r="C1963" s="1" t="s">
        <v>58140</v>
      </c>
      <c r="D1963" s="5" t="s">
        <v>57970</v>
      </c>
      <c r="E1963" s="5" t="s">
        <v>57970</v>
      </c>
      <c r="F1963" s="1" t="s">
        <v>9377</v>
      </c>
      <c r="G1963" s="1" t="s">
        <v>192</v>
      </c>
      <c r="H1963" s="1" t="s">
        <v>193</v>
      </c>
      <c r="I1963" s="1" t="s">
        <v>230</v>
      </c>
      <c r="J1963" s="1" t="s">
        <v>61</v>
      </c>
    </row>
    <row r="1964" spans="1:10" x14ac:dyDescent="0.3">
      <c r="A1964" s="1" t="s">
        <v>54872</v>
      </c>
      <c r="B1964" s="1" t="s">
        <v>58139</v>
      </c>
      <c r="C1964" s="1" t="s">
        <v>58140</v>
      </c>
      <c r="D1964" s="5" t="s">
        <v>57970</v>
      </c>
      <c r="E1964" s="5" t="s">
        <v>57970</v>
      </c>
      <c r="F1964" s="1" t="s">
        <v>8213</v>
      </c>
      <c r="G1964" s="1" t="s">
        <v>192</v>
      </c>
      <c r="H1964" s="1" t="s">
        <v>193</v>
      </c>
      <c r="I1964" s="1" t="s">
        <v>230</v>
      </c>
      <c r="J1964" s="1" t="s">
        <v>61</v>
      </c>
    </row>
    <row r="1965" spans="1:10" x14ac:dyDescent="0.3">
      <c r="A1965" s="1" t="s">
        <v>54870</v>
      </c>
      <c r="B1965" s="1" t="s">
        <v>58139</v>
      </c>
      <c r="C1965" s="1" t="s">
        <v>58140</v>
      </c>
      <c r="D1965" s="5" t="s">
        <v>57970</v>
      </c>
      <c r="E1965" s="5" t="s">
        <v>57970</v>
      </c>
      <c r="F1965" s="1" t="s">
        <v>54869</v>
      </c>
      <c r="G1965" s="1" t="s">
        <v>192</v>
      </c>
      <c r="H1965" s="1" t="s">
        <v>193</v>
      </c>
      <c r="I1965" s="1" t="s">
        <v>230</v>
      </c>
      <c r="J1965" s="1" t="s">
        <v>61</v>
      </c>
    </row>
    <row r="1966" spans="1:10" x14ac:dyDescent="0.3">
      <c r="A1966" s="1" t="s">
        <v>54868</v>
      </c>
      <c r="B1966" s="1" t="s">
        <v>58139</v>
      </c>
      <c r="C1966" s="1" t="s">
        <v>58140</v>
      </c>
      <c r="D1966" s="5" t="s">
        <v>57970</v>
      </c>
      <c r="E1966" s="5" t="s">
        <v>57970</v>
      </c>
      <c r="F1966" s="1" t="s">
        <v>7619</v>
      </c>
      <c r="G1966" s="1" t="s">
        <v>192</v>
      </c>
      <c r="H1966" s="1" t="s">
        <v>193</v>
      </c>
      <c r="I1966" s="1" t="s">
        <v>230</v>
      </c>
      <c r="J1966" s="1" t="s">
        <v>61</v>
      </c>
    </row>
    <row r="1967" spans="1:10" x14ac:dyDescent="0.3">
      <c r="A1967" s="1" t="s">
        <v>54867</v>
      </c>
      <c r="B1967" s="1" t="s">
        <v>58139</v>
      </c>
      <c r="C1967" s="1" t="s">
        <v>58140</v>
      </c>
      <c r="D1967" s="5" t="s">
        <v>57970</v>
      </c>
      <c r="E1967" s="5" t="s">
        <v>57970</v>
      </c>
      <c r="F1967" s="1" t="s">
        <v>54866</v>
      </c>
      <c r="G1967" s="1" t="s">
        <v>192</v>
      </c>
      <c r="H1967" s="1" t="s">
        <v>193</v>
      </c>
      <c r="I1967" s="1" t="s">
        <v>230</v>
      </c>
      <c r="J1967" s="1" t="s">
        <v>61</v>
      </c>
    </row>
    <row r="1968" spans="1:10" x14ac:dyDescent="0.3">
      <c r="A1968" s="1" t="s">
        <v>54865</v>
      </c>
      <c r="B1968" s="1" t="s">
        <v>58139</v>
      </c>
      <c r="C1968" s="1" t="s">
        <v>58140</v>
      </c>
      <c r="D1968" s="5" t="s">
        <v>57970</v>
      </c>
      <c r="E1968" s="5" t="s">
        <v>57970</v>
      </c>
      <c r="F1968" s="1" t="s">
        <v>17436</v>
      </c>
      <c r="G1968" s="1" t="s">
        <v>192</v>
      </c>
      <c r="H1968" s="1" t="s">
        <v>193</v>
      </c>
      <c r="I1968" s="1" t="s">
        <v>230</v>
      </c>
      <c r="J1968" s="1" t="s">
        <v>61</v>
      </c>
    </row>
    <row r="1969" spans="1:10" x14ac:dyDescent="0.3">
      <c r="A1969" s="1" t="s">
        <v>54864</v>
      </c>
      <c r="B1969" s="1" t="s">
        <v>58139</v>
      </c>
      <c r="C1969" s="1" t="s">
        <v>58140</v>
      </c>
      <c r="D1969" s="5" t="s">
        <v>57970</v>
      </c>
      <c r="E1969" s="5" t="s">
        <v>57970</v>
      </c>
      <c r="F1969" s="1" t="s">
        <v>6859</v>
      </c>
      <c r="G1969" s="1" t="s">
        <v>192</v>
      </c>
      <c r="H1969" s="1" t="s">
        <v>193</v>
      </c>
      <c r="I1969" s="1" t="s">
        <v>230</v>
      </c>
      <c r="J1969" s="1" t="s">
        <v>61</v>
      </c>
    </row>
    <row r="1970" spans="1:10" x14ac:dyDescent="0.3">
      <c r="A1970" s="1" t="s">
        <v>54863</v>
      </c>
      <c r="B1970" s="1" t="s">
        <v>58139</v>
      </c>
      <c r="C1970" s="1" t="s">
        <v>58140</v>
      </c>
      <c r="D1970" s="5" t="s">
        <v>57970</v>
      </c>
      <c r="E1970" s="5" t="s">
        <v>57970</v>
      </c>
      <c r="F1970" s="1" t="s">
        <v>6627</v>
      </c>
      <c r="G1970" s="1" t="s">
        <v>192</v>
      </c>
      <c r="H1970" s="1" t="s">
        <v>193</v>
      </c>
      <c r="I1970" s="1" t="s">
        <v>230</v>
      </c>
      <c r="J1970" s="1" t="s">
        <v>61</v>
      </c>
    </row>
    <row r="1971" spans="1:10" x14ac:dyDescent="0.3">
      <c r="A1971" s="1" t="s">
        <v>54862</v>
      </c>
      <c r="B1971" s="1" t="s">
        <v>58139</v>
      </c>
      <c r="C1971" s="1" t="s">
        <v>58140</v>
      </c>
      <c r="D1971" s="5" t="s">
        <v>57970</v>
      </c>
      <c r="E1971" s="5" t="s">
        <v>57970</v>
      </c>
      <c r="F1971" s="1" t="s">
        <v>6553</v>
      </c>
      <c r="G1971" s="1" t="s">
        <v>192</v>
      </c>
      <c r="H1971" s="1" t="s">
        <v>193</v>
      </c>
      <c r="I1971" s="1" t="s">
        <v>230</v>
      </c>
      <c r="J1971" s="1" t="s">
        <v>61</v>
      </c>
    </row>
    <row r="1972" spans="1:10" x14ac:dyDescent="0.3">
      <c r="A1972" s="1" t="s">
        <v>54861</v>
      </c>
      <c r="B1972" s="1" t="s">
        <v>58139</v>
      </c>
      <c r="C1972" s="1" t="s">
        <v>58140</v>
      </c>
      <c r="D1972" s="5" t="s">
        <v>57970</v>
      </c>
      <c r="E1972" s="5" t="s">
        <v>57970</v>
      </c>
      <c r="F1972" s="1" t="s">
        <v>6487</v>
      </c>
      <c r="G1972" s="1" t="s">
        <v>192</v>
      </c>
      <c r="H1972" s="1" t="s">
        <v>193</v>
      </c>
      <c r="I1972" s="1" t="s">
        <v>230</v>
      </c>
      <c r="J1972" s="1" t="s">
        <v>61</v>
      </c>
    </row>
    <row r="1973" spans="1:10" x14ac:dyDescent="0.3">
      <c r="A1973" s="1" t="s">
        <v>54860</v>
      </c>
      <c r="B1973" s="1" t="s">
        <v>58139</v>
      </c>
      <c r="C1973" s="1" t="s">
        <v>58140</v>
      </c>
      <c r="D1973" s="5" t="s">
        <v>57970</v>
      </c>
      <c r="E1973" s="5" t="s">
        <v>57970</v>
      </c>
      <c r="F1973" s="1" t="s">
        <v>54859</v>
      </c>
      <c r="G1973" s="1" t="s">
        <v>192</v>
      </c>
      <c r="H1973" s="1" t="s">
        <v>193</v>
      </c>
      <c r="I1973" s="1" t="s">
        <v>230</v>
      </c>
      <c r="J1973" s="1" t="s">
        <v>61</v>
      </c>
    </row>
    <row r="1974" spans="1:10" x14ac:dyDescent="0.3">
      <c r="A1974" s="1" t="s">
        <v>54858</v>
      </c>
      <c r="B1974" s="1" t="s">
        <v>58139</v>
      </c>
      <c r="C1974" s="1" t="s">
        <v>58140</v>
      </c>
      <c r="D1974" s="5" t="s">
        <v>57970</v>
      </c>
      <c r="E1974" s="5" t="s">
        <v>57970</v>
      </c>
      <c r="F1974" s="1" t="s">
        <v>18428</v>
      </c>
      <c r="G1974" s="1" t="s">
        <v>192</v>
      </c>
      <c r="H1974" s="1" t="s">
        <v>193</v>
      </c>
      <c r="I1974" s="1" t="s">
        <v>230</v>
      </c>
      <c r="J1974" s="1" t="s">
        <v>61</v>
      </c>
    </row>
    <row r="1975" spans="1:10" x14ac:dyDescent="0.3">
      <c r="A1975" s="1" t="s">
        <v>54857</v>
      </c>
      <c r="B1975" s="1" t="s">
        <v>58139</v>
      </c>
      <c r="C1975" s="1" t="s">
        <v>58140</v>
      </c>
      <c r="D1975" s="5" t="s">
        <v>57970</v>
      </c>
      <c r="E1975" s="5" t="s">
        <v>57970</v>
      </c>
      <c r="F1975" s="1" t="s">
        <v>5478</v>
      </c>
      <c r="G1975" s="1" t="s">
        <v>192</v>
      </c>
      <c r="H1975" s="1" t="s">
        <v>193</v>
      </c>
      <c r="I1975" s="1" t="s">
        <v>230</v>
      </c>
      <c r="J1975" s="1" t="s">
        <v>61</v>
      </c>
    </row>
    <row r="1976" spans="1:10" x14ac:dyDescent="0.3">
      <c r="A1976" s="1" t="s">
        <v>54856</v>
      </c>
      <c r="B1976" s="1" t="s">
        <v>58139</v>
      </c>
      <c r="C1976" s="1" t="s">
        <v>58140</v>
      </c>
      <c r="D1976" s="5" t="s">
        <v>57970</v>
      </c>
      <c r="E1976" s="5" t="s">
        <v>57970</v>
      </c>
      <c r="F1976" s="1" t="s">
        <v>54855</v>
      </c>
      <c r="G1976" s="1" t="s">
        <v>192</v>
      </c>
      <c r="H1976" s="1" t="s">
        <v>193</v>
      </c>
      <c r="I1976" s="1" t="s">
        <v>230</v>
      </c>
      <c r="J1976" s="1" t="s">
        <v>61</v>
      </c>
    </row>
    <row r="1977" spans="1:10" x14ac:dyDescent="0.3">
      <c r="A1977" s="1" t="s">
        <v>54853</v>
      </c>
      <c r="B1977" s="1" t="s">
        <v>58139</v>
      </c>
      <c r="C1977" s="1" t="s">
        <v>58140</v>
      </c>
      <c r="D1977" s="5" t="s">
        <v>57970</v>
      </c>
      <c r="E1977" s="5" t="s">
        <v>57970</v>
      </c>
      <c r="F1977" s="1" t="s">
        <v>4497</v>
      </c>
      <c r="G1977" s="1" t="s">
        <v>192</v>
      </c>
      <c r="H1977" s="1" t="s">
        <v>193</v>
      </c>
      <c r="I1977" s="1" t="s">
        <v>230</v>
      </c>
      <c r="J1977" s="1" t="s">
        <v>61</v>
      </c>
    </row>
    <row r="1978" spans="1:10" x14ac:dyDescent="0.3">
      <c r="A1978" s="1" t="s">
        <v>54852</v>
      </c>
      <c r="B1978" s="1" t="s">
        <v>58139</v>
      </c>
      <c r="C1978" s="1" t="s">
        <v>58140</v>
      </c>
      <c r="D1978" s="5" t="s">
        <v>57970</v>
      </c>
      <c r="E1978" s="5" t="s">
        <v>57970</v>
      </c>
      <c r="F1978" s="1" t="s">
        <v>54850</v>
      </c>
      <c r="G1978" s="1" t="s">
        <v>192</v>
      </c>
      <c r="H1978" s="1" t="s">
        <v>193</v>
      </c>
      <c r="I1978" s="1" t="s">
        <v>230</v>
      </c>
      <c r="J1978" s="1" t="s">
        <v>61</v>
      </c>
    </row>
    <row r="1979" spans="1:10" x14ac:dyDescent="0.3">
      <c r="A1979" s="1" t="s">
        <v>54851</v>
      </c>
      <c r="B1979" s="1" t="s">
        <v>58139</v>
      </c>
      <c r="C1979" s="1" t="s">
        <v>58140</v>
      </c>
      <c r="D1979" s="5" t="s">
        <v>57970</v>
      </c>
      <c r="E1979" s="5" t="s">
        <v>57970</v>
      </c>
      <c r="F1979" s="1" t="s">
        <v>54850</v>
      </c>
      <c r="G1979" s="1" t="s">
        <v>192</v>
      </c>
      <c r="H1979" s="1" t="s">
        <v>193</v>
      </c>
      <c r="I1979" s="1" t="s">
        <v>230</v>
      </c>
      <c r="J1979" s="1" t="s">
        <v>61</v>
      </c>
    </row>
    <row r="1980" spans="1:10" x14ac:dyDescent="0.3">
      <c r="A1980" s="1" t="s">
        <v>54849</v>
      </c>
      <c r="B1980" s="1" t="s">
        <v>58139</v>
      </c>
      <c r="C1980" s="1" t="s">
        <v>58140</v>
      </c>
      <c r="D1980" s="5" t="s">
        <v>57970</v>
      </c>
      <c r="E1980" s="5" t="s">
        <v>57970</v>
      </c>
      <c r="F1980" s="1" t="s">
        <v>54848</v>
      </c>
      <c r="G1980" s="1" t="s">
        <v>192</v>
      </c>
      <c r="H1980" s="1" t="s">
        <v>193</v>
      </c>
      <c r="I1980" s="1" t="s">
        <v>230</v>
      </c>
      <c r="J1980" s="1" t="s">
        <v>61</v>
      </c>
    </row>
    <row r="1981" spans="1:10" x14ac:dyDescent="0.3">
      <c r="A1981" s="1" t="s">
        <v>54847</v>
      </c>
      <c r="B1981" s="1" t="s">
        <v>58139</v>
      </c>
      <c r="C1981" s="1" t="s">
        <v>58140</v>
      </c>
      <c r="D1981" s="5" t="s">
        <v>57970</v>
      </c>
      <c r="E1981" s="5" t="s">
        <v>57970</v>
      </c>
      <c r="F1981" s="1" t="s">
        <v>54846</v>
      </c>
      <c r="G1981" s="1" t="s">
        <v>192</v>
      </c>
      <c r="H1981" s="1" t="s">
        <v>193</v>
      </c>
      <c r="I1981" s="1" t="s">
        <v>230</v>
      </c>
      <c r="J1981" s="1" t="s">
        <v>61</v>
      </c>
    </row>
    <row r="1982" spans="1:10" x14ac:dyDescent="0.3">
      <c r="A1982" s="1" t="s">
        <v>54842</v>
      </c>
      <c r="B1982" s="1" t="s">
        <v>58139</v>
      </c>
      <c r="C1982" s="1" t="s">
        <v>58140</v>
      </c>
      <c r="D1982" s="5" t="s">
        <v>57970</v>
      </c>
      <c r="E1982" s="5" t="s">
        <v>57970</v>
      </c>
      <c r="F1982" s="1" t="s">
        <v>2171</v>
      </c>
      <c r="G1982" s="1" t="s">
        <v>192</v>
      </c>
      <c r="H1982" s="1" t="s">
        <v>193</v>
      </c>
      <c r="I1982" s="1" t="s">
        <v>230</v>
      </c>
      <c r="J1982" s="1" t="s">
        <v>61</v>
      </c>
    </row>
    <row r="1983" spans="1:10" x14ac:dyDescent="0.3">
      <c r="A1983" s="1" t="s">
        <v>54840</v>
      </c>
      <c r="B1983" s="1" t="s">
        <v>58139</v>
      </c>
      <c r="C1983" s="1" t="s">
        <v>58140</v>
      </c>
      <c r="D1983" s="5" t="s">
        <v>57970</v>
      </c>
      <c r="E1983" s="5" t="s">
        <v>57970</v>
      </c>
      <c r="F1983" s="1" t="s">
        <v>54839</v>
      </c>
      <c r="G1983" s="1" t="s">
        <v>192</v>
      </c>
      <c r="H1983" s="1" t="s">
        <v>193</v>
      </c>
      <c r="I1983" s="1" t="s">
        <v>230</v>
      </c>
      <c r="J1983" s="1" t="s">
        <v>61</v>
      </c>
    </row>
    <row r="1984" spans="1:10" x14ac:dyDescent="0.3">
      <c r="A1984" s="1" t="s">
        <v>54838</v>
      </c>
      <c r="B1984" s="1" t="s">
        <v>58139</v>
      </c>
      <c r="C1984" s="1" t="s">
        <v>58140</v>
      </c>
      <c r="D1984" s="5" t="s">
        <v>57970</v>
      </c>
      <c r="E1984" s="5" t="s">
        <v>57970</v>
      </c>
      <c r="F1984" s="1" t="s">
        <v>18196</v>
      </c>
      <c r="G1984" s="1" t="s">
        <v>192</v>
      </c>
      <c r="H1984" s="1" t="s">
        <v>193</v>
      </c>
      <c r="I1984" s="1" t="s">
        <v>230</v>
      </c>
      <c r="J1984" s="1" t="s">
        <v>61</v>
      </c>
    </row>
    <row r="1985" spans="1:10" x14ac:dyDescent="0.3">
      <c r="A1985" s="1" t="s">
        <v>54837</v>
      </c>
      <c r="B1985" s="1" t="s">
        <v>58139</v>
      </c>
      <c r="C1985" s="1" t="s">
        <v>58140</v>
      </c>
      <c r="D1985" s="5" t="s">
        <v>57970</v>
      </c>
      <c r="E1985" s="5" t="s">
        <v>57970</v>
      </c>
      <c r="F1985" s="1" t="s">
        <v>54836</v>
      </c>
      <c r="G1985" s="1" t="s">
        <v>192</v>
      </c>
      <c r="H1985" s="1" t="s">
        <v>193</v>
      </c>
      <c r="I1985" s="1" t="s">
        <v>230</v>
      </c>
      <c r="J1985" s="1" t="s">
        <v>61</v>
      </c>
    </row>
    <row r="1986" spans="1:10" x14ac:dyDescent="0.3">
      <c r="A1986" s="1" t="s">
        <v>54835</v>
      </c>
      <c r="B1986" s="1" t="s">
        <v>58139</v>
      </c>
      <c r="C1986" s="1" t="s">
        <v>58140</v>
      </c>
      <c r="D1986" s="5" t="s">
        <v>57970</v>
      </c>
      <c r="E1986" s="5" t="s">
        <v>57970</v>
      </c>
      <c r="F1986" s="1" t="s">
        <v>31851</v>
      </c>
      <c r="G1986" s="1" t="s">
        <v>192</v>
      </c>
      <c r="H1986" s="1" t="s">
        <v>193</v>
      </c>
      <c r="I1986" s="1" t="s">
        <v>230</v>
      </c>
      <c r="J1986" s="1" t="s">
        <v>61</v>
      </c>
    </row>
    <row r="1987" spans="1:10" x14ac:dyDescent="0.3">
      <c r="A1987" s="1" t="s">
        <v>54845</v>
      </c>
      <c r="B1987" s="1" t="s">
        <v>58139</v>
      </c>
      <c r="C1987" s="1" t="s">
        <v>58140</v>
      </c>
      <c r="D1987" s="5" t="s">
        <v>57970</v>
      </c>
      <c r="E1987" s="5" t="s">
        <v>57970</v>
      </c>
      <c r="F1987" s="1" t="s">
        <v>54844</v>
      </c>
      <c r="G1987" s="1" t="s">
        <v>192</v>
      </c>
      <c r="H1987" s="1" t="s">
        <v>193</v>
      </c>
      <c r="I1987" s="1" t="s">
        <v>230</v>
      </c>
      <c r="J1987" s="1" t="s">
        <v>61</v>
      </c>
    </row>
    <row r="1988" spans="1:10" x14ac:dyDescent="0.3">
      <c r="A1988" s="1" t="s">
        <v>54841</v>
      </c>
      <c r="B1988" s="1" t="s">
        <v>58139</v>
      </c>
      <c r="C1988" s="1" t="s">
        <v>58140</v>
      </c>
      <c r="D1988" s="5" t="s">
        <v>57970</v>
      </c>
      <c r="E1988" s="5" t="s">
        <v>57970</v>
      </c>
      <c r="F1988" s="1" t="s">
        <v>2151</v>
      </c>
      <c r="G1988" s="1" t="s">
        <v>192</v>
      </c>
      <c r="H1988" s="1" t="s">
        <v>193</v>
      </c>
      <c r="I1988" s="1" t="s">
        <v>230</v>
      </c>
      <c r="J1988" s="1" t="s">
        <v>61</v>
      </c>
    </row>
    <row r="1989" spans="1:10" x14ac:dyDescent="0.3">
      <c r="A1989" s="1" t="s">
        <v>54888</v>
      </c>
      <c r="B1989" s="1" t="s">
        <v>58139</v>
      </c>
      <c r="C1989" s="1" t="s">
        <v>58140</v>
      </c>
      <c r="D1989" s="5" t="s">
        <v>57970</v>
      </c>
      <c r="E1989" s="5" t="s">
        <v>57970</v>
      </c>
      <c r="F1989" s="1" t="s">
        <v>54887</v>
      </c>
      <c r="G1989" s="1" t="s">
        <v>192</v>
      </c>
      <c r="H1989" s="1" t="s">
        <v>193</v>
      </c>
      <c r="I1989" s="1" t="s">
        <v>230</v>
      </c>
      <c r="J1989" s="1" t="s">
        <v>61</v>
      </c>
    </row>
    <row r="1990" spans="1:10" x14ac:dyDescent="0.3">
      <c r="A1990" s="1" t="s">
        <v>54885</v>
      </c>
      <c r="B1990" s="1" t="s">
        <v>58139</v>
      </c>
      <c r="C1990" s="1" t="s">
        <v>58140</v>
      </c>
      <c r="D1990" s="5" t="s">
        <v>57970</v>
      </c>
      <c r="E1990" s="5" t="s">
        <v>57970</v>
      </c>
      <c r="F1990" s="1" t="s">
        <v>10126</v>
      </c>
      <c r="G1990" s="1" t="s">
        <v>192</v>
      </c>
      <c r="H1990" s="1" t="s">
        <v>193</v>
      </c>
      <c r="I1990" s="1" t="s">
        <v>230</v>
      </c>
      <c r="J1990" s="1" t="s">
        <v>61</v>
      </c>
    </row>
    <row r="1991" spans="1:10" x14ac:dyDescent="0.3">
      <c r="A1991" s="1" t="s">
        <v>54884</v>
      </c>
      <c r="B1991" s="1" t="s">
        <v>58139</v>
      </c>
      <c r="C1991" s="1" t="s">
        <v>58140</v>
      </c>
      <c r="D1991" s="5" t="s">
        <v>57970</v>
      </c>
      <c r="E1991" s="5" t="s">
        <v>57970</v>
      </c>
      <c r="F1991" s="1" t="s">
        <v>54883</v>
      </c>
      <c r="G1991" s="1" t="s">
        <v>192</v>
      </c>
      <c r="H1991" s="1" t="s">
        <v>193</v>
      </c>
      <c r="I1991" s="1" t="s">
        <v>230</v>
      </c>
      <c r="J1991" s="1" t="s">
        <v>61</v>
      </c>
    </row>
    <row r="1992" spans="1:10" x14ac:dyDescent="0.3">
      <c r="A1992" s="1" t="s">
        <v>54880</v>
      </c>
      <c r="B1992" s="1" t="s">
        <v>58139</v>
      </c>
      <c r="C1992" s="1" t="s">
        <v>58140</v>
      </c>
      <c r="D1992" s="5" t="s">
        <v>57970</v>
      </c>
      <c r="E1992" s="5" t="s">
        <v>57970</v>
      </c>
      <c r="F1992" s="1" t="s">
        <v>54879</v>
      </c>
      <c r="G1992" s="1" t="s">
        <v>192</v>
      </c>
      <c r="H1992" s="1" t="s">
        <v>193</v>
      </c>
      <c r="I1992" s="1" t="s">
        <v>230</v>
      </c>
      <c r="J1992" s="1" t="s">
        <v>61</v>
      </c>
    </row>
    <row r="1993" spans="1:10" x14ac:dyDescent="0.3">
      <c r="A1993" s="1" t="s">
        <v>54874</v>
      </c>
      <c r="B1993" s="1" t="s">
        <v>58139</v>
      </c>
      <c r="C1993" s="1" t="s">
        <v>58140</v>
      </c>
      <c r="D1993" s="5" t="s">
        <v>57970</v>
      </c>
      <c r="E1993" s="5" t="s">
        <v>57970</v>
      </c>
      <c r="F1993" s="1" t="s">
        <v>8865</v>
      </c>
      <c r="G1993" s="1" t="s">
        <v>192</v>
      </c>
      <c r="H1993" s="1" t="s">
        <v>193</v>
      </c>
      <c r="I1993" s="1" t="s">
        <v>230</v>
      </c>
      <c r="J1993" s="1" t="s">
        <v>61</v>
      </c>
    </row>
    <row r="1994" spans="1:10" x14ac:dyDescent="0.3">
      <c r="A1994" s="1" t="s">
        <v>54854</v>
      </c>
      <c r="B1994" s="1" t="s">
        <v>58139</v>
      </c>
      <c r="C1994" s="1" t="s">
        <v>58140</v>
      </c>
      <c r="D1994" s="5" t="s">
        <v>57970</v>
      </c>
      <c r="E1994" s="5" t="s">
        <v>57970</v>
      </c>
      <c r="F1994" s="1" t="s">
        <v>4817</v>
      </c>
      <c r="G1994" s="1" t="s">
        <v>192</v>
      </c>
      <c r="H1994" s="1" t="s">
        <v>193</v>
      </c>
      <c r="I1994" s="1" t="s">
        <v>230</v>
      </c>
      <c r="J1994" s="1" t="s">
        <v>61</v>
      </c>
    </row>
    <row r="1995" spans="1:10" x14ac:dyDescent="0.3">
      <c r="A1995" s="1" t="s">
        <v>54843</v>
      </c>
      <c r="B1995" s="1" t="s">
        <v>58139</v>
      </c>
      <c r="C1995" s="1" t="s">
        <v>58140</v>
      </c>
      <c r="D1995" s="5" t="s">
        <v>57970</v>
      </c>
      <c r="E1995" s="5" t="s">
        <v>57970</v>
      </c>
      <c r="F1995" s="1" t="s">
        <v>3882</v>
      </c>
      <c r="G1995" s="1" t="s">
        <v>192</v>
      </c>
      <c r="H1995" s="1" t="s">
        <v>193</v>
      </c>
      <c r="I1995" s="1" t="s">
        <v>230</v>
      </c>
      <c r="J1995" s="1" t="s">
        <v>61</v>
      </c>
    </row>
    <row r="1996" spans="1:10" x14ac:dyDescent="0.3">
      <c r="A1996" s="1" t="s">
        <v>54817</v>
      </c>
      <c r="B1996" s="1" t="s">
        <v>58141</v>
      </c>
      <c r="C1996" s="1" t="s">
        <v>58142</v>
      </c>
      <c r="D1996" s="5" t="s">
        <v>57970</v>
      </c>
      <c r="E1996" s="5" t="s">
        <v>57970</v>
      </c>
      <c r="F1996" s="1" t="s">
        <v>52708</v>
      </c>
      <c r="G1996" s="1" t="s">
        <v>354</v>
      </c>
      <c r="H1996" s="1" t="s">
        <v>202</v>
      </c>
      <c r="I1996" s="1" t="s">
        <v>206</v>
      </c>
      <c r="J1996" s="1" t="s">
        <v>73</v>
      </c>
    </row>
    <row r="1997" spans="1:10" x14ac:dyDescent="0.3">
      <c r="A1997" s="1" t="s">
        <v>54814</v>
      </c>
      <c r="B1997" s="1" t="s">
        <v>58141</v>
      </c>
      <c r="C1997" s="1" t="s">
        <v>58142</v>
      </c>
      <c r="D1997" s="5" t="s">
        <v>57970</v>
      </c>
      <c r="E1997" s="5" t="s">
        <v>57970</v>
      </c>
      <c r="F1997" s="1" t="s">
        <v>54813</v>
      </c>
      <c r="G1997" s="1" t="s">
        <v>354</v>
      </c>
      <c r="H1997" s="1" t="s">
        <v>202</v>
      </c>
      <c r="I1997" s="1" t="s">
        <v>206</v>
      </c>
      <c r="J1997" s="1" t="s">
        <v>73</v>
      </c>
    </row>
    <row r="1998" spans="1:10" x14ac:dyDescent="0.3">
      <c r="A1998" s="1" t="s">
        <v>54811</v>
      </c>
      <c r="B1998" s="1" t="s">
        <v>58141</v>
      </c>
      <c r="C1998" s="1" t="s">
        <v>58142</v>
      </c>
      <c r="D1998" s="5" t="s">
        <v>57970</v>
      </c>
      <c r="E1998" s="5" t="s">
        <v>57970</v>
      </c>
      <c r="F1998" s="1" t="s">
        <v>54810</v>
      </c>
      <c r="G1998" s="1" t="s">
        <v>354</v>
      </c>
      <c r="H1998" s="1" t="s">
        <v>202</v>
      </c>
      <c r="I1998" s="1" t="s">
        <v>206</v>
      </c>
      <c r="J1998" s="1" t="s">
        <v>73</v>
      </c>
    </row>
    <row r="1999" spans="1:10" x14ac:dyDescent="0.3">
      <c r="A1999" s="1" t="s">
        <v>54805</v>
      </c>
      <c r="B1999" s="1" t="s">
        <v>58141</v>
      </c>
      <c r="C1999" s="1" t="s">
        <v>58142</v>
      </c>
      <c r="D1999" s="5" t="s">
        <v>57970</v>
      </c>
      <c r="E1999" s="5" t="s">
        <v>57970</v>
      </c>
      <c r="F1999" s="1" t="s">
        <v>54804</v>
      </c>
      <c r="G1999" s="1" t="s">
        <v>354</v>
      </c>
      <c r="H1999" s="1" t="s">
        <v>202</v>
      </c>
      <c r="I1999" s="1" t="s">
        <v>206</v>
      </c>
      <c r="J1999" s="1" t="s">
        <v>73</v>
      </c>
    </row>
    <row r="2000" spans="1:10" x14ac:dyDescent="0.3">
      <c r="A2000" s="1" t="s">
        <v>54803</v>
      </c>
      <c r="B2000" s="1" t="s">
        <v>58141</v>
      </c>
      <c r="C2000" s="1" t="s">
        <v>58142</v>
      </c>
      <c r="D2000" s="5" t="s">
        <v>57970</v>
      </c>
      <c r="E2000" s="5" t="s">
        <v>57970</v>
      </c>
      <c r="F2000" s="1" t="s">
        <v>54802</v>
      </c>
      <c r="G2000" s="1" t="s">
        <v>354</v>
      </c>
      <c r="H2000" s="1" t="s">
        <v>202</v>
      </c>
      <c r="I2000" s="1" t="s">
        <v>206</v>
      </c>
      <c r="J2000" s="1" t="s">
        <v>73</v>
      </c>
    </row>
    <row r="2001" spans="1:10" x14ac:dyDescent="0.3">
      <c r="A2001" s="1" t="s">
        <v>54832</v>
      </c>
      <c r="B2001" s="1" t="s">
        <v>58141</v>
      </c>
      <c r="C2001" s="1" t="s">
        <v>58142</v>
      </c>
      <c r="D2001" s="5" t="s">
        <v>57970</v>
      </c>
      <c r="E2001" s="5" t="s">
        <v>57970</v>
      </c>
      <c r="F2001" s="1" t="s">
        <v>54831</v>
      </c>
      <c r="G2001" s="1" t="s">
        <v>354</v>
      </c>
      <c r="H2001" s="1" t="s">
        <v>202</v>
      </c>
      <c r="I2001" s="1" t="s">
        <v>206</v>
      </c>
      <c r="J2001" s="1" t="s">
        <v>73</v>
      </c>
    </row>
    <row r="2002" spans="1:10" x14ac:dyDescent="0.3">
      <c r="A2002" s="1" t="s">
        <v>54829</v>
      </c>
      <c r="B2002" s="1" t="s">
        <v>58141</v>
      </c>
      <c r="C2002" s="1" t="s">
        <v>58142</v>
      </c>
      <c r="D2002" s="5" t="s">
        <v>57970</v>
      </c>
      <c r="E2002" s="5" t="s">
        <v>57970</v>
      </c>
      <c r="F2002" s="1" t="s">
        <v>54828</v>
      </c>
      <c r="G2002" s="1" t="s">
        <v>354</v>
      </c>
      <c r="H2002" s="1" t="s">
        <v>202</v>
      </c>
      <c r="I2002" s="1" t="s">
        <v>206</v>
      </c>
      <c r="J2002" s="1" t="s">
        <v>73</v>
      </c>
    </row>
    <row r="2003" spans="1:10" x14ac:dyDescent="0.3">
      <c r="A2003" s="1" t="s">
        <v>54825</v>
      </c>
      <c r="B2003" s="1" t="s">
        <v>58141</v>
      </c>
      <c r="C2003" s="1" t="s">
        <v>58142</v>
      </c>
      <c r="D2003" s="5" t="s">
        <v>57970</v>
      </c>
      <c r="E2003" s="5" t="s">
        <v>57970</v>
      </c>
      <c r="F2003" s="1" t="s">
        <v>54824</v>
      </c>
      <c r="G2003" s="1" t="s">
        <v>354</v>
      </c>
      <c r="H2003" s="1" t="s">
        <v>202</v>
      </c>
      <c r="I2003" s="1" t="s">
        <v>206</v>
      </c>
      <c r="J2003" s="1" t="s">
        <v>73</v>
      </c>
    </row>
    <row r="2004" spans="1:10" x14ac:dyDescent="0.3">
      <c r="A2004" s="1" t="s">
        <v>54827</v>
      </c>
      <c r="B2004" s="1" t="s">
        <v>58141</v>
      </c>
      <c r="C2004" s="1" t="s">
        <v>58142</v>
      </c>
      <c r="D2004" s="5" t="s">
        <v>57970</v>
      </c>
      <c r="E2004" s="5" t="s">
        <v>57970</v>
      </c>
      <c r="F2004" s="1" t="s">
        <v>54826</v>
      </c>
      <c r="G2004" s="1" t="s">
        <v>354</v>
      </c>
      <c r="H2004" s="1" t="s">
        <v>202</v>
      </c>
      <c r="I2004" s="1" t="s">
        <v>206</v>
      </c>
      <c r="J2004" s="1" t="s">
        <v>73</v>
      </c>
    </row>
    <row r="2005" spans="1:10" x14ac:dyDescent="0.3">
      <c r="A2005" s="1" t="s">
        <v>54823</v>
      </c>
      <c r="B2005" s="1" t="s">
        <v>58141</v>
      </c>
      <c r="C2005" s="1" t="s">
        <v>58142</v>
      </c>
      <c r="D2005" s="5" t="s">
        <v>57970</v>
      </c>
      <c r="E2005" s="5" t="s">
        <v>57970</v>
      </c>
      <c r="F2005" s="1" t="s">
        <v>54822</v>
      </c>
      <c r="G2005" s="1" t="s">
        <v>354</v>
      </c>
      <c r="H2005" s="1" t="s">
        <v>202</v>
      </c>
      <c r="I2005" s="1" t="s">
        <v>206</v>
      </c>
      <c r="J2005" s="1" t="s">
        <v>73</v>
      </c>
    </row>
    <row r="2006" spans="1:10" x14ac:dyDescent="0.3">
      <c r="A2006" s="1" t="s">
        <v>54821</v>
      </c>
      <c r="B2006" s="1" t="s">
        <v>58141</v>
      </c>
      <c r="C2006" s="1" t="s">
        <v>58142</v>
      </c>
      <c r="D2006" s="5" t="s">
        <v>57970</v>
      </c>
      <c r="E2006" s="5" t="s">
        <v>57970</v>
      </c>
      <c r="F2006" s="1" t="s">
        <v>13407</v>
      </c>
      <c r="G2006" s="1" t="s">
        <v>354</v>
      </c>
      <c r="H2006" s="1" t="s">
        <v>202</v>
      </c>
      <c r="I2006" s="1" t="s">
        <v>206</v>
      </c>
      <c r="J2006" s="1" t="s">
        <v>73</v>
      </c>
    </row>
    <row r="2007" spans="1:10" x14ac:dyDescent="0.3">
      <c r="A2007" s="1" t="s">
        <v>54816</v>
      </c>
      <c r="B2007" s="1" t="s">
        <v>58141</v>
      </c>
      <c r="C2007" s="1" t="s">
        <v>58142</v>
      </c>
      <c r="D2007" s="5" t="s">
        <v>57970</v>
      </c>
      <c r="E2007" s="5" t="s">
        <v>57970</v>
      </c>
      <c r="F2007" s="1" t="s">
        <v>54815</v>
      </c>
      <c r="G2007" s="1" t="s">
        <v>354</v>
      </c>
      <c r="H2007" s="1" t="s">
        <v>202</v>
      </c>
      <c r="I2007" s="1" t="s">
        <v>206</v>
      </c>
      <c r="J2007" s="1" t="s">
        <v>73</v>
      </c>
    </row>
    <row r="2008" spans="1:10" x14ac:dyDescent="0.3">
      <c r="A2008" s="1" t="s">
        <v>54809</v>
      </c>
      <c r="B2008" s="1" t="s">
        <v>58141</v>
      </c>
      <c r="C2008" s="1" t="s">
        <v>58142</v>
      </c>
      <c r="D2008" s="5" t="s">
        <v>57970</v>
      </c>
      <c r="E2008" s="5" t="s">
        <v>57970</v>
      </c>
      <c r="F2008" s="1" t="s">
        <v>54807</v>
      </c>
      <c r="G2008" s="1" t="s">
        <v>354</v>
      </c>
      <c r="H2008" s="1" t="s">
        <v>202</v>
      </c>
      <c r="I2008" s="1" t="s">
        <v>206</v>
      </c>
      <c r="J2008" s="1" t="s">
        <v>73</v>
      </c>
    </row>
    <row r="2009" spans="1:10" x14ac:dyDescent="0.3">
      <c r="A2009" s="1" t="s">
        <v>54808</v>
      </c>
      <c r="B2009" s="1" t="s">
        <v>58141</v>
      </c>
      <c r="C2009" s="1" t="s">
        <v>58142</v>
      </c>
      <c r="D2009" s="5" t="s">
        <v>57970</v>
      </c>
      <c r="E2009" s="5" t="s">
        <v>57970</v>
      </c>
      <c r="F2009" s="1" t="s">
        <v>54807</v>
      </c>
      <c r="G2009" s="1" t="s">
        <v>354</v>
      </c>
      <c r="H2009" s="1" t="s">
        <v>202</v>
      </c>
      <c r="I2009" s="1" t="s">
        <v>206</v>
      </c>
      <c r="J2009" s="1" t="s">
        <v>73</v>
      </c>
    </row>
    <row r="2010" spans="1:10" x14ac:dyDescent="0.3">
      <c r="A2010" s="1" t="s">
        <v>54806</v>
      </c>
      <c r="B2010" s="1" t="s">
        <v>58141</v>
      </c>
      <c r="C2010" s="1" t="s">
        <v>58142</v>
      </c>
      <c r="D2010" s="5" t="s">
        <v>57970</v>
      </c>
      <c r="E2010" s="5" t="s">
        <v>57970</v>
      </c>
      <c r="F2010" s="1" t="s">
        <v>22838</v>
      </c>
      <c r="G2010" s="1" t="s">
        <v>354</v>
      </c>
      <c r="H2010" s="1" t="s">
        <v>202</v>
      </c>
      <c r="I2010" s="1" t="s">
        <v>206</v>
      </c>
      <c r="J2010" s="1" t="s">
        <v>73</v>
      </c>
    </row>
    <row r="2011" spans="1:10" x14ac:dyDescent="0.3">
      <c r="A2011" s="1" t="s">
        <v>54797</v>
      </c>
      <c r="B2011" s="1" t="s">
        <v>58143</v>
      </c>
      <c r="C2011" s="1" t="s">
        <v>58144</v>
      </c>
      <c r="D2011" s="5" t="s">
        <v>57970</v>
      </c>
      <c r="E2011" s="5" t="s">
        <v>57970</v>
      </c>
      <c r="F2011" s="1" t="s">
        <v>54796</v>
      </c>
      <c r="G2011" s="1" t="s">
        <v>194</v>
      </c>
      <c r="H2011" s="1" t="s">
        <v>193</v>
      </c>
      <c r="I2011" s="1" t="s">
        <v>192</v>
      </c>
      <c r="J2011" s="1" t="s">
        <v>60</v>
      </c>
    </row>
    <row r="2012" spans="1:10" x14ac:dyDescent="0.3">
      <c r="A2012" s="1" t="s">
        <v>54795</v>
      </c>
      <c r="B2012" s="1" t="s">
        <v>58143</v>
      </c>
      <c r="C2012" s="1" t="s">
        <v>58144</v>
      </c>
      <c r="D2012" s="5" t="s">
        <v>57970</v>
      </c>
      <c r="E2012" s="5" t="s">
        <v>57970</v>
      </c>
      <c r="F2012" s="1" t="s">
        <v>12119</v>
      </c>
      <c r="G2012" s="1" t="s">
        <v>194</v>
      </c>
      <c r="H2012" s="1" t="s">
        <v>193</v>
      </c>
      <c r="I2012" s="1" t="s">
        <v>192</v>
      </c>
      <c r="J2012" s="1" t="s">
        <v>60</v>
      </c>
    </row>
    <row r="2013" spans="1:10" x14ac:dyDescent="0.3">
      <c r="A2013" s="1" t="s">
        <v>54793</v>
      </c>
      <c r="B2013" s="1" t="s">
        <v>58143</v>
      </c>
      <c r="C2013" s="1" t="s">
        <v>58144</v>
      </c>
      <c r="D2013" s="5" t="s">
        <v>57970</v>
      </c>
      <c r="E2013" s="5" t="s">
        <v>57970</v>
      </c>
      <c r="F2013" s="1" t="s">
        <v>13680</v>
      </c>
      <c r="G2013" s="1" t="s">
        <v>194</v>
      </c>
      <c r="H2013" s="1" t="s">
        <v>193</v>
      </c>
      <c r="I2013" s="1" t="s">
        <v>192</v>
      </c>
      <c r="J2013" s="1" t="s">
        <v>60</v>
      </c>
    </row>
    <row r="2014" spans="1:10" x14ac:dyDescent="0.3">
      <c r="A2014" s="1" t="s">
        <v>54792</v>
      </c>
      <c r="B2014" s="1" t="s">
        <v>58143</v>
      </c>
      <c r="C2014" s="1" t="s">
        <v>58144</v>
      </c>
      <c r="D2014" s="5" t="s">
        <v>57970</v>
      </c>
      <c r="E2014" s="5" t="s">
        <v>57970</v>
      </c>
      <c r="F2014" s="1" t="s">
        <v>54791</v>
      </c>
      <c r="G2014" s="1" t="s">
        <v>194</v>
      </c>
      <c r="H2014" s="1" t="s">
        <v>193</v>
      </c>
      <c r="I2014" s="1" t="s">
        <v>192</v>
      </c>
      <c r="J2014" s="1" t="s">
        <v>60</v>
      </c>
    </row>
    <row r="2015" spans="1:10" x14ac:dyDescent="0.3">
      <c r="A2015" s="1" t="s">
        <v>54790</v>
      </c>
      <c r="B2015" s="1" t="s">
        <v>58143</v>
      </c>
      <c r="C2015" s="1" t="s">
        <v>58144</v>
      </c>
      <c r="D2015" s="5" t="s">
        <v>57970</v>
      </c>
      <c r="E2015" s="5" t="s">
        <v>57970</v>
      </c>
      <c r="F2015" s="1" t="s">
        <v>9355</v>
      </c>
      <c r="G2015" s="1" t="s">
        <v>194</v>
      </c>
      <c r="H2015" s="1" t="s">
        <v>193</v>
      </c>
      <c r="I2015" s="1" t="s">
        <v>192</v>
      </c>
      <c r="J2015" s="1" t="s">
        <v>60</v>
      </c>
    </row>
    <row r="2016" spans="1:10" x14ac:dyDescent="0.3">
      <c r="A2016" s="1" t="s">
        <v>54786</v>
      </c>
      <c r="B2016" s="1" t="s">
        <v>58143</v>
      </c>
      <c r="C2016" s="1" t="s">
        <v>58144</v>
      </c>
      <c r="D2016" s="5" t="s">
        <v>57970</v>
      </c>
      <c r="E2016" s="5" t="s">
        <v>57970</v>
      </c>
      <c r="F2016" s="1" t="s">
        <v>4994</v>
      </c>
      <c r="G2016" s="1" t="s">
        <v>194</v>
      </c>
      <c r="H2016" s="1" t="s">
        <v>193</v>
      </c>
      <c r="I2016" s="1" t="s">
        <v>192</v>
      </c>
      <c r="J2016" s="1" t="s">
        <v>60</v>
      </c>
    </row>
    <row r="2017" spans="1:10" x14ac:dyDescent="0.3">
      <c r="A2017" s="1" t="s">
        <v>54785</v>
      </c>
      <c r="B2017" s="1" t="s">
        <v>58143</v>
      </c>
      <c r="C2017" s="1" t="s">
        <v>58144</v>
      </c>
      <c r="D2017" s="5" t="s">
        <v>57970</v>
      </c>
      <c r="E2017" s="5" t="s">
        <v>57970</v>
      </c>
      <c r="F2017" s="1" t="s">
        <v>4893</v>
      </c>
      <c r="G2017" s="1" t="s">
        <v>194</v>
      </c>
      <c r="H2017" s="1" t="s">
        <v>193</v>
      </c>
      <c r="I2017" s="1" t="s">
        <v>192</v>
      </c>
      <c r="J2017" s="1" t="s">
        <v>60</v>
      </c>
    </row>
    <row r="2018" spans="1:10" x14ac:dyDescent="0.3">
      <c r="A2018" s="1" t="s">
        <v>54784</v>
      </c>
      <c r="B2018" s="1" t="s">
        <v>58143</v>
      </c>
      <c r="C2018" s="1" t="s">
        <v>58144</v>
      </c>
      <c r="D2018" s="5" t="s">
        <v>57970</v>
      </c>
      <c r="E2018" s="5" t="s">
        <v>57970</v>
      </c>
      <c r="F2018" s="1" t="s">
        <v>18310</v>
      </c>
      <c r="G2018" s="1" t="s">
        <v>194</v>
      </c>
      <c r="H2018" s="1" t="s">
        <v>193</v>
      </c>
      <c r="I2018" s="1" t="s">
        <v>192</v>
      </c>
      <c r="J2018" s="1" t="s">
        <v>60</v>
      </c>
    </row>
    <row r="2019" spans="1:10" x14ac:dyDescent="0.3">
      <c r="A2019" s="1" t="s">
        <v>54794</v>
      </c>
      <c r="B2019" s="1" t="s">
        <v>58143</v>
      </c>
      <c r="C2019" s="1" t="s">
        <v>58144</v>
      </c>
      <c r="D2019" s="5" t="s">
        <v>57970</v>
      </c>
      <c r="E2019" s="5" t="s">
        <v>57970</v>
      </c>
      <c r="F2019" s="1" t="s">
        <v>15421</v>
      </c>
      <c r="G2019" s="1" t="s">
        <v>194</v>
      </c>
      <c r="H2019" s="1" t="s">
        <v>193</v>
      </c>
      <c r="I2019" s="1" t="s">
        <v>192</v>
      </c>
      <c r="J2019" s="1" t="s">
        <v>60</v>
      </c>
    </row>
    <row r="2020" spans="1:10" x14ac:dyDescent="0.3">
      <c r="A2020" s="1" t="s">
        <v>54775</v>
      </c>
      <c r="B2020" s="1" t="s">
        <v>58145</v>
      </c>
      <c r="C2020" s="1" t="s">
        <v>58146</v>
      </c>
      <c r="D2020" s="5" t="s">
        <v>57970</v>
      </c>
      <c r="E2020" s="5" t="s">
        <v>57970</v>
      </c>
      <c r="F2020" s="1" t="s">
        <v>54774</v>
      </c>
      <c r="G2020" s="1" t="s">
        <v>2466</v>
      </c>
      <c r="H2020" s="1" t="s">
        <v>193</v>
      </c>
      <c r="I2020" s="1" t="s">
        <v>230</v>
      </c>
      <c r="J2020" s="1" t="s">
        <v>61</v>
      </c>
    </row>
    <row r="2021" spans="1:10" x14ac:dyDescent="0.3">
      <c r="A2021" s="1" t="s">
        <v>54761</v>
      </c>
      <c r="B2021" s="1" t="s">
        <v>58145</v>
      </c>
      <c r="C2021" s="1" t="s">
        <v>58146</v>
      </c>
      <c r="D2021" s="5" t="s">
        <v>57970</v>
      </c>
      <c r="E2021" s="5" t="s">
        <v>57970</v>
      </c>
      <c r="F2021" s="1" t="s">
        <v>54760</v>
      </c>
      <c r="G2021" s="1" t="s">
        <v>2466</v>
      </c>
      <c r="H2021" s="1" t="s">
        <v>193</v>
      </c>
      <c r="I2021" s="1" t="s">
        <v>230</v>
      </c>
      <c r="J2021" s="1" t="s">
        <v>61</v>
      </c>
    </row>
    <row r="2022" spans="1:10" x14ac:dyDescent="0.3">
      <c r="A2022" s="1" t="s">
        <v>54757</v>
      </c>
      <c r="B2022" s="1" t="s">
        <v>58145</v>
      </c>
      <c r="C2022" s="1" t="s">
        <v>58146</v>
      </c>
      <c r="D2022" s="5" t="s">
        <v>57970</v>
      </c>
      <c r="E2022" s="5" t="s">
        <v>57970</v>
      </c>
      <c r="F2022" s="1" t="s">
        <v>54756</v>
      </c>
      <c r="G2022" s="1" t="s">
        <v>2466</v>
      </c>
      <c r="H2022" s="1" t="s">
        <v>193</v>
      </c>
      <c r="I2022" s="1" t="s">
        <v>230</v>
      </c>
      <c r="J2022" s="1" t="s">
        <v>61</v>
      </c>
    </row>
    <row r="2023" spans="1:10" x14ac:dyDescent="0.3">
      <c r="A2023" s="1" t="s">
        <v>54753</v>
      </c>
      <c r="B2023" s="1" t="s">
        <v>58145</v>
      </c>
      <c r="C2023" s="1" t="s">
        <v>58146</v>
      </c>
      <c r="D2023" s="5" t="s">
        <v>57970</v>
      </c>
      <c r="E2023" s="5" t="s">
        <v>57970</v>
      </c>
      <c r="F2023" s="1" t="s">
        <v>25211</v>
      </c>
      <c r="G2023" s="1" t="s">
        <v>2466</v>
      </c>
      <c r="H2023" s="1" t="s">
        <v>193</v>
      </c>
      <c r="I2023" s="1" t="s">
        <v>230</v>
      </c>
      <c r="J2023" s="1" t="s">
        <v>61</v>
      </c>
    </row>
    <row r="2024" spans="1:10" x14ac:dyDescent="0.3">
      <c r="A2024" s="1" t="s">
        <v>54752</v>
      </c>
      <c r="B2024" s="1" t="s">
        <v>58145</v>
      </c>
      <c r="C2024" s="1" t="s">
        <v>58146</v>
      </c>
      <c r="D2024" s="5" t="s">
        <v>57970</v>
      </c>
      <c r="E2024" s="5" t="s">
        <v>57970</v>
      </c>
      <c r="F2024" s="1" t="s">
        <v>25211</v>
      </c>
      <c r="G2024" s="1" t="s">
        <v>2466</v>
      </c>
      <c r="H2024" s="1" t="s">
        <v>193</v>
      </c>
      <c r="I2024" s="1" t="s">
        <v>230</v>
      </c>
      <c r="J2024" s="1" t="s">
        <v>61</v>
      </c>
    </row>
    <row r="2025" spans="1:10" x14ac:dyDescent="0.3">
      <c r="A2025" s="1" t="s">
        <v>54777</v>
      </c>
      <c r="B2025" s="1" t="s">
        <v>58145</v>
      </c>
      <c r="C2025" s="1" t="s">
        <v>58146</v>
      </c>
      <c r="D2025" s="5" t="s">
        <v>57970</v>
      </c>
      <c r="E2025" s="5" t="s">
        <v>57970</v>
      </c>
      <c r="F2025" s="1" t="s">
        <v>54776</v>
      </c>
      <c r="G2025" s="1" t="s">
        <v>2466</v>
      </c>
      <c r="H2025" s="1" t="s">
        <v>193</v>
      </c>
      <c r="I2025" s="1" t="s">
        <v>230</v>
      </c>
      <c r="J2025" s="1" t="s">
        <v>61</v>
      </c>
    </row>
    <row r="2026" spans="1:10" x14ac:dyDescent="0.3">
      <c r="A2026" s="1" t="s">
        <v>54692</v>
      </c>
      <c r="B2026" s="1" t="s">
        <v>58145</v>
      </c>
      <c r="C2026" s="1" t="s">
        <v>58146</v>
      </c>
      <c r="D2026" s="5" t="s">
        <v>57970</v>
      </c>
      <c r="E2026" s="5" t="s">
        <v>57970</v>
      </c>
      <c r="F2026" s="1" t="s">
        <v>54691</v>
      </c>
      <c r="G2026" s="1" t="s">
        <v>2466</v>
      </c>
      <c r="H2026" s="1" t="s">
        <v>193</v>
      </c>
      <c r="I2026" s="1" t="s">
        <v>230</v>
      </c>
      <c r="J2026" s="1" t="s">
        <v>61</v>
      </c>
    </row>
    <row r="2027" spans="1:10" x14ac:dyDescent="0.3">
      <c r="A2027" s="1" t="s">
        <v>54739</v>
      </c>
      <c r="B2027" s="1" t="s">
        <v>58145</v>
      </c>
      <c r="C2027" s="1" t="s">
        <v>58146</v>
      </c>
      <c r="D2027" s="5" t="s">
        <v>57970</v>
      </c>
      <c r="E2027" s="5" t="s">
        <v>57970</v>
      </c>
      <c r="F2027" s="1" t="s">
        <v>54738</v>
      </c>
      <c r="G2027" s="1" t="s">
        <v>2466</v>
      </c>
      <c r="H2027" s="1" t="s">
        <v>193</v>
      </c>
      <c r="I2027" s="1" t="s">
        <v>230</v>
      </c>
      <c r="J2027" s="1" t="s">
        <v>61</v>
      </c>
    </row>
    <row r="2028" spans="1:10" x14ac:dyDescent="0.3">
      <c r="A2028" s="1" t="s">
        <v>54734</v>
      </c>
      <c r="B2028" s="1" t="s">
        <v>58145</v>
      </c>
      <c r="C2028" s="1" t="s">
        <v>58146</v>
      </c>
      <c r="D2028" s="5" t="s">
        <v>57970</v>
      </c>
      <c r="E2028" s="5" t="s">
        <v>57970</v>
      </c>
      <c r="F2028" s="1" t="s">
        <v>54733</v>
      </c>
      <c r="G2028" s="1" t="s">
        <v>2466</v>
      </c>
      <c r="H2028" s="1" t="s">
        <v>193</v>
      </c>
      <c r="I2028" s="1" t="s">
        <v>230</v>
      </c>
      <c r="J2028" s="1" t="s">
        <v>61</v>
      </c>
    </row>
    <row r="2029" spans="1:10" x14ac:dyDescent="0.3">
      <c r="A2029" s="1" t="s">
        <v>54726</v>
      </c>
      <c r="B2029" s="1" t="s">
        <v>58145</v>
      </c>
      <c r="C2029" s="1" t="s">
        <v>58146</v>
      </c>
      <c r="D2029" s="5" t="s">
        <v>57970</v>
      </c>
      <c r="E2029" s="5" t="s">
        <v>57970</v>
      </c>
      <c r="F2029" s="1" t="s">
        <v>28659</v>
      </c>
      <c r="G2029" s="1" t="s">
        <v>2466</v>
      </c>
      <c r="H2029" s="1" t="s">
        <v>193</v>
      </c>
      <c r="I2029" s="1" t="s">
        <v>230</v>
      </c>
      <c r="J2029" s="1" t="s">
        <v>61</v>
      </c>
    </row>
    <row r="2030" spans="1:10" x14ac:dyDescent="0.3">
      <c r="A2030" s="1" t="s">
        <v>54723</v>
      </c>
      <c r="B2030" s="1" t="s">
        <v>58145</v>
      </c>
      <c r="C2030" s="1" t="s">
        <v>58146</v>
      </c>
      <c r="D2030" s="5" t="s">
        <v>57970</v>
      </c>
      <c r="E2030" s="5" t="s">
        <v>57970</v>
      </c>
      <c r="F2030" s="1" t="s">
        <v>25717</v>
      </c>
      <c r="G2030" s="1" t="s">
        <v>2466</v>
      </c>
      <c r="H2030" s="1" t="s">
        <v>193</v>
      </c>
      <c r="I2030" s="1" t="s">
        <v>230</v>
      </c>
      <c r="J2030" s="1" t="s">
        <v>61</v>
      </c>
    </row>
    <row r="2031" spans="1:10" x14ac:dyDescent="0.3">
      <c r="A2031" s="1" t="s">
        <v>54722</v>
      </c>
      <c r="B2031" s="1" t="s">
        <v>58145</v>
      </c>
      <c r="C2031" s="1" t="s">
        <v>58146</v>
      </c>
      <c r="D2031" s="5" t="s">
        <v>57970</v>
      </c>
      <c r="E2031" s="5" t="s">
        <v>57970</v>
      </c>
      <c r="F2031" s="1" t="s">
        <v>54721</v>
      </c>
      <c r="G2031" s="1" t="s">
        <v>2466</v>
      </c>
      <c r="H2031" s="1" t="s">
        <v>193</v>
      </c>
      <c r="I2031" s="1" t="s">
        <v>230</v>
      </c>
      <c r="J2031" s="1" t="s">
        <v>61</v>
      </c>
    </row>
    <row r="2032" spans="1:10" x14ac:dyDescent="0.3">
      <c r="A2032" s="1" t="s">
        <v>54720</v>
      </c>
      <c r="B2032" s="1" t="s">
        <v>58145</v>
      </c>
      <c r="C2032" s="1" t="s">
        <v>58146</v>
      </c>
      <c r="D2032" s="5" t="s">
        <v>57970</v>
      </c>
      <c r="E2032" s="5" t="s">
        <v>57970</v>
      </c>
      <c r="F2032" s="1" t="s">
        <v>49425</v>
      </c>
      <c r="G2032" s="1" t="s">
        <v>2466</v>
      </c>
      <c r="H2032" s="1" t="s">
        <v>193</v>
      </c>
      <c r="I2032" s="1" t="s">
        <v>230</v>
      </c>
      <c r="J2032" s="1" t="s">
        <v>61</v>
      </c>
    </row>
    <row r="2033" spans="1:10" x14ac:dyDescent="0.3">
      <c r="A2033" s="1" t="s">
        <v>54700</v>
      </c>
      <c r="B2033" s="1" t="s">
        <v>58145</v>
      </c>
      <c r="C2033" s="1" t="s">
        <v>58146</v>
      </c>
      <c r="D2033" s="5" t="s">
        <v>57970</v>
      </c>
      <c r="E2033" s="5" t="s">
        <v>57970</v>
      </c>
      <c r="F2033" s="1" t="s">
        <v>54699</v>
      </c>
      <c r="G2033" s="1" t="s">
        <v>2466</v>
      </c>
      <c r="H2033" s="1" t="s">
        <v>193</v>
      </c>
      <c r="I2033" s="1" t="s">
        <v>230</v>
      </c>
      <c r="J2033" s="1" t="s">
        <v>61</v>
      </c>
    </row>
    <row r="2034" spans="1:10" x14ac:dyDescent="0.3">
      <c r="A2034" s="1" t="s">
        <v>54746</v>
      </c>
      <c r="B2034" s="1" t="s">
        <v>58145</v>
      </c>
      <c r="C2034" s="1" t="s">
        <v>58146</v>
      </c>
      <c r="D2034" s="5" t="s">
        <v>57970</v>
      </c>
      <c r="E2034" s="5" t="s">
        <v>57970</v>
      </c>
      <c r="F2034" s="1" t="s">
        <v>7552</v>
      </c>
      <c r="G2034" s="1" t="s">
        <v>2466</v>
      </c>
      <c r="H2034" s="1" t="s">
        <v>193</v>
      </c>
      <c r="I2034" s="1" t="s">
        <v>230</v>
      </c>
      <c r="J2034" s="1" t="s">
        <v>61</v>
      </c>
    </row>
    <row r="2035" spans="1:10" x14ac:dyDescent="0.3">
      <c r="A2035" s="1" t="s">
        <v>54781</v>
      </c>
      <c r="B2035" s="1" t="s">
        <v>58145</v>
      </c>
      <c r="C2035" s="1" t="s">
        <v>58146</v>
      </c>
      <c r="D2035" s="5" t="s">
        <v>57970</v>
      </c>
      <c r="E2035" s="5" t="s">
        <v>57970</v>
      </c>
      <c r="F2035" s="1" t="s">
        <v>54780</v>
      </c>
      <c r="G2035" s="1" t="s">
        <v>2466</v>
      </c>
      <c r="H2035" s="1" t="s">
        <v>193</v>
      </c>
      <c r="I2035" s="1" t="s">
        <v>230</v>
      </c>
      <c r="J2035" s="1" t="s">
        <v>61</v>
      </c>
    </row>
    <row r="2036" spans="1:10" x14ac:dyDescent="0.3">
      <c r="A2036" s="1" t="s">
        <v>54779</v>
      </c>
      <c r="B2036" s="1" t="s">
        <v>58145</v>
      </c>
      <c r="C2036" s="1" t="s">
        <v>58146</v>
      </c>
      <c r="D2036" s="5" t="s">
        <v>57970</v>
      </c>
      <c r="E2036" s="5" t="s">
        <v>57970</v>
      </c>
      <c r="F2036" s="1" t="s">
        <v>11908</v>
      </c>
      <c r="G2036" s="1" t="s">
        <v>2466</v>
      </c>
      <c r="H2036" s="1" t="s">
        <v>193</v>
      </c>
      <c r="I2036" s="1" t="s">
        <v>230</v>
      </c>
      <c r="J2036" s="1" t="s">
        <v>61</v>
      </c>
    </row>
    <row r="2037" spans="1:10" x14ac:dyDescent="0.3">
      <c r="A2037" s="1" t="s">
        <v>54773</v>
      </c>
      <c r="B2037" s="1" t="s">
        <v>58145</v>
      </c>
      <c r="C2037" s="1" t="s">
        <v>58146</v>
      </c>
      <c r="D2037" s="5" t="s">
        <v>57970</v>
      </c>
      <c r="E2037" s="5" t="s">
        <v>57970</v>
      </c>
      <c r="F2037" s="1" t="s">
        <v>11271</v>
      </c>
      <c r="G2037" s="1" t="s">
        <v>2466</v>
      </c>
      <c r="H2037" s="1" t="s">
        <v>193</v>
      </c>
      <c r="I2037" s="1" t="s">
        <v>230</v>
      </c>
      <c r="J2037" s="1" t="s">
        <v>61</v>
      </c>
    </row>
    <row r="2038" spans="1:10" x14ac:dyDescent="0.3">
      <c r="A2038" s="1" t="s">
        <v>54771</v>
      </c>
      <c r="B2038" s="1" t="s">
        <v>58145</v>
      </c>
      <c r="C2038" s="1" t="s">
        <v>58146</v>
      </c>
      <c r="D2038" s="5" t="s">
        <v>57970</v>
      </c>
      <c r="E2038" s="5" t="s">
        <v>57970</v>
      </c>
      <c r="F2038" s="1" t="s">
        <v>11185</v>
      </c>
      <c r="G2038" s="1" t="s">
        <v>2466</v>
      </c>
      <c r="H2038" s="1" t="s">
        <v>193</v>
      </c>
      <c r="I2038" s="1" t="s">
        <v>230</v>
      </c>
      <c r="J2038" s="1" t="s">
        <v>61</v>
      </c>
    </row>
    <row r="2039" spans="1:10" x14ac:dyDescent="0.3">
      <c r="A2039" s="1" t="s">
        <v>54772</v>
      </c>
      <c r="B2039" s="1" t="s">
        <v>58145</v>
      </c>
      <c r="C2039" s="1" t="s">
        <v>58146</v>
      </c>
      <c r="D2039" s="5" t="s">
        <v>57970</v>
      </c>
      <c r="E2039" s="5" t="s">
        <v>57970</v>
      </c>
      <c r="F2039" s="1" t="s">
        <v>11271</v>
      </c>
      <c r="G2039" s="1" t="s">
        <v>2466</v>
      </c>
      <c r="H2039" s="1" t="s">
        <v>193</v>
      </c>
      <c r="I2039" s="1" t="s">
        <v>230</v>
      </c>
      <c r="J2039" s="1" t="s">
        <v>61</v>
      </c>
    </row>
    <row r="2040" spans="1:10" x14ac:dyDescent="0.3">
      <c r="A2040" s="1" t="s">
        <v>54770</v>
      </c>
      <c r="B2040" s="1" t="s">
        <v>58145</v>
      </c>
      <c r="C2040" s="1" t="s">
        <v>58146</v>
      </c>
      <c r="D2040" s="5" t="s">
        <v>57970</v>
      </c>
      <c r="E2040" s="5" t="s">
        <v>57970</v>
      </c>
      <c r="F2040" s="1" t="s">
        <v>54769</v>
      </c>
      <c r="G2040" s="1" t="s">
        <v>2466</v>
      </c>
      <c r="H2040" s="1" t="s">
        <v>193</v>
      </c>
      <c r="I2040" s="1" t="s">
        <v>230</v>
      </c>
      <c r="J2040" s="1" t="s">
        <v>61</v>
      </c>
    </row>
    <row r="2041" spans="1:10" x14ac:dyDescent="0.3">
      <c r="A2041" s="1" t="s">
        <v>54768</v>
      </c>
      <c r="B2041" s="1" t="s">
        <v>58145</v>
      </c>
      <c r="C2041" s="1" t="s">
        <v>58146</v>
      </c>
      <c r="D2041" s="5" t="s">
        <v>57970</v>
      </c>
      <c r="E2041" s="5" t="s">
        <v>57970</v>
      </c>
      <c r="F2041" s="1" t="s">
        <v>54767</v>
      </c>
      <c r="G2041" s="1" t="s">
        <v>2466</v>
      </c>
      <c r="H2041" s="1" t="s">
        <v>193</v>
      </c>
      <c r="I2041" s="1" t="s">
        <v>230</v>
      </c>
      <c r="J2041" s="1" t="s">
        <v>61</v>
      </c>
    </row>
    <row r="2042" spans="1:10" x14ac:dyDescent="0.3">
      <c r="A2042" s="1" t="s">
        <v>54766</v>
      </c>
      <c r="B2042" s="1" t="s">
        <v>58145</v>
      </c>
      <c r="C2042" s="1" t="s">
        <v>58146</v>
      </c>
      <c r="D2042" s="5" t="s">
        <v>57970</v>
      </c>
      <c r="E2042" s="5" t="s">
        <v>57970</v>
      </c>
      <c r="F2042" s="1" t="s">
        <v>10174</v>
      </c>
      <c r="G2042" s="1" t="s">
        <v>2466</v>
      </c>
      <c r="H2042" s="1" t="s">
        <v>193</v>
      </c>
      <c r="I2042" s="1" t="s">
        <v>230</v>
      </c>
      <c r="J2042" s="1" t="s">
        <v>61</v>
      </c>
    </row>
    <row r="2043" spans="1:10" x14ac:dyDescent="0.3">
      <c r="A2043" s="1" t="s">
        <v>54765</v>
      </c>
      <c r="B2043" s="1" t="s">
        <v>58145</v>
      </c>
      <c r="C2043" s="1" t="s">
        <v>58146</v>
      </c>
      <c r="D2043" s="5" t="s">
        <v>57970</v>
      </c>
      <c r="E2043" s="5" t="s">
        <v>57970</v>
      </c>
      <c r="F2043" s="1" t="s">
        <v>54764</v>
      </c>
      <c r="G2043" s="1" t="s">
        <v>2466</v>
      </c>
      <c r="H2043" s="1" t="s">
        <v>193</v>
      </c>
      <c r="I2043" s="1" t="s">
        <v>230</v>
      </c>
      <c r="J2043" s="1" t="s">
        <v>61</v>
      </c>
    </row>
    <row r="2044" spans="1:10" x14ac:dyDescent="0.3">
      <c r="A2044" s="1" t="s">
        <v>54763</v>
      </c>
      <c r="B2044" s="1" t="s">
        <v>58145</v>
      </c>
      <c r="C2044" s="1" t="s">
        <v>58146</v>
      </c>
      <c r="D2044" s="5" t="s">
        <v>57970</v>
      </c>
      <c r="E2044" s="5" t="s">
        <v>57970</v>
      </c>
      <c r="F2044" s="1" t="s">
        <v>54762</v>
      </c>
      <c r="G2044" s="1" t="s">
        <v>2466</v>
      </c>
      <c r="H2044" s="1" t="s">
        <v>193</v>
      </c>
      <c r="I2044" s="1" t="s">
        <v>230</v>
      </c>
      <c r="J2044" s="1" t="s">
        <v>61</v>
      </c>
    </row>
    <row r="2045" spans="1:10" x14ac:dyDescent="0.3">
      <c r="A2045" s="1" t="s">
        <v>54755</v>
      </c>
      <c r="B2045" s="1" t="s">
        <v>58145</v>
      </c>
      <c r="C2045" s="1" t="s">
        <v>58146</v>
      </c>
      <c r="D2045" s="5" t="s">
        <v>57970</v>
      </c>
      <c r="E2045" s="5" t="s">
        <v>57970</v>
      </c>
      <c r="F2045" s="1" t="s">
        <v>54754</v>
      </c>
      <c r="G2045" s="1" t="s">
        <v>2466</v>
      </c>
      <c r="H2045" s="1" t="s">
        <v>193</v>
      </c>
      <c r="I2045" s="1" t="s">
        <v>230</v>
      </c>
      <c r="J2045" s="1" t="s">
        <v>61</v>
      </c>
    </row>
    <row r="2046" spans="1:10" x14ac:dyDescent="0.3">
      <c r="A2046" s="1" t="s">
        <v>54759</v>
      </c>
      <c r="B2046" s="1" t="s">
        <v>58145</v>
      </c>
      <c r="C2046" s="1" t="s">
        <v>58146</v>
      </c>
      <c r="D2046" s="5" t="s">
        <v>57970</v>
      </c>
      <c r="E2046" s="5" t="s">
        <v>57970</v>
      </c>
      <c r="F2046" s="1" t="s">
        <v>54758</v>
      </c>
      <c r="G2046" s="1" t="s">
        <v>2466</v>
      </c>
      <c r="H2046" s="1" t="s">
        <v>193</v>
      </c>
      <c r="I2046" s="1" t="s">
        <v>230</v>
      </c>
      <c r="J2046" s="1" t="s">
        <v>61</v>
      </c>
    </row>
    <row r="2047" spans="1:10" x14ac:dyDescent="0.3">
      <c r="A2047" s="1" t="s">
        <v>54751</v>
      </c>
      <c r="B2047" s="1" t="s">
        <v>58145</v>
      </c>
      <c r="C2047" s="1" t="s">
        <v>58146</v>
      </c>
      <c r="D2047" s="5" t="s">
        <v>57970</v>
      </c>
      <c r="E2047" s="5" t="s">
        <v>57970</v>
      </c>
      <c r="F2047" s="1" t="s">
        <v>24467</v>
      </c>
      <c r="G2047" s="1" t="s">
        <v>2466</v>
      </c>
      <c r="H2047" s="1" t="s">
        <v>193</v>
      </c>
      <c r="I2047" s="1" t="s">
        <v>230</v>
      </c>
      <c r="J2047" s="1" t="s">
        <v>61</v>
      </c>
    </row>
    <row r="2048" spans="1:10" x14ac:dyDescent="0.3">
      <c r="A2048" s="1" t="s">
        <v>54750</v>
      </c>
      <c r="B2048" s="1" t="s">
        <v>58145</v>
      </c>
      <c r="C2048" s="1" t="s">
        <v>58146</v>
      </c>
      <c r="D2048" s="5" t="s">
        <v>57970</v>
      </c>
      <c r="E2048" s="5" t="s">
        <v>57970</v>
      </c>
      <c r="F2048" s="1" t="s">
        <v>54749</v>
      </c>
      <c r="G2048" s="1" t="s">
        <v>2466</v>
      </c>
      <c r="H2048" s="1" t="s">
        <v>193</v>
      </c>
      <c r="I2048" s="1" t="s">
        <v>230</v>
      </c>
      <c r="J2048" s="1" t="s">
        <v>61</v>
      </c>
    </row>
    <row r="2049" spans="1:10" x14ac:dyDescent="0.3">
      <c r="A2049" s="1" t="s">
        <v>54748</v>
      </c>
      <c r="B2049" s="1" t="s">
        <v>58145</v>
      </c>
      <c r="C2049" s="1" t="s">
        <v>58146</v>
      </c>
      <c r="D2049" s="5" t="s">
        <v>57970</v>
      </c>
      <c r="E2049" s="5" t="s">
        <v>57970</v>
      </c>
      <c r="F2049" s="1" t="s">
        <v>54747</v>
      </c>
      <c r="G2049" s="1" t="s">
        <v>2466</v>
      </c>
      <c r="H2049" s="1" t="s">
        <v>193</v>
      </c>
      <c r="I2049" s="1" t="s">
        <v>230</v>
      </c>
      <c r="J2049" s="1" t="s">
        <v>61</v>
      </c>
    </row>
    <row r="2050" spans="1:10" x14ac:dyDescent="0.3">
      <c r="A2050" s="1" t="s">
        <v>54745</v>
      </c>
      <c r="B2050" s="1" t="s">
        <v>58145</v>
      </c>
      <c r="C2050" s="1" t="s">
        <v>58146</v>
      </c>
      <c r="D2050" s="5" t="s">
        <v>57970</v>
      </c>
      <c r="E2050" s="5" t="s">
        <v>57970</v>
      </c>
      <c r="F2050" s="1" t="s">
        <v>54744</v>
      </c>
      <c r="G2050" s="1" t="s">
        <v>2466</v>
      </c>
      <c r="H2050" s="1" t="s">
        <v>193</v>
      </c>
      <c r="I2050" s="1" t="s">
        <v>230</v>
      </c>
      <c r="J2050" s="1" t="s">
        <v>61</v>
      </c>
    </row>
    <row r="2051" spans="1:10" x14ac:dyDescent="0.3">
      <c r="A2051" s="1" t="s">
        <v>54743</v>
      </c>
      <c r="B2051" s="1" t="s">
        <v>58145</v>
      </c>
      <c r="C2051" s="1" t="s">
        <v>58146</v>
      </c>
      <c r="D2051" s="5" t="s">
        <v>57970</v>
      </c>
      <c r="E2051" s="5" t="s">
        <v>57970</v>
      </c>
      <c r="F2051" s="1" t="s">
        <v>54742</v>
      </c>
      <c r="G2051" s="1" t="s">
        <v>2466</v>
      </c>
      <c r="H2051" s="1" t="s">
        <v>193</v>
      </c>
      <c r="I2051" s="1" t="s">
        <v>230</v>
      </c>
      <c r="J2051" s="1" t="s">
        <v>61</v>
      </c>
    </row>
    <row r="2052" spans="1:10" x14ac:dyDescent="0.3">
      <c r="A2052" s="1" t="s">
        <v>54741</v>
      </c>
      <c r="B2052" s="1" t="s">
        <v>58145</v>
      </c>
      <c r="C2052" s="1" t="s">
        <v>58146</v>
      </c>
      <c r="D2052" s="5" t="s">
        <v>57970</v>
      </c>
      <c r="E2052" s="5" t="s">
        <v>57970</v>
      </c>
      <c r="F2052" s="1" t="s">
        <v>54740</v>
      </c>
      <c r="G2052" s="1" t="s">
        <v>2466</v>
      </c>
      <c r="H2052" s="1" t="s">
        <v>193</v>
      </c>
      <c r="I2052" s="1" t="s">
        <v>230</v>
      </c>
      <c r="J2052" s="1" t="s">
        <v>61</v>
      </c>
    </row>
    <row r="2053" spans="1:10" x14ac:dyDescent="0.3">
      <c r="A2053" s="1" t="s">
        <v>54737</v>
      </c>
      <c r="B2053" s="1" t="s">
        <v>58145</v>
      </c>
      <c r="C2053" s="1" t="s">
        <v>58146</v>
      </c>
      <c r="D2053" s="5" t="s">
        <v>57970</v>
      </c>
      <c r="E2053" s="5" t="s">
        <v>57970</v>
      </c>
      <c r="F2053" s="1" t="s">
        <v>40197</v>
      </c>
      <c r="G2053" s="1" t="s">
        <v>2466</v>
      </c>
      <c r="H2053" s="1" t="s">
        <v>193</v>
      </c>
      <c r="I2053" s="1" t="s">
        <v>230</v>
      </c>
      <c r="J2053" s="1" t="s">
        <v>61</v>
      </c>
    </row>
    <row r="2054" spans="1:10" x14ac:dyDescent="0.3">
      <c r="A2054" s="1" t="s">
        <v>54736</v>
      </c>
      <c r="B2054" s="1" t="s">
        <v>58145</v>
      </c>
      <c r="C2054" s="1" t="s">
        <v>58146</v>
      </c>
      <c r="D2054" s="5" t="s">
        <v>57970</v>
      </c>
      <c r="E2054" s="5" t="s">
        <v>57970</v>
      </c>
      <c r="F2054" s="1" t="s">
        <v>54735</v>
      </c>
      <c r="G2054" s="1" t="s">
        <v>2466</v>
      </c>
      <c r="H2054" s="1" t="s">
        <v>193</v>
      </c>
      <c r="I2054" s="1" t="s">
        <v>230</v>
      </c>
      <c r="J2054" s="1" t="s">
        <v>61</v>
      </c>
    </row>
    <row r="2055" spans="1:10" x14ac:dyDescent="0.3">
      <c r="A2055" s="1" t="s">
        <v>54732</v>
      </c>
      <c r="B2055" s="1" t="s">
        <v>58145</v>
      </c>
      <c r="C2055" s="1" t="s">
        <v>58146</v>
      </c>
      <c r="D2055" s="5" t="s">
        <v>57970</v>
      </c>
      <c r="E2055" s="5" t="s">
        <v>57970</v>
      </c>
      <c r="F2055" s="1" t="s">
        <v>54731</v>
      </c>
      <c r="G2055" s="1" t="s">
        <v>2466</v>
      </c>
      <c r="H2055" s="1" t="s">
        <v>193</v>
      </c>
      <c r="I2055" s="1" t="s">
        <v>230</v>
      </c>
      <c r="J2055" s="1" t="s">
        <v>61</v>
      </c>
    </row>
    <row r="2056" spans="1:10" x14ac:dyDescent="0.3">
      <c r="A2056" s="1" t="s">
        <v>54730</v>
      </c>
      <c r="B2056" s="1" t="s">
        <v>58145</v>
      </c>
      <c r="C2056" s="1" t="s">
        <v>58146</v>
      </c>
      <c r="D2056" s="5" t="s">
        <v>57970</v>
      </c>
      <c r="E2056" s="5" t="s">
        <v>57970</v>
      </c>
      <c r="F2056" s="1" t="s">
        <v>4382</v>
      </c>
      <c r="G2056" s="1" t="s">
        <v>2466</v>
      </c>
      <c r="H2056" s="1" t="s">
        <v>193</v>
      </c>
      <c r="I2056" s="1" t="s">
        <v>230</v>
      </c>
      <c r="J2056" s="1" t="s">
        <v>61</v>
      </c>
    </row>
    <row r="2057" spans="1:10" x14ac:dyDescent="0.3">
      <c r="A2057" s="1" t="s">
        <v>54729</v>
      </c>
      <c r="B2057" s="1" t="s">
        <v>58145</v>
      </c>
      <c r="C2057" s="1" t="s">
        <v>58146</v>
      </c>
      <c r="D2057" s="5" t="s">
        <v>57970</v>
      </c>
      <c r="E2057" s="5" t="s">
        <v>57970</v>
      </c>
      <c r="F2057" s="1" t="s">
        <v>54728</v>
      </c>
      <c r="G2057" s="1" t="s">
        <v>2466</v>
      </c>
      <c r="H2057" s="1" t="s">
        <v>193</v>
      </c>
      <c r="I2057" s="1" t="s">
        <v>230</v>
      </c>
      <c r="J2057" s="1" t="s">
        <v>61</v>
      </c>
    </row>
    <row r="2058" spans="1:10" x14ac:dyDescent="0.3">
      <c r="A2058" s="1" t="s">
        <v>54725</v>
      </c>
      <c r="B2058" s="1" t="s">
        <v>58145</v>
      </c>
      <c r="C2058" s="1" t="s">
        <v>58146</v>
      </c>
      <c r="D2058" s="5" t="s">
        <v>57970</v>
      </c>
      <c r="E2058" s="5" t="s">
        <v>57970</v>
      </c>
      <c r="F2058" s="1" t="s">
        <v>54724</v>
      </c>
      <c r="G2058" s="1" t="s">
        <v>2466</v>
      </c>
      <c r="H2058" s="1" t="s">
        <v>193</v>
      </c>
      <c r="I2058" s="1" t="s">
        <v>230</v>
      </c>
      <c r="J2058" s="1" t="s">
        <v>61</v>
      </c>
    </row>
    <row r="2059" spans="1:10" x14ac:dyDescent="0.3">
      <c r="A2059" s="1" t="s">
        <v>54719</v>
      </c>
      <c r="B2059" s="1" t="s">
        <v>58145</v>
      </c>
      <c r="C2059" s="1" t="s">
        <v>58146</v>
      </c>
      <c r="D2059" s="5" t="s">
        <v>57970</v>
      </c>
      <c r="E2059" s="5" t="s">
        <v>57970</v>
      </c>
      <c r="F2059" s="1" t="s">
        <v>54718</v>
      </c>
      <c r="G2059" s="1" t="s">
        <v>2466</v>
      </c>
      <c r="H2059" s="1" t="s">
        <v>193</v>
      </c>
      <c r="I2059" s="1" t="s">
        <v>230</v>
      </c>
      <c r="J2059" s="1" t="s">
        <v>61</v>
      </c>
    </row>
    <row r="2060" spans="1:10" x14ac:dyDescent="0.3">
      <c r="A2060" s="1" t="s">
        <v>54717</v>
      </c>
      <c r="B2060" s="1" t="s">
        <v>58145</v>
      </c>
      <c r="C2060" s="1" t="s">
        <v>58146</v>
      </c>
      <c r="D2060" s="5" t="s">
        <v>57970</v>
      </c>
      <c r="E2060" s="5" t="s">
        <v>57970</v>
      </c>
      <c r="F2060" s="1" t="s">
        <v>29003</v>
      </c>
      <c r="G2060" s="1" t="s">
        <v>2466</v>
      </c>
      <c r="H2060" s="1" t="s">
        <v>193</v>
      </c>
      <c r="I2060" s="1" t="s">
        <v>230</v>
      </c>
      <c r="J2060" s="1" t="s">
        <v>61</v>
      </c>
    </row>
    <row r="2061" spans="1:10" x14ac:dyDescent="0.3">
      <c r="A2061" s="1" t="s">
        <v>54716</v>
      </c>
      <c r="B2061" s="1" t="s">
        <v>58145</v>
      </c>
      <c r="C2061" s="1" t="s">
        <v>58146</v>
      </c>
      <c r="D2061" s="5" t="s">
        <v>57970</v>
      </c>
      <c r="E2061" s="5" t="s">
        <v>57970</v>
      </c>
      <c r="F2061" s="1" t="s">
        <v>54715</v>
      </c>
      <c r="G2061" s="1" t="s">
        <v>2466</v>
      </c>
      <c r="H2061" s="1" t="s">
        <v>193</v>
      </c>
      <c r="I2061" s="1" t="s">
        <v>230</v>
      </c>
      <c r="J2061" s="1" t="s">
        <v>61</v>
      </c>
    </row>
    <row r="2062" spans="1:10" x14ac:dyDescent="0.3">
      <c r="A2062" s="1" t="s">
        <v>54714</v>
      </c>
      <c r="B2062" s="1" t="s">
        <v>58145</v>
      </c>
      <c r="C2062" s="1" t="s">
        <v>58146</v>
      </c>
      <c r="D2062" s="5" t="s">
        <v>57970</v>
      </c>
      <c r="E2062" s="5" t="s">
        <v>57970</v>
      </c>
      <c r="F2062" s="1" t="s">
        <v>54713</v>
      </c>
      <c r="G2062" s="1" t="s">
        <v>2466</v>
      </c>
      <c r="H2062" s="1" t="s">
        <v>193</v>
      </c>
      <c r="I2062" s="1" t="s">
        <v>230</v>
      </c>
      <c r="J2062" s="1" t="s">
        <v>61</v>
      </c>
    </row>
    <row r="2063" spans="1:10" x14ac:dyDescent="0.3">
      <c r="A2063" s="1" t="s">
        <v>54712</v>
      </c>
      <c r="B2063" s="1" t="s">
        <v>58145</v>
      </c>
      <c r="C2063" s="1" t="s">
        <v>58146</v>
      </c>
      <c r="D2063" s="5" t="s">
        <v>57970</v>
      </c>
      <c r="E2063" s="5" t="s">
        <v>57970</v>
      </c>
      <c r="F2063" s="1" t="s">
        <v>54711</v>
      </c>
      <c r="G2063" s="1" t="s">
        <v>2466</v>
      </c>
      <c r="H2063" s="1" t="s">
        <v>193</v>
      </c>
      <c r="I2063" s="1" t="s">
        <v>230</v>
      </c>
      <c r="J2063" s="1" t="s">
        <v>61</v>
      </c>
    </row>
    <row r="2064" spans="1:10" x14ac:dyDescent="0.3">
      <c r="A2064" s="1" t="s">
        <v>54710</v>
      </c>
      <c r="B2064" s="1" t="s">
        <v>58145</v>
      </c>
      <c r="C2064" s="1" t="s">
        <v>58146</v>
      </c>
      <c r="D2064" s="5" t="s">
        <v>57970</v>
      </c>
      <c r="E2064" s="5" t="s">
        <v>57970</v>
      </c>
      <c r="F2064" s="1" t="s">
        <v>54709</v>
      </c>
      <c r="G2064" s="1" t="s">
        <v>2466</v>
      </c>
      <c r="H2064" s="1" t="s">
        <v>193</v>
      </c>
      <c r="I2064" s="1" t="s">
        <v>230</v>
      </c>
      <c r="J2064" s="1" t="s">
        <v>61</v>
      </c>
    </row>
    <row r="2065" spans="1:10" x14ac:dyDescent="0.3">
      <c r="A2065" s="1" t="s">
        <v>54708</v>
      </c>
      <c r="B2065" s="1" t="s">
        <v>58145</v>
      </c>
      <c r="C2065" s="1" t="s">
        <v>58146</v>
      </c>
      <c r="D2065" s="5" t="s">
        <v>57970</v>
      </c>
      <c r="E2065" s="5" t="s">
        <v>57970</v>
      </c>
      <c r="F2065" s="1" t="s">
        <v>46120</v>
      </c>
      <c r="G2065" s="1" t="s">
        <v>2466</v>
      </c>
      <c r="H2065" s="1" t="s">
        <v>193</v>
      </c>
      <c r="I2065" s="1" t="s">
        <v>230</v>
      </c>
      <c r="J2065" s="1" t="s">
        <v>61</v>
      </c>
    </row>
    <row r="2066" spans="1:10" x14ac:dyDescent="0.3">
      <c r="A2066" s="1" t="s">
        <v>54707</v>
      </c>
      <c r="B2066" s="1" t="s">
        <v>58145</v>
      </c>
      <c r="C2066" s="1" t="s">
        <v>58146</v>
      </c>
      <c r="D2066" s="5" t="s">
        <v>57970</v>
      </c>
      <c r="E2066" s="5" t="s">
        <v>57970</v>
      </c>
      <c r="F2066" s="1" t="s">
        <v>29268</v>
      </c>
      <c r="G2066" s="1" t="s">
        <v>2466</v>
      </c>
      <c r="H2066" s="1" t="s">
        <v>193</v>
      </c>
      <c r="I2066" s="1" t="s">
        <v>230</v>
      </c>
      <c r="J2066" s="1" t="s">
        <v>61</v>
      </c>
    </row>
    <row r="2067" spans="1:10" x14ac:dyDescent="0.3">
      <c r="A2067" s="1" t="s">
        <v>54706</v>
      </c>
      <c r="B2067" s="1" t="s">
        <v>58145</v>
      </c>
      <c r="C2067" s="1" t="s">
        <v>58146</v>
      </c>
      <c r="D2067" s="5" t="s">
        <v>57970</v>
      </c>
      <c r="E2067" s="5" t="s">
        <v>57970</v>
      </c>
      <c r="F2067" s="1" t="s">
        <v>54705</v>
      </c>
      <c r="G2067" s="1" t="s">
        <v>2466</v>
      </c>
      <c r="H2067" s="1" t="s">
        <v>193</v>
      </c>
      <c r="I2067" s="1" t="s">
        <v>230</v>
      </c>
      <c r="J2067" s="1" t="s">
        <v>61</v>
      </c>
    </row>
    <row r="2068" spans="1:10" x14ac:dyDescent="0.3">
      <c r="A2068" s="1" t="s">
        <v>54704</v>
      </c>
      <c r="B2068" s="1" t="s">
        <v>58145</v>
      </c>
      <c r="C2068" s="1" t="s">
        <v>58146</v>
      </c>
      <c r="D2068" s="5" t="s">
        <v>57970</v>
      </c>
      <c r="E2068" s="5" t="s">
        <v>57970</v>
      </c>
      <c r="F2068" s="1" t="s">
        <v>54703</v>
      </c>
      <c r="G2068" s="1" t="s">
        <v>2466</v>
      </c>
      <c r="H2068" s="1" t="s">
        <v>193</v>
      </c>
      <c r="I2068" s="1" t="s">
        <v>230</v>
      </c>
      <c r="J2068" s="1" t="s">
        <v>61</v>
      </c>
    </row>
    <row r="2069" spans="1:10" x14ac:dyDescent="0.3">
      <c r="A2069" s="1" t="s">
        <v>54702</v>
      </c>
      <c r="B2069" s="1" t="s">
        <v>58145</v>
      </c>
      <c r="C2069" s="1" t="s">
        <v>58146</v>
      </c>
      <c r="D2069" s="5" t="s">
        <v>57970</v>
      </c>
      <c r="E2069" s="5" t="s">
        <v>57970</v>
      </c>
      <c r="F2069" s="1" t="s">
        <v>54701</v>
      </c>
      <c r="G2069" s="1" t="s">
        <v>2466</v>
      </c>
      <c r="H2069" s="1" t="s">
        <v>193</v>
      </c>
      <c r="I2069" s="1" t="s">
        <v>230</v>
      </c>
      <c r="J2069" s="1" t="s">
        <v>61</v>
      </c>
    </row>
    <row r="2070" spans="1:10" x14ac:dyDescent="0.3">
      <c r="A2070" s="1" t="s">
        <v>54698</v>
      </c>
      <c r="B2070" s="1" t="s">
        <v>58145</v>
      </c>
      <c r="C2070" s="1" t="s">
        <v>58146</v>
      </c>
      <c r="D2070" s="5" t="s">
        <v>57970</v>
      </c>
      <c r="E2070" s="5" t="s">
        <v>57970</v>
      </c>
      <c r="F2070" s="1" t="s">
        <v>54697</v>
      </c>
      <c r="G2070" s="1" t="s">
        <v>2466</v>
      </c>
      <c r="H2070" s="1" t="s">
        <v>193</v>
      </c>
      <c r="I2070" s="1" t="s">
        <v>230</v>
      </c>
      <c r="J2070" s="1" t="s">
        <v>61</v>
      </c>
    </row>
    <row r="2071" spans="1:10" x14ac:dyDescent="0.3">
      <c r="A2071" s="1" t="s">
        <v>54696</v>
      </c>
      <c r="B2071" s="1" t="s">
        <v>58145</v>
      </c>
      <c r="C2071" s="1" t="s">
        <v>58146</v>
      </c>
      <c r="D2071" s="5" t="s">
        <v>57970</v>
      </c>
      <c r="E2071" s="5" t="s">
        <v>57970</v>
      </c>
      <c r="F2071" s="1" t="s">
        <v>54695</v>
      </c>
      <c r="G2071" s="1" t="s">
        <v>2466</v>
      </c>
      <c r="H2071" s="1" t="s">
        <v>193</v>
      </c>
      <c r="I2071" s="1" t="s">
        <v>230</v>
      </c>
      <c r="J2071" s="1" t="s">
        <v>61</v>
      </c>
    </row>
    <row r="2072" spans="1:10" x14ac:dyDescent="0.3">
      <c r="A2072" s="1" t="s">
        <v>54694</v>
      </c>
      <c r="B2072" s="1" t="s">
        <v>58145</v>
      </c>
      <c r="C2072" s="1" t="s">
        <v>58146</v>
      </c>
      <c r="D2072" s="5" t="s">
        <v>57970</v>
      </c>
      <c r="E2072" s="5" t="s">
        <v>57970</v>
      </c>
      <c r="F2072" s="1" t="s">
        <v>54693</v>
      </c>
      <c r="G2072" s="1" t="s">
        <v>2466</v>
      </c>
      <c r="H2072" s="1" t="s">
        <v>193</v>
      </c>
      <c r="I2072" s="1" t="s">
        <v>230</v>
      </c>
      <c r="J2072" s="1" t="s">
        <v>61</v>
      </c>
    </row>
    <row r="2073" spans="1:10" x14ac:dyDescent="0.3">
      <c r="A2073" s="1" t="s">
        <v>54690</v>
      </c>
      <c r="B2073" s="1" t="s">
        <v>58145</v>
      </c>
      <c r="C2073" s="1" t="s">
        <v>58146</v>
      </c>
      <c r="D2073" s="5" t="s">
        <v>57970</v>
      </c>
      <c r="E2073" s="5" t="s">
        <v>57970</v>
      </c>
      <c r="F2073" s="1" t="s">
        <v>54689</v>
      </c>
      <c r="G2073" s="1" t="s">
        <v>2466</v>
      </c>
      <c r="H2073" s="1" t="s">
        <v>193</v>
      </c>
      <c r="I2073" s="1" t="s">
        <v>230</v>
      </c>
      <c r="J2073" s="1" t="s">
        <v>61</v>
      </c>
    </row>
    <row r="2074" spans="1:10" x14ac:dyDescent="0.3">
      <c r="A2074" s="1" t="s">
        <v>54778</v>
      </c>
      <c r="B2074" s="1" t="s">
        <v>58145</v>
      </c>
      <c r="C2074" s="1" t="s">
        <v>58146</v>
      </c>
      <c r="D2074" s="1" t="s">
        <v>23060</v>
      </c>
      <c r="E2074" s="1" t="s">
        <v>59719</v>
      </c>
      <c r="F2074" s="1" t="s">
        <v>54776</v>
      </c>
      <c r="G2074" s="1" t="s">
        <v>2466</v>
      </c>
      <c r="H2074" s="1" t="s">
        <v>193</v>
      </c>
      <c r="I2074" s="1" t="s">
        <v>230</v>
      </c>
      <c r="J2074" s="1" t="s">
        <v>57</v>
      </c>
    </row>
    <row r="2075" spans="1:10" x14ac:dyDescent="0.3">
      <c r="A2075" s="1" t="s">
        <v>54673</v>
      </c>
      <c r="B2075" s="1" t="s">
        <v>37767</v>
      </c>
      <c r="C2075" s="1" t="s">
        <v>58147</v>
      </c>
      <c r="D2075" s="5" t="s">
        <v>57970</v>
      </c>
      <c r="E2075" s="5" t="s">
        <v>57970</v>
      </c>
      <c r="F2075" s="1" t="s">
        <v>5298</v>
      </c>
      <c r="G2075" s="1" t="s">
        <v>538</v>
      </c>
      <c r="H2075" s="1" t="s">
        <v>193</v>
      </c>
      <c r="I2075" s="1" t="s">
        <v>230</v>
      </c>
      <c r="J2075" s="1" t="s">
        <v>61</v>
      </c>
    </row>
    <row r="2076" spans="1:10" x14ac:dyDescent="0.3">
      <c r="A2076" s="1" t="s">
        <v>54672</v>
      </c>
      <c r="B2076" s="1" t="s">
        <v>37767</v>
      </c>
      <c r="C2076" s="1" t="s">
        <v>58147</v>
      </c>
      <c r="D2076" s="5" t="s">
        <v>57970</v>
      </c>
      <c r="E2076" s="5" t="s">
        <v>57970</v>
      </c>
      <c r="F2076" s="1" t="s">
        <v>5298</v>
      </c>
      <c r="G2076" s="1" t="s">
        <v>538</v>
      </c>
      <c r="H2076" s="1" t="s">
        <v>193</v>
      </c>
      <c r="I2076" s="1" t="s">
        <v>230</v>
      </c>
      <c r="J2076" s="1" t="s">
        <v>61</v>
      </c>
    </row>
    <row r="2077" spans="1:10" x14ac:dyDescent="0.3">
      <c r="A2077" s="1" t="s">
        <v>54671</v>
      </c>
      <c r="B2077" s="1" t="s">
        <v>37767</v>
      </c>
      <c r="C2077" s="1" t="s">
        <v>58147</v>
      </c>
      <c r="D2077" s="5" t="s">
        <v>57970</v>
      </c>
      <c r="E2077" s="5" t="s">
        <v>57970</v>
      </c>
      <c r="F2077" s="1" t="s">
        <v>5298</v>
      </c>
      <c r="G2077" s="1" t="s">
        <v>538</v>
      </c>
      <c r="H2077" s="1" t="s">
        <v>193</v>
      </c>
      <c r="I2077" s="1" t="s">
        <v>230</v>
      </c>
      <c r="J2077" s="1" t="s">
        <v>61</v>
      </c>
    </row>
    <row r="2078" spans="1:10" x14ac:dyDescent="0.3">
      <c r="A2078" s="1" t="s">
        <v>54670</v>
      </c>
      <c r="B2078" s="1" t="s">
        <v>37767</v>
      </c>
      <c r="C2078" s="1" t="s">
        <v>58147</v>
      </c>
      <c r="D2078" s="5" t="s">
        <v>57970</v>
      </c>
      <c r="E2078" s="5" t="s">
        <v>57970</v>
      </c>
      <c r="F2078" s="1" t="s">
        <v>5298</v>
      </c>
      <c r="G2078" s="1" t="s">
        <v>538</v>
      </c>
      <c r="H2078" s="1" t="s">
        <v>193</v>
      </c>
      <c r="I2078" s="1" t="s">
        <v>230</v>
      </c>
      <c r="J2078" s="1" t="s">
        <v>61</v>
      </c>
    </row>
    <row r="2079" spans="1:10" x14ac:dyDescent="0.3">
      <c r="A2079" s="1" t="s">
        <v>54669</v>
      </c>
      <c r="B2079" s="1" t="s">
        <v>37767</v>
      </c>
      <c r="C2079" s="1" t="s">
        <v>58147</v>
      </c>
      <c r="D2079" s="5" t="s">
        <v>57970</v>
      </c>
      <c r="E2079" s="5" t="s">
        <v>57970</v>
      </c>
      <c r="F2079" s="1" t="s">
        <v>5298</v>
      </c>
      <c r="G2079" s="1" t="s">
        <v>538</v>
      </c>
      <c r="H2079" s="1" t="s">
        <v>193</v>
      </c>
      <c r="I2079" s="1" t="s">
        <v>230</v>
      </c>
      <c r="J2079" s="1" t="s">
        <v>61</v>
      </c>
    </row>
    <row r="2080" spans="1:10" x14ac:dyDescent="0.3">
      <c r="A2080" s="1" t="s">
        <v>54668</v>
      </c>
      <c r="B2080" s="1" t="s">
        <v>37767</v>
      </c>
      <c r="C2080" s="1" t="s">
        <v>58147</v>
      </c>
      <c r="D2080" s="5" t="s">
        <v>57970</v>
      </c>
      <c r="E2080" s="5" t="s">
        <v>57970</v>
      </c>
      <c r="F2080" s="1" t="s">
        <v>5298</v>
      </c>
      <c r="G2080" s="1" t="s">
        <v>538</v>
      </c>
      <c r="H2080" s="1" t="s">
        <v>193</v>
      </c>
      <c r="I2080" s="1" t="s">
        <v>230</v>
      </c>
      <c r="J2080" s="1" t="s">
        <v>61</v>
      </c>
    </row>
    <row r="2081" spans="1:10" x14ac:dyDescent="0.3">
      <c r="A2081" s="1" t="s">
        <v>54667</v>
      </c>
      <c r="B2081" s="1" t="s">
        <v>37767</v>
      </c>
      <c r="C2081" s="1" t="s">
        <v>58147</v>
      </c>
      <c r="D2081" s="5" t="s">
        <v>57970</v>
      </c>
      <c r="E2081" s="5" t="s">
        <v>57970</v>
      </c>
      <c r="F2081" s="1" t="s">
        <v>5298</v>
      </c>
      <c r="G2081" s="1" t="s">
        <v>538</v>
      </c>
      <c r="H2081" s="1" t="s">
        <v>193</v>
      </c>
      <c r="I2081" s="1" t="s">
        <v>230</v>
      </c>
      <c r="J2081" s="1" t="s">
        <v>61</v>
      </c>
    </row>
    <row r="2082" spans="1:10" x14ac:dyDescent="0.3">
      <c r="A2082" s="1" t="s">
        <v>54688</v>
      </c>
      <c r="B2082" s="1" t="s">
        <v>37767</v>
      </c>
      <c r="C2082" s="1" t="s">
        <v>58147</v>
      </c>
      <c r="D2082" s="5" t="s">
        <v>57970</v>
      </c>
      <c r="E2082" s="5" t="s">
        <v>57970</v>
      </c>
      <c r="F2082" s="1" t="s">
        <v>54687</v>
      </c>
      <c r="G2082" s="1" t="s">
        <v>538</v>
      </c>
      <c r="H2082" s="1" t="s">
        <v>193</v>
      </c>
      <c r="I2082" s="1" t="s">
        <v>230</v>
      </c>
      <c r="J2082" s="1" t="s">
        <v>61</v>
      </c>
    </row>
    <row r="2083" spans="1:10" x14ac:dyDescent="0.3">
      <c r="A2083" s="1" t="s">
        <v>54686</v>
      </c>
      <c r="B2083" s="1" t="s">
        <v>37767</v>
      </c>
      <c r="C2083" s="1" t="s">
        <v>58147</v>
      </c>
      <c r="D2083" s="5" t="s">
        <v>57970</v>
      </c>
      <c r="E2083" s="5" t="s">
        <v>57970</v>
      </c>
      <c r="F2083" s="1" t="s">
        <v>13691</v>
      </c>
      <c r="G2083" s="1" t="s">
        <v>538</v>
      </c>
      <c r="H2083" s="1" t="s">
        <v>193</v>
      </c>
      <c r="I2083" s="1" t="s">
        <v>230</v>
      </c>
      <c r="J2083" s="1" t="s">
        <v>61</v>
      </c>
    </row>
    <row r="2084" spans="1:10" x14ac:dyDescent="0.3">
      <c r="A2084" s="1" t="s">
        <v>54685</v>
      </c>
      <c r="B2084" s="1" t="s">
        <v>37767</v>
      </c>
      <c r="C2084" s="1" t="s">
        <v>58147</v>
      </c>
      <c r="D2084" s="5" t="s">
        <v>57970</v>
      </c>
      <c r="E2084" s="5" t="s">
        <v>57970</v>
      </c>
      <c r="F2084" s="1" t="s">
        <v>26160</v>
      </c>
      <c r="G2084" s="1" t="s">
        <v>538</v>
      </c>
      <c r="H2084" s="1" t="s">
        <v>193</v>
      </c>
      <c r="I2084" s="1" t="s">
        <v>230</v>
      </c>
      <c r="J2084" s="1" t="s">
        <v>61</v>
      </c>
    </row>
    <row r="2085" spans="1:10" x14ac:dyDescent="0.3">
      <c r="A2085" s="1" t="s">
        <v>54684</v>
      </c>
      <c r="B2085" s="1" t="s">
        <v>37767</v>
      </c>
      <c r="C2085" s="1" t="s">
        <v>58147</v>
      </c>
      <c r="D2085" s="5" t="s">
        <v>57970</v>
      </c>
      <c r="E2085" s="5" t="s">
        <v>57970</v>
      </c>
      <c r="F2085" s="1" t="s">
        <v>11585</v>
      </c>
      <c r="G2085" s="1" t="s">
        <v>538</v>
      </c>
      <c r="H2085" s="1" t="s">
        <v>193</v>
      </c>
      <c r="I2085" s="1" t="s">
        <v>230</v>
      </c>
      <c r="J2085" s="1" t="s">
        <v>61</v>
      </c>
    </row>
    <row r="2086" spans="1:10" x14ac:dyDescent="0.3">
      <c r="A2086" s="1" t="s">
        <v>54683</v>
      </c>
      <c r="B2086" s="1" t="s">
        <v>37767</v>
      </c>
      <c r="C2086" s="1" t="s">
        <v>58147</v>
      </c>
      <c r="D2086" s="5" t="s">
        <v>57970</v>
      </c>
      <c r="E2086" s="5" t="s">
        <v>57970</v>
      </c>
      <c r="F2086" s="1" t="s">
        <v>54682</v>
      </c>
      <c r="G2086" s="1" t="s">
        <v>538</v>
      </c>
      <c r="H2086" s="1" t="s">
        <v>193</v>
      </c>
      <c r="I2086" s="1" t="s">
        <v>230</v>
      </c>
      <c r="J2086" s="1" t="s">
        <v>61</v>
      </c>
    </row>
    <row r="2087" spans="1:10" x14ac:dyDescent="0.3">
      <c r="A2087" s="1" t="s">
        <v>54681</v>
      </c>
      <c r="B2087" s="1" t="s">
        <v>37767</v>
      </c>
      <c r="C2087" s="1" t="s">
        <v>58147</v>
      </c>
      <c r="D2087" s="5" t="s">
        <v>57970</v>
      </c>
      <c r="E2087" s="5" t="s">
        <v>57970</v>
      </c>
      <c r="F2087" s="1" t="s">
        <v>54680</v>
      </c>
      <c r="G2087" s="1" t="s">
        <v>538</v>
      </c>
      <c r="H2087" s="1" t="s">
        <v>193</v>
      </c>
      <c r="I2087" s="1" t="s">
        <v>230</v>
      </c>
      <c r="J2087" s="1" t="s">
        <v>61</v>
      </c>
    </row>
    <row r="2088" spans="1:10" x14ac:dyDescent="0.3">
      <c r="A2088" s="1" t="s">
        <v>54679</v>
      </c>
      <c r="B2088" s="1" t="s">
        <v>37767</v>
      </c>
      <c r="C2088" s="1" t="s">
        <v>58147</v>
      </c>
      <c r="D2088" s="5" t="s">
        <v>57970</v>
      </c>
      <c r="E2088" s="5" t="s">
        <v>57970</v>
      </c>
      <c r="F2088" s="1" t="s">
        <v>54678</v>
      </c>
      <c r="G2088" s="1" t="s">
        <v>538</v>
      </c>
      <c r="H2088" s="1" t="s">
        <v>193</v>
      </c>
      <c r="I2088" s="1" t="s">
        <v>230</v>
      </c>
      <c r="J2088" s="1" t="s">
        <v>61</v>
      </c>
    </row>
    <row r="2089" spans="1:10" x14ac:dyDescent="0.3">
      <c r="A2089" s="1" t="s">
        <v>54677</v>
      </c>
      <c r="B2089" s="1" t="s">
        <v>37767</v>
      </c>
      <c r="C2089" s="1" t="s">
        <v>58147</v>
      </c>
      <c r="D2089" s="5" t="s">
        <v>57970</v>
      </c>
      <c r="E2089" s="5" t="s">
        <v>57970</v>
      </c>
      <c r="F2089" s="1" t="s">
        <v>54676</v>
      </c>
      <c r="G2089" s="1" t="s">
        <v>538</v>
      </c>
      <c r="H2089" s="1" t="s">
        <v>193</v>
      </c>
      <c r="I2089" s="1" t="s">
        <v>230</v>
      </c>
      <c r="J2089" s="1" t="s">
        <v>61</v>
      </c>
    </row>
    <row r="2090" spans="1:10" x14ac:dyDescent="0.3">
      <c r="A2090" s="1" t="s">
        <v>54674</v>
      </c>
      <c r="B2090" s="1" t="s">
        <v>37767</v>
      </c>
      <c r="C2090" s="1" t="s">
        <v>58147</v>
      </c>
      <c r="D2090" s="5" t="s">
        <v>57970</v>
      </c>
      <c r="E2090" s="5" t="s">
        <v>57970</v>
      </c>
      <c r="F2090" s="1" t="s">
        <v>14454</v>
      </c>
      <c r="G2090" s="1" t="s">
        <v>538</v>
      </c>
      <c r="H2090" s="1" t="s">
        <v>193</v>
      </c>
      <c r="I2090" s="1" t="s">
        <v>230</v>
      </c>
      <c r="J2090" s="1" t="s">
        <v>61</v>
      </c>
    </row>
    <row r="2091" spans="1:10" x14ac:dyDescent="0.3">
      <c r="A2091" s="1" t="s">
        <v>54666</v>
      </c>
      <c r="B2091" s="1" t="s">
        <v>37767</v>
      </c>
      <c r="C2091" s="1" t="s">
        <v>58147</v>
      </c>
      <c r="D2091" s="5" t="s">
        <v>57970</v>
      </c>
      <c r="E2091" s="5" t="s">
        <v>57970</v>
      </c>
      <c r="F2091" s="1" t="s">
        <v>54665</v>
      </c>
      <c r="G2091" s="1" t="s">
        <v>538</v>
      </c>
      <c r="H2091" s="1" t="s">
        <v>193</v>
      </c>
      <c r="I2091" s="1" t="s">
        <v>230</v>
      </c>
      <c r="J2091" s="1" t="s">
        <v>61</v>
      </c>
    </row>
    <row r="2092" spans="1:10" x14ac:dyDescent="0.3">
      <c r="A2092" s="1" t="s">
        <v>54662</v>
      </c>
      <c r="B2092" s="1" t="s">
        <v>37767</v>
      </c>
      <c r="C2092" s="1" t="s">
        <v>58147</v>
      </c>
      <c r="D2092" s="5" t="s">
        <v>57970</v>
      </c>
      <c r="E2092" s="5" t="s">
        <v>57970</v>
      </c>
      <c r="F2092" s="1" t="s">
        <v>17047</v>
      </c>
      <c r="G2092" s="1" t="s">
        <v>538</v>
      </c>
      <c r="H2092" s="1" t="s">
        <v>193</v>
      </c>
      <c r="I2092" s="1" t="s">
        <v>230</v>
      </c>
      <c r="J2092" s="1" t="s">
        <v>61</v>
      </c>
    </row>
    <row r="2093" spans="1:10" x14ac:dyDescent="0.3">
      <c r="A2093" s="1" t="s">
        <v>54661</v>
      </c>
      <c r="B2093" s="1" t="s">
        <v>37767</v>
      </c>
      <c r="C2093" s="1" t="s">
        <v>58147</v>
      </c>
      <c r="D2093" s="5" t="s">
        <v>57970</v>
      </c>
      <c r="E2093" s="5" t="s">
        <v>57970</v>
      </c>
      <c r="F2093" s="1" t="s">
        <v>54660</v>
      </c>
      <c r="G2093" s="1" t="s">
        <v>538</v>
      </c>
      <c r="H2093" s="1" t="s">
        <v>193</v>
      </c>
      <c r="I2093" s="1" t="s">
        <v>230</v>
      </c>
      <c r="J2093" s="1" t="s">
        <v>61</v>
      </c>
    </row>
    <row r="2094" spans="1:10" x14ac:dyDescent="0.3">
      <c r="A2094" s="1" t="s">
        <v>54664</v>
      </c>
      <c r="B2094" s="1" t="s">
        <v>37767</v>
      </c>
      <c r="C2094" s="1" t="s">
        <v>58147</v>
      </c>
      <c r="D2094" s="5" t="s">
        <v>57970</v>
      </c>
      <c r="E2094" s="5" t="s">
        <v>57970</v>
      </c>
      <c r="F2094" s="1" t="s">
        <v>54663</v>
      </c>
      <c r="G2094" s="1" t="s">
        <v>538</v>
      </c>
      <c r="H2094" s="1" t="s">
        <v>193</v>
      </c>
      <c r="I2094" s="1" t="s">
        <v>230</v>
      </c>
      <c r="J2094" s="1" t="s">
        <v>61</v>
      </c>
    </row>
    <row r="2095" spans="1:10" x14ac:dyDescent="0.3">
      <c r="A2095" s="1" t="s">
        <v>54659</v>
      </c>
      <c r="B2095" s="1" t="s">
        <v>37767</v>
      </c>
      <c r="C2095" s="1" t="s">
        <v>58147</v>
      </c>
      <c r="D2095" s="5" t="s">
        <v>57970</v>
      </c>
      <c r="E2095" s="5" t="s">
        <v>57970</v>
      </c>
      <c r="F2095" s="1" t="s">
        <v>14603</v>
      </c>
      <c r="G2095" s="1" t="s">
        <v>538</v>
      </c>
      <c r="H2095" s="1" t="s">
        <v>193</v>
      </c>
      <c r="I2095" s="1" t="s">
        <v>230</v>
      </c>
      <c r="J2095" s="1" t="s">
        <v>61</v>
      </c>
    </row>
    <row r="2096" spans="1:10" x14ac:dyDescent="0.3">
      <c r="A2096" s="1" t="s">
        <v>54657</v>
      </c>
      <c r="B2096" s="1" t="s">
        <v>37767</v>
      </c>
      <c r="C2096" s="1" t="s">
        <v>58147</v>
      </c>
      <c r="D2096" s="5" t="s">
        <v>57970</v>
      </c>
      <c r="E2096" s="5" t="s">
        <v>57970</v>
      </c>
      <c r="F2096" s="1" t="s">
        <v>3066</v>
      </c>
      <c r="G2096" s="1" t="s">
        <v>538</v>
      </c>
      <c r="H2096" s="1" t="s">
        <v>193</v>
      </c>
      <c r="I2096" s="1" t="s">
        <v>230</v>
      </c>
      <c r="J2096" s="1" t="s">
        <v>61</v>
      </c>
    </row>
    <row r="2097" spans="1:10" x14ac:dyDescent="0.3">
      <c r="A2097" s="1" t="s">
        <v>54656</v>
      </c>
      <c r="B2097" s="1" t="s">
        <v>37767</v>
      </c>
      <c r="C2097" s="1" t="s">
        <v>58147</v>
      </c>
      <c r="D2097" s="5" t="s">
        <v>57970</v>
      </c>
      <c r="E2097" s="5" t="s">
        <v>57970</v>
      </c>
      <c r="F2097" s="1" t="s">
        <v>13579</v>
      </c>
      <c r="G2097" s="1" t="s">
        <v>538</v>
      </c>
      <c r="H2097" s="1" t="s">
        <v>193</v>
      </c>
      <c r="I2097" s="1" t="s">
        <v>230</v>
      </c>
      <c r="J2097" s="1" t="s">
        <v>61</v>
      </c>
    </row>
    <row r="2098" spans="1:10" x14ac:dyDescent="0.3">
      <c r="A2098" s="1" t="s">
        <v>54652</v>
      </c>
      <c r="B2098" s="1" t="s">
        <v>37767</v>
      </c>
      <c r="C2098" s="1" t="s">
        <v>58147</v>
      </c>
      <c r="D2098" s="5" t="s">
        <v>57970</v>
      </c>
      <c r="E2098" s="5" t="s">
        <v>57970</v>
      </c>
      <c r="F2098" s="1" t="s">
        <v>19173</v>
      </c>
      <c r="G2098" s="1" t="s">
        <v>538</v>
      </c>
      <c r="H2098" s="1" t="s">
        <v>193</v>
      </c>
      <c r="I2098" s="1" t="s">
        <v>230</v>
      </c>
      <c r="J2098" s="1" t="s">
        <v>61</v>
      </c>
    </row>
    <row r="2099" spans="1:10" x14ac:dyDescent="0.3">
      <c r="A2099" s="1" t="s">
        <v>54655</v>
      </c>
      <c r="B2099" s="1" t="s">
        <v>37767</v>
      </c>
      <c r="C2099" s="1" t="s">
        <v>58147</v>
      </c>
      <c r="D2099" s="5" t="s">
        <v>57970</v>
      </c>
      <c r="E2099" s="5" t="s">
        <v>57970</v>
      </c>
      <c r="F2099" s="1" t="s">
        <v>54654</v>
      </c>
      <c r="G2099" s="1" t="s">
        <v>538</v>
      </c>
      <c r="H2099" s="1" t="s">
        <v>193</v>
      </c>
      <c r="I2099" s="1" t="s">
        <v>230</v>
      </c>
      <c r="J2099" s="1" t="s">
        <v>61</v>
      </c>
    </row>
    <row r="2100" spans="1:10" x14ac:dyDescent="0.3">
      <c r="A2100" s="1" t="s">
        <v>54653</v>
      </c>
      <c r="B2100" s="1" t="s">
        <v>37767</v>
      </c>
      <c r="C2100" s="1" t="s">
        <v>58147</v>
      </c>
      <c r="D2100" s="5" t="s">
        <v>57970</v>
      </c>
      <c r="E2100" s="5" t="s">
        <v>57970</v>
      </c>
      <c r="F2100" s="1" t="s">
        <v>969</v>
      </c>
      <c r="G2100" s="1" t="s">
        <v>538</v>
      </c>
      <c r="H2100" s="1" t="s">
        <v>193</v>
      </c>
      <c r="I2100" s="1" t="s">
        <v>230</v>
      </c>
      <c r="J2100" s="1" t="s">
        <v>61</v>
      </c>
    </row>
    <row r="2101" spans="1:10" x14ac:dyDescent="0.3">
      <c r="A2101" s="1" t="s">
        <v>54651</v>
      </c>
      <c r="B2101" s="1" t="s">
        <v>37767</v>
      </c>
      <c r="C2101" s="1" t="s">
        <v>58147</v>
      </c>
      <c r="D2101" s="5" t="s">
        <v>57970</v>
      </c>
      <c r="E2101" s="5" t="s">
        <v>57970</v>
      </c>
      <c r="F2101" s="1" t="s">
        <v>19173</v>
      </c>
      <c r="G2101" s="1" t="s">
        <v>538</v>
      </c>
      <c r="H2101" s="1" t="s">
        <v>193</v>
      </c>
      <c r="I2101" s="1" t="s">
        <v>230</v>
      </c>
      <c r="J2101" s="1" t="s">
        <v>61</v>
      </c>
    </row>
    <row r="2102" spans="1:10" x14ac:dyDescent="0.3">
      <c r="A2102" s="1" t="s">
        <v>54650</v>
      </c>
      <c r="B2102" s="1" t="s">
        <v>37767</v>
      </c>
      <c r="C2102" s="1" t="s">
        <v>58147</v>
      </c>
      <c r="D2102" s="5" t="s">
        <v>57970</v>
      </c>
      <c r="E2102" s="5" t="s">
        <v>57970</v>
      </c>
      <c r="F2102" s="1" t="s">
        <v>54649</v>
      </c>
      <c r="G2102" s="1" t="s">
        <v>538</v>
      </c>
      <c r="H2102" s="1" t="s">
        <v>193</v>
      </c>
      <c r="I2102" s="1" t="s">
        <v>230</v>
      </c>
      <c r="J2102" s="1" t="s">
        <v>61</v>
      </c>
    </row>
    <row r="2103" spans="1:10" x14ac:dyDescent="0.3">
      <c r="A2103" s="1" t="s">
        <v>54648</v>
      </c>
      <c r="B2103" s="1" t="s">
        <v>37767</v>
      </c>
      <c r="C2103" s="1" t="s">
        <v>58147</v>
      </c>
      <c r="D2103" s="5" t="s">
        <v>57970</v>
      </c>
      <c r="E2103" s="5" t="s">
        <v>57970</v>
      </c>
      <c r="F2103" s="1" t="s">
        <v>54647</v>
      </c>
      <c r="G2103" s="1" t="s">
        <v>538</v>
      </c>
      <c r="H2103" s="1" t="s">
        <v>193</v>
      </c>
      <c r="I2103" s="1" t="s">
        <v>230</v>
      </c>
      <c r="J2103" s="1" t="s">
        <v>61</v>
      </c>
    </row>
    <row r="2104" spans="1:10" x14ac:dyDescent="0.3">
      <c r="A2104" s="1" t="s">
        <v>54643</v>
      </c>
      <c r="B2104" s="1" t="s">
        <v>37767</v>
      </c>
      <c r="C2104" s="1" t="s">
        <v>58147</v>
      </c>
      <c r="D2104" s="5" t="s">
        <v>57970</v>
      </c>
      <c r="E2104" s="5" t="s">
        <v>57970</v>
      </c>
      <c r="F2104" s="1" t="s">
        <v>367</v>
      </c>
      <c r="G2104" s="1" t="s">
        <v>538</v>
      </c>
      <c r="H2104" s="1" t="s">
        <v>193</v>
      </c>
      <c r="I2104" s="1" t="s">
        <v>230</v>
      </c>
      <c r="J2104" s="1" t="s">
        <v>61</v>
      </c>
    </row>
    <row r="2105" spans="1:10" x14ac:dyDescent="0.3">
      <c r="A2105" s="1" t="s">
        <v>54642</v>
      </c>
      <c r="B2105" s="1" t="s">
        <v>37767</v>
      </c>
      <c r="C2105" s="1" t="s">
        <v>58147</v>
      </c>
      <c r="D2105" s="5" t="s">
        <v>57970</v>
      </c>
      <c r="E2105" s="5" t="s">
        <v>57970</v>
      </c>
      <c r="F2105" s="1" t="s">
        <v>13511</v>
      </c>
      <c r="G2105" s="1" t="s">
        <v>538</v>
      </c>
      <c r="H2105" s="1" t="s">
        <v>193</v>
      </c>
      <c r="I2105" s="1" t="s">
        <v>230</v>
      </c>
      <c r="J2105" s="1" t="s">
        <v>61</v>
      </c>
    </row>
    <row r="2106" spans="1:10" x14ac:dyDescent="0.3">
      <c r="A2106" s="1" t="s">
        <v>54641</v>
      </c>
      <c r="B2106" s="1" t="s">
        <v>24620</v>
      </c>
      <c r="C2106" s="1" t="s">
        <v>58148</v>
      </c>
      <c r="D2106" s="5" t="s">
        <v>57970</v>
      </c>
      <c r="E2106" s="5" t="s">
        <v>57970</v>
      </c>
      <c r="F2106" s="1" t="s">
        <v>54638</v>
      </c>
      <c r="G2106" s="1" t="s">
        <v>283</v>
      </c>
      <c r="H2106" s="1" t="s">
        <v>181</v>
      </c>
      <c r="I2106" s="1" t="s">
        <v>180</v>
      </c>
      <c r="J2106" s="1" t="s">
        <v>70</v>
      </c>
    </row>
    <row r="2107" spans="1:10" x14ac:dyDescent="0.3">
      <c r="A2107" s="1" t="s">
        <v>54640</v>
      </c>
      <c r="B2107" s="1" t="s">
        <v>24620</v>
      </c>
      <c r="C2107" s="1" t="s">
        <v>58148</v>
      </c>
      <c r="D2107" s="5" t="s">
        <v>57970</v>
      </c>
      <c r="E2107" s="5" t="s">
        <v>57970</v>
      </c>
      <c r="F2107" s="1" t="s">
        <v>54638</v>
      </c>
      <c r="G2107" s="1" t="s">
        <v>283</v>
      </c>
      <c r="H2107" s="1" t="s">
        <v>181</v>
      </c>
      <c r="I2107" s="1" t="s">
        <v>180</v>
      </c>
      <c r="J2107" s="1" t="s">
        <v>70</v>
      </c>
    </row>
    <row r="2108" spans="1:10" x14ac:dyDescent="0.3">
      <c r="A2108" s="1" t="s">
        <v>54639</v>
      </c>
      <c r="B2108" s="1" t="s">
        <v>24620</v>
      </c>
      <c r="C2108" s="1" t="s">
        <v>58148</v>
      </c>
      <c r="D2108" s="5" t="s">
        <v>57970</v>
      </c>
      <c r="E2108" s="5" t="s">
        <v>57970</v>
      </c>
      <c r="F2108" s="1" t="s">
        <v>54638</v>
      </c>
      <c r="G2108" s="1" t="s">
        <v>283</v>
      </c>
      <c r="H2108" s="1" t="s">
        <v>181</v>
      </c>
      <c r="I2108" s="1" t="s">
        <v>180</v>
      </c>
      <c r="J2108" s="1" t="s">
        <v>70</v>
      </c>
    </row>
    <row r="2109" spans="1:10" x14ac:dyDescent="0.3">
      <c r="A2109" s="1" t="s">
        <v>54636</v>
      </c>
      <c r="B2109" s="1" t="s">
        <v>24620</v>
      </c>
      <c r="C2109" s="1" t="s">
        <v>58148</v>
      </c>
      <c r="D2109" s="5" t="s">
        <v>57970</v>
      </c>
      <c r="E2109" s="5" t="s">
        <v>57970</v>
      </c>
      <c r="F2109" s="1" t="s">
        <v>54635</v>
      </c>
      <c r="G2109" s="1" t="s">
        <v>283</v>
      </c>
      <c r="H2109" s="1" t="s">
        <v>181</v>
      </c>
      <c r="I2109" s="1" t="s">
        <v>180</v>
      </c>
      <c r="J2109" s="1" t="s">
        <v>70</v>
      </c>
    </row>
    <row r="2110" spans="1:10" x14ac:dyDescent="0.3">
      <c r="A2110" s="1" t="s">
        <v>54634</v>
      </c>
      <c r="B2110" s="1" t="s">
        <v>24620</v>
      </c>
      <c r="C2110" s="1" t="s">
        <v>58148</v>
      </c>
      <c r="D2110" s="5" t="s">
        <v>57970</v>
      </c>
      <c r="E2110" s="5" t="s">
        <v>57970</v>
      </c>
      <c r="F2110" s="1" t="s">
        <v>24572</v>
      </c>
      <c r="G2110" s="1" t="s">
        <v>283</v>
      </c>
      <c r="H2110" s="1" t="s">
        <v>181</v>
      </c>
      <c r="I2110" s="1" t="s">
        <v>180</v>
      </c>
      <c r="J2110" s="1" t="s">
        <v>70</v>
      </c>
    </row>
    <row r="2111" spans="1:10" x14ac:dyDescent="0.3">
      <c r="A2111" s="1" t="s">
        <v>54631</v>
      </c>
      <c r="B2111" s="1" t="s">
        <v>24620</v>
      </c>
      <c r="C2111" s="1" t="s">
        <v>58148</v>
      </c>
      <c r="D2111" s="5" t="s">
        <v>57970</v>
      </c>
      <c r="E2111" s="5" t="s">
        <v>57970</v>
      </c>
      <c r="F2111" s="1" t="s">
        <v>54630</v>
      </c>
      <c r="G2111" s="1" t="s">
        <v>283</v>
      </c>
      <c r="H2111" s="1" t="s">
        <v>181</v>
      </c>
      <c r="I2111" s="1" t="s">
        <v>180</v>
      </c>
      <c r="J2111" s="1" t="s">
        <v>70</v>
      </c>
    </row>
    <row r="2112" spans="1:10" x14ac:dyDescent="0.3">
      <c r="A2112" s="1" t="s">
        <v>54629</v>
      </c>
      <c r="B2112" s="1" t="s">
        <v>24620</v>
      </c>
      <c r="C2112" s="1" t="s">
        <v>58148</v>
      </c>
      <c r="D2112" s="5" t="s">
        <v>57970</v>
      </c>
      <c r="E2112" s="5" t="s">
        <v>57970</v>
      </c>
      <c r="F2112" s="1" t="s">
        <v>3547</v>
      </c>
      <c r="G2112" s="1" t="s">
        <v>283</v>
      </c>
      <c r="H2112" s="1" t="s">
        <v>181</v>
      </c>
      <c r="I2112" s="1" t="s">
        <v>180</v>
      </c>
      <c r="J2112" s="1" t="s">
        <v>70</v>
      </c>
    </row>
    <row r="2113" spans="1:10" x14ac:dyDescent="0.3">
      <c r="A2113" s="1" t="s">
        <v>54624</v>
      </c>
      <c r="B2113" s="1" t="s">
        <v>24620</v>
      </c>
      <c r="C2113" s="1" t="s">
        <v>58148</v>
      </c>
      <c r="D2113" s="5" t="s">
        <v>57970</v>
      </c>
      <c r="E2113" s="5" t="s">
        <v>57970</v>
      </c>
      <c r="F2113" s="1" t="s">
        <v>54623</v>
      </c>
      <c r="G2113" s="1" t="s">
        <v>283</v>
      </c>
      <c r="H2113" s="1" t="s">
        <v>181</v>
      </c>
      <c r="I2113" s="1" t="s">
        <v>180</v>
      </c>
      <c r="J2113" s="1" t="s">
        <v>70</v>
      </c>
    </row>
    <row r="2114" spans="1:10" x14ac:dyDescent="0.3">
      <c r="A2114" s="1" t="s">
        <v>54622</v>
      </c>
      <c r="B2114" s="1" t="s">
        <v>24620</v>
      </c>
      <c r="C2114" s="1" t="s">
        <v>58148</v>
      </c>
      <c r="D2114" s="5" t="s">
        <v>57970</v>
      </c>
      <c r="E2114" s="5" t="s">
        <v>57970</v>
      </c>
      <c r="F2114" s="1" t="s">
        <v>54621</v>
      </c>
      <c r="G2114" s="1" t="s">
        <v>283</v>
      </c>
      <c r="H2114" s="1" t="s">
        <v>181</v>
      </c>
      <c r="I2114" s="1" t="s">
        <v>180</v>
      </c>
      <c r="J2114" s="1" t="s">
        <v>70</v>
      </c>
    </row>
    <row r="2115" spans="1:10" x14ac:dyDescent="0.3">
      <c r="A2115" s="1" t="s">
        <v>54618</v>
      </c>
      <c r="B2115" s="1" t="s">
        <v>42676</v>
      </c>
      <c r="C2115" s="1" t="s">
        <v>58149</v>
      </c>
      <c r="D2115" s="5" t="s">
        <v>57970</v>
      </c>
      <c r="E2115" s="5" t="s">
        <v>57970</v>
      </c>
      <c r="F2115" s="1" t="s">
        <v>13065</v>
      </c>
      <c r="G2115" s="1" t="s">
        <v>231</v>
      </c>
      <c r="H2115" s="1" t="s">
        <v>193</v>
      </c>
      <c r="I2115" s="1" t="s">
        <v>230</v>
      </c>
      <c r="J2115" s="1" t="s">
        <v>61</v>
      </c>
    </row>
    <row r="2116" spans="1:10" x14ac:dyDescent="0.3">
      <c r="A2116" s="1" t="s">
        <v>54616</v>
      </c>
      <c r="B2116" s="1" t="s">
        <v>42676</v>
      </c>
      <c r="C2116" s="1" t="s">
        <v>58149</v>
      </c>
      <c r="D2116" s="5" t="s">
        <v>57970</v>
      </c>
      <c r="E2116" s="5" t="s">
        <v>57970</v>
      </c>
      <c r="F2116" s="1" t="s">
        <v>54615</v>
      </c>
      <c r="G2116" s="1" t="s">
        <v>231</v>
      </c>
      <c r="H2116" s="1" t="s">
        <v>193</v>
      </c>
      <c r="I2116" s="1" t="s">
        <v>230</v>
      </c>
      <c r="J2116" s="1" t="s">
        <v>61</v>
      </c>
    </row>
    <row r="2117" spans="1:10" x14ac:dyDescent="0.3">
      <c r="A2117" s="1" t="s">
        <v>54614</v>
      </c>
      <c r="B2117" s="1" t="s">
        <v>42676</v>
      </c>
      <c r="C2117" s="1" t="s">
        <v>58149</v>
      </c>
      <c r="D2117" s="5" t="s">
        <v>57970</v>
      </c>
      <c r="E2117" s="5" t="s">
        <v>57970</v>
      </c>
      <c r="F2117" s="1" t="s">
        <v>44273</v>
      </c>
      <c r="G2117" s="1" t="s">
        <v>231</v>
      </c>
      <c r="H2117" s="1" t="s">
        <v>193</v>
      </c>
      <c r="I2117" s="1" t="s">
        <v>230</v>
      </c>
      <c r="J2117" s="1" t="s">
        <v>61</v>
      </c>
    </row>
    <row r="2118" spans="1:10" x14ac:dyDescent="0.3">
      <c r="A2118" s="1" t="s">
        <v>54613</v>
      </c>
      <c r="B2118" s="1" t="s">
        <v>42676</v>
      </c>
      <c r="C2118" s="1" t="s">
        <v>58149</v>
      </c>
      <c r="D2118" s="5" t="s">
        <v>57970</v>
      </c>
      <c r="E2118" s="5" t="s">
        <v>57970</v>
      </c>
      <c r="F2118" s="1" t="s">
        <v>44273</v>
      </c>
      <c r="G2118" s="1" t="s">
        <v>231</v>
      </c>
      <c r="H2118" s="1" t="s">
        <v>193</v>
      </c>
      <c r="I2118" s="1" t="s">
        <v>230</v>
      </c>
      <c r="J2118" s="1" t="s">
        <v>61</v>
      </c>
    </row>
    <row r="2119" spans="1:10" x14ac:dyDescent="0.3">
      <c r="A2119" s="1" t="s">
        <v>54608</v>
      </c>
      <c r="B2119" s="1" t="s">
        <v>42676</v>
      </c>
      <c r="C2119" s="1" t="s">
        <v>58149</v>
      </c>
      <c r="D2119" s="5" t="s">
        <v>57970</v>
      </c>
      <c r="E2119" s="5" t="s">
        <v>57970</v>
      </c>
      <c r="F2119" s="1" t="s">
        <v>54607</v>
      </c>
      <c r="G2119" s="1" t="s">
        <v>231</v>
      </c>
      <c r="H2119" s="1" t="s">
        <v>193</v>
      </c>
      <c r="I2119" s="1" t="s">
        <v>230</v>
      </c>
      <c r="J2119" s="1" t="s">
        <v>61</v>
      </c>
    </row>
    <row r="2120" spans="1:10" x14ac:dyDescent="0.3">
      <c r="A2120" s="1" t="s">
        <v>54606</v>
      </c>
      <c r="B2120" s="1" t="s">
        <v>42676</v>
      </c>
      <c r="C2120" s="1" t="s">
        <v>58149</v>
      </c>
      <c r="D2120" s="5" t="s">
        <v>57970</v>
      </c>
      <c r="E2120" s="5" t="s">
        <v>57970</v>
      </c>
      <c r="F2120" s="1" t="s">
        <v>54605</v>
      </c>
      <c r="G2120" s="1" t="s">
        <v>231</v>
      </c>
      <c r="H2120" s="1" t="s">
        <v>193</v>
      </c>
      <c r="I2120" s="1" t="s">
        <v>230</v>
      </c>
      <c r="J2120" s="1" t="s">
        <v>61</v>
      </c>
    </row>
    <row r="2121" spans="1:10" x14ac:dyDescent="0.3">
      <c r="A2121" s="1" t="s">
        <v>54604</v>
      </c>
      <c r="B2121" s="1" t="s">
        <v>42676</v>
      </c>
      <c r="C2121" s="1" t="s">
        <v>58149</v>
      </c>
      <c r="D2121" s="5" t="s">
        <v>57970</v>
      </c>
      <c r="E2121" s="5" t="s">
        <v>57970</v>
      </c>
      <c r="F2121" s="1" t="s">
        <v>54603</v>
      </c>
      <c r="G2121" s="1" t="s">
        <v>231</v>
      </c>
      <c r="H2121" s="1" t="s">
        <v>193</v>
      </c>
      <c r="I2121" s="1" t="s">
        <v>230</v>
      </c>
      <c r="J2121" s="1" t="s">
        <v>61</v>
      </c>
    </row>
    <row r="2122" spans="1:10" x14ac:dyDescent="0.3">
      <c r="A2122" s="1" t="s">
        <v>54602</v>
      </c>
      <c r="B2122" s="1" t="s">
        <v>42676</v>
      </c>
      <c r="C2122" s="1" t="s">
        <v>58149</v>
      </c>
      <c r="D2122" s="5" t="s">
        <v>57970</v>
      </c>
      <c r="E2122" s="5" t="s">
        <v>57970</v>
      </c>
      <c r="F2122" s="1" t="s">
        <v>54601</v>
      </c>
      <c r="G2122" s="1" t="s">
        <v>231</v>
      </c>
      <c r="H2122" s="1" t="s">
        <v>193</v>
      </c>
      <c r="I2122" s="1" t="s">
        <v>230</v>
      </c>
      <c r="J2122" s="1" t="s">
        <v>61</v>
      </c>
    </row>
    <row r="2123" spans="1:10" x14ac:dyDescent="0.3">
      <c r="A2123" s="1" t="s">
        <v>54600</v>
      </c>
      <c r="B2123" s="1" t="s">
        <v>42676</v>
      </c>
      <c r="C2123" s="1" t="s">
        <v>58149</v>
      </c>
      <c r="D2123" s="5" t="s">
        <v>57970</v>
      </c>
      <c r="E2123" s="5" t="s">
        <v>57970</v>
      </c>
      <c r="F2123" s="1" t="s">
        <v>42506</v>
      </c>
      <c r="G2123" s="1" t="s">
        <v>231</v>
      </c>
      <c r="H2123" s="1" t="s">
        <v>193</v>
      </c>
      <c r="I2123" s="1" t="s">
        <v>230</v>
      </c>
      <c r="J2123" s="1" t="s">
        <v>61</v>
      </c>
    </row>
    <row r="2124" spans="1:10" x14ac:dyDescent="0.3">
      <c r="A2124" s="1" t="s">
        <v>54596</v>
      </c>
      <c r="B2124" s="1" t="s">
        <v>42676</v>
      </c>
      <c r="C2124" s="1" t="s">
        <v>58149</v>
      </c>
      <c r="D2124" s="5" t="s">
        <v>57970</v>
      </c>
      <c r="E2124" s="5" t="s">
        <v>57970</v>
      </c>
      <c r="F2124" s="1" t="s">
        <v>4601</v>
      </c>
      <c r="G2124" s="1" t="s">
        <v>231</v>
      </c>
      <c r="H2124" s="1" t="s">
        <v>193</v>
      </c>
      <c r="I2124" s="1" t="s">
        <v>230</v>
      </c>
      <c r="J2124" s="1" t="s">
        <v>61</v>
      </c>
    </row>
    <row r="2125" spans="1:10" x14ac:dyDescent="0.3">
      <c r="A2125" s="1" t="s">
        <v>54591</v>
      </c>
      <c r="B2125" s="1" t="s">
        <v>42676</v>
      </c>
      <c r="C2125" s="1" t="s">
        <v>58149</v>
      </c>
      <c r="D2125" s="5" t="s">
        <v>57970</v>
      </c>
      <c r="E2125" s="5" t="s">
        <v>57970</v>
      </c>
      <c r="F2125" s="1" t="s">
        <v>2149</v>
      </c>
      <c r="G2125" s="1" t="s">
        <v>231</v>
      </c>
      <c r="H2125" s="1" t="s">
        <v>193</v>
      </c>
      <c r="I2125" s="1" t="s">
        <v>230</v>
      </c>
      <c r="J2125" s="1" t="s">
        <v>61</v>
      </c>
    </row>
    <row r="2126" spans="1:10" x14ac:dyDescent="0.3">
      <c r="A2126" s="1" t="s">
        <v>54612</v>
      </c>
      <c r="B2126" s="1" t="s">
        <v>42676</v>
      </c>
      <c r="C2126" s="1" t="s">
        <v>58149</v>
      </c>
      <c r="D2126" s="5" t="s">
        <v>57970</v>
      </c>
      <c r="E2126" s="5" t="s">
        <v>57970</v>
      </c>
      <c r="F2126" s="1" t="s">
        <v>54611</v>
      </c>
      <c r="G2126" s="1" t="s">
        <v>231</v>
      </c>
      <c r="H2126" s="1" t="s">
        <v>193</v>
      </c>
      <c r="I2126" s="1" t="s">
        <v>230</v>
      </c>
      <c r="J2126" s="1" t="s">
        <v>61</v>
      </c>
    </row>
    <row r="2127" spans="1:10" x14ac:dyDescent="0.3">
      <c r="A2127" s="1" t="s">
        <v>54610</v>
      </c>
      <c r="B2127" s="1" t="s">
        <v>42676</v>
      </c>
      <c r="C2127" s="1" t="s">
        <v>58149</v>
      </c>
      <c r="D2127" s="5" t="s">
        <v>57970</v>
      </c>
      <c r="E2127" s="5" t="s">
        <v>57970</v>
      </c>
      <c r="F2127" s="1" t="s">
        <v>11602</v>
      </c>
      <c r="G2127" s="1" t="s">
        <v>231</v>
      </c>
      <c r="H2127" s="1" t="s">
        <v>193</v>
      </c>
      <c r="I2127" s="1" t="s">
        <v>230</v>
      </c>
      <c r="J2127" s="1" t="s">
        <v>61</v>
      </c>
    </row>
    <row r="2128" spans="1:10" x14ac:dyDescent="0.3">
      <c r="A2128" s="1" t="s">
        <v>54599</v>
      </c>
      <c r="B2128" s="1" t="s">
        <v>42676</v>
      </c>
      <c r="C2128" s="1" t="s">
        <v>58149</v>
      </c>
      <c r="D2128" s="5" t="s">
        <v>57970</v>
      </c>
      <c r="E2128" s="5" t="s">
        <v>57970</v>
      </c>
      <c r="F2128" s="1" t="s">
        <v>6657</v>
      </c>
      <c r="G2128" s="1" t="s">
        <v>231</v>
      </c>
      <c r="H2128" s="1" t="s">
        <v>193</v>
      </c>
      <c r="I2128" s="1" t="s">
        <v>230</v>
      </c>
      <c r="J2128" s="1" t="s">
        <v>61</v>
      </c>
    </row>
    <row r="2129" spans="1:10" x14ac:dyDescent="0.3">
      <c r="A2129" s="1" t="s">
        <v>54595</v>
      </c>
      <c r="B2129" s="1" t="s">
        <v>42676</v>
      </c>
      <c r="C2129" s="1" t="s">
        <v>58149</v>
      </c>
      <c r="D2129" s="5" t="s">
        <v>57970</v>
      </c>
      <c r="E2129" s="5" t="s">
        <v>57970</v>
      </c>
      <c r="F2129" s="1" t="s">
        <v>54594</v>
      </c>
      <c r="G2129" s="1" t="s">
        <v>231</v>
      </c>
      <c r="H2129" s="1" t="s">
        <v>193</v>
      </c>
      <c r="I2129" s="1" t="s">
        <v>230</v>
      </c>
      <c r="J2129" s="1" t="s">
        <v>61</v>
      </c>
    </row>
    <row r="2130" spans="1:10" x14ac:dyDescent="0.3">
      <c r="A2130" s="1" t="s">
        <v>54593</v>
      </c>
      <c r="B2130" s="1" t="s">
        <v>42676</v>
      </c>
      <c r="C2130" s="1" t="s">
        <v>58149</v>
      </c>
      <c r="D2130" s="5" t="s">
        <v>57970</v>
      </c>
      <c r="E2130" s="5" t="s">
        <v>57970</v>
      </c>
      <c r="F2130" s="1" t="s">
        <v>54592</v>
      </c>
      <c r="G2130" s="1" t="s">
        <v>231</v>
      </c>
      <c r="H2130" s="1" t="s">
        <v>193</v>
      </c>
      <c r="I2130" s="1" t="s">
        <v>230</v>
      </c>
      <c r="J2130" s="1" t="s">
        <v>61</v>
      </c>
    </row>
    <row r="2131" spans="1:10" x14ac:dyDescent="0.3">
      <c r="A2131" s="1" t="s">
        <v>54543</v>
      </c>
      <c r="B2131" s="1" t="s">
        <v>58150</v>
      </c>
      <c r="C2131" s="1" t="s">
        <v>58151</v>
      </c>
      <c r="D2131" s="5" t="s">
        <v>57970</v>
      </c>
      <c r="E2131" s="5" t="s">
        <v>57970</v>
      </c>
      <c r="F2131" s="1" t="s">
        <v>54542</v>
      </c>
      <c r="G2131" s="1" t="s">
        <v>425</v>
      </c>
      <c r="H2131" s="1" t="s">
        <v>181</v>
      </c>
      <c r="I2131" s="1" t="s">
        <v>180</v>
      </c>
      <c r="J2131" s="1" t="s">
        <v>70</v>
      </c>
    </row>
    <row r="2132" spans="1:10" x14ac:dyDescent="0.3">
      <c r="A2132" s="1" t="s">
        <v>54541</v>
      </c>
      <c r="B2132" s="1" t="s">
        <v>58150</v>
      </c>
      <c r="C2132" s="1" t="s">
        <v>58151</v>
      </c>
      <c r="D2132" s="5" t="s">
        <v>57970</v>
      </c>
      <c r="E2132" s="5" t="s">
        <v>57970</v>
      </c>
      <c r="F2132" s="1" t="s">
        <v>54540</v>
      </c>
      <c r="G2132" s="1" t="s">
        <v>425</v>
      </c>
      <c r="H2132" s="1" t="s">
        <v>181</v>
      </c>
      <c r="I2132" s="1" t="s">
        <v>180</v>
      </c>
      <c r="J2132" s="1" t="s">
        <v>70</v>
      </c>
    </row>
    <row r="2133" spans="1:10" x14ac:dyDescent="0.3">
      <c r="A2133" s="1" t="s">
        <v>54587</v>
      </c>
      <c r="B2133" s="1" t="s">
        <v>58150</v>
      </c>
      <c r="C2133" s="1" t="s">
        <v>58151</v>
      </c>
      <c r="D2133" s="5" t="s">
        <v>57970</v>
      </c>
      <c r="E2133" s="5" t="s">
        <v>57970</v>
      </c>
      <c r="F2133" s="1" t="s">
        <v>12515</v>
      </c>
      <c r="G2133" s="1" t="s">
        <v>425</v>
      </c>
      <c r="H2133" s="1" t="s">
        <v>181</v>
      </c>
      <c r="I2133" s="1" t="s">
        <v>180</v>
      </c>
      <c r="J2133" s="1" t="s">
        <v>70</v>
      </c>
    </row>
    <row r="2134" spans="1:10" x14ac:dyDescent="0.3">
      <c r="A2134" s="1" t="s">
        <v>54586</v>
      </c>
      <c r="B2134" s="1" t="s">
        <v>58150</v>
      </c>
      <c r="C2134" s="1" t="s">
        <v>58151</v>
      </c>
      <c r="D2134" s="5" t="s">
        <v>57970</v>
      </c>
      <c r="E2134" s="5" t="s">
        <v>57970</v>
      </c>
      <c r="F2134" s="1" t="s">
        <v>12515</v>
      </c>
      <c r="G2134" s="1" t="s">
        <v>425</v>
      </c>
      <c r="H2134" s="1" t="s">
        <v>181</v>
      </c>
      <c r="I2134" s="1" t="s">
        <v>180</v>
      </c>
      <c r="J2134" s="1" t="s">
        <v>70</v>
      </c>
    </row>
    <row r="2135" spans="1:10" x14ac:dyDescent="0.3">
      <c r="A2135" s="1" t="s">
        <v>54589</v>
      </c>
      <c r="B2135" s="1" t="s">
        <v>58150</v>
      </c>
      <c r="C2135" s="1" t="s">
        <v>58151</v>
      </c>
      <c r="D2135" s="5" t="s">
        <v>57970</v>
      </c>
      <c r="E2135" s="5" t="s">
        <v>57970</v>
      </c>
      <c r="F2135" s="1" t="s">
        <v>54588</v>
      </c>
      <c r="G2135" s="1" t="s">
        <v>425</v>
      </c>
      <c r="H2135" s="1" t="s">
        <v>181</v>
      </c>
      <c r="I2135" s="1" t="s">
        <v>180</v>
      </c>
      <c r="J2135" s="1" t="s">
        <v>70</v>
      </c>
    </row>
    <row r="2136" spans="1:10" x14ac:dyDescent="0.3">
      <c r="A2136" s="1" t="s">
        <v>54584</v>
      </c>
      <c r="B2136" s="1" t="s">
        <v>58150</v>
      </c>
      <c r="C2136" s="1" t="s">
        <v>58151</v>
      </c>
      <c r="D2136" s="5" t="s">
        <v>57970</v>
      </c>
      <c r="E2136" s="5" t="s">
        <v>57970</v>
      </c>
      <c r="F2136" s="1" t="s">
        <v>42744</v>
      </c>
      <c r="G2136" s="1" t="s">
        <v>425</v>
      </c>
      <c r="H2136" s="1" t="s">
        <v>181</v>
      </c>
      <c r="I2136" s="1" t="s">
        <v>180</v>
      </c>
      <c r="J2136" s="1" t="s">
        <v>70</v>
      </c>
    </row>
    <row r="2137" spans="1:10" x14ac:dyDescent="0.3">
      <c r="A2137" s="1" t="s">
        <v>54583</v>
      </c>
      <c r="B2137" s="1" t="s">
        <v>58150</v>
      </c>
      <c r="C2137" s="1" t="s">
        <v>58151</v>
      </c>
      <c r="D2137" s="5" t="s">
        <v>57970</v>
      </c>
      <c r="E2137" s="5" t="s">
        <v>57970</v>
      </c>
      <c r="F2137" s="1" t="s">
        <v>21402</v>
      </c>
      <c r="G2137" s="1" t="s">
        <v>425</v>
      </c>
      <c r="H2137" s="1" t="s">
        <v>181</v>
      </c>
      <c r="I2137" s="1" t="s">
        <v>180</v>
      </c>
      <c r="J2137" s="1" t="s">
        <v>70</v>
      </c>
    </row>
    <row r="2138" spans="1:10" x14ac:dyDescent="0.3">
      <c r="A2138" s="1" t="s">
        <v>54579</v>
      </c>
      <c r="B2138" s="1" t="s">
        <v>58150</v>
      </c>
      <c r="C2138" s="1" t="s">
        <v>58151</v>
      </c>
      <c r="D2138" s="5" t="s">
        <v>57970</v>
      </c>
      <c r="E2138" s="5" t="s">
        <v>57970</v>
      </c>
      <c r="F2138" s="1" t="s">
        <v>54578</v>
      </c>
      <c r="G2138" s="1" t="s">
        <v>425</v>
      </c>
      <c r="H2138" s="1" t="s">
        <v>181</v>
      </c>
      <c r="I2138" s="1" t="s">
        <v>180</v>
      </c>
      <c r="J2138" s="1" t="s">
        <v>70</v>
      </c>
    </row>
    <row r="2139" spans="1:10" x14ac:dyDescent="0.3">
      <c r="A2139" s="1" t="s">
        <v>54577</v>
      </c>
      <c r="B2139" s="1" t="s">
        <v>58150</v>
      </c>
      <c r="C2139" s="1" t="s">
        <v>58151</v>
      </c>
      <c r="D2139" s="5" t="s">
        <v>57970</v>
      </c>
      <c r="E2139" s="5" t="s">
        <v>57970</v>
      </c>
      <c r="F2139" s="1" t="s">
        <v>54576</v>
      </c>
      <c r="G2139" s="1" t="s">
        <v>425</v>
      </c>
      <c r="H2139" s="1" t="s">
        <v>181</v>
      </c>
      <c r="I2139" s="1" t="s">
        <v>180</v>
      </c>
      <c r="J2139" s="1" t="s">
        <v>70</v>
      </c>
    </row>
    <row r="2140" spans="1:10" x14ac:dyDescent="0.3">
      <c r="A2140" s="1" t="s">
        <v>54575</v>
      </c>
      <c r="B2140" s="1" t="s">
        <v>58150</v>
      </c>
      <c r="C2140" s="1" t="s">
        <v>58151</v>
      </c>
      <c r="D2140" s="5" t="s">
        <v>57970</v>
      </c>
      <c r="E2140" s="5" t="s">
        <v>57970</v>
      </c>
      <c r="F2140" s="1" t="s">
        <v>54574</v>
      </c>
      <c r="G2140" s="1" t="s">
        <v>425</v>
      </c>
      <c r="H2140" s="1" t="s">
        <v>181</v>
      </c>
      <c r="I2140" s="1" t="s">
        <v>180</v>
      </c>
      <c r="J2140" s="1" t="s">
        <v>70</v>
      </c>
    </row>
    <row r="2141" spans="1:10" x14ac:dyDescent="0.3">
      <c r="A2141" s="1" t="s">
        <v>54582</v>
      </c>
      <c r="B2141" s="1" t="s">
        <v>58150</v>
      </c>
      <c r="C2141" s="1" t="s">
        <v>58151</v>
      </c>
      <c r="D2141" s="5" t="s">
        <v>57970</v>
      </c>
      <c r="E2141" s="5" t="s">
        <v>57970</v>
      </c>
      <c r="F2141" s="1" t="s">
        <v>54581</v>
      </c>
      <c r="G2141" s="1" t="s">
        <v>425</v>
      </c>
      <c r="H2141" s="1" t="s">
        <v>181</v>
      </c>
      <c r="I2141" s="1" t="s">
        <v>180</v>
      </c>
      <c r="J2141" s="1" t="s">
        <v>70</v>
      </c>
    </row>
    <row r="2142" spans="1:10" x14ac:dyDescent="0.3">
      <c r="A2142" s="1" t="s">
        <v>54573</v>
      </c>
      <c r="B2142" s="1" t="s">
        <v>58150</v>
      </c>
      <c r="C2142" s="1" t="s">
        <v>58151</v>
      </c>
      <c r="D2142" s="5" t="s">
        <v>57970</v>
      </c>
      <c r="E2142" s="5" t="s">
        <v>57970</v>
      </c>
      <c r="F2142" s="1" t="s">
        <v>54572</v>
      </c>
      <c r="G2142" s="1" t="s">
        <v>425</v>
      </c>
      <c r="H2142" s="1" t="s">
        <v>181</v>
      </c>
      <c r="I2142" s="1" t="s">
        <v>180</v>
      </c>
      <c r="J2142" s="1" t="s">
        <v>70</v>
      </c>
    </row>
    <row r="2143" spans="1:10" x14ac:dyDescent="0.3">
      <c r="A2143" s="1" t="s">
        <v>54571</v>
      </c>
      <c r="B2143" s="1" t="s">
        <v>58150</v>
      </c>
      <c r="C2143" s="1" t="s">
        <v>58151</v>
      </c>
      <c r="D2143" s="5" t="s">
        <v>57970</v>
      </c>
      <c r="E2143" s="5" t="s">
        <v>57970</v>
      </c>
      <c r="F2143" s="1" t="s">
        <v>54570</v>
      </c>
      <c r="G2143" s="1" t="s">
        <v>425</v>
      </c>
      <c r="H2143" s="1" t="s">
        <v>181</v>
      </c>
      <c r="I2143" s="1" t="s">
        <v>180</v>
      </c>
      <c r="J2143" s="1" t="s">
        <v>70</v>
      </c>
    </row>
    <row r="2144" spans="1:10" x14ac:dyDescent="0.3">
      <c r="A2144" s="1" t="s">
        <v>54569</v>
      </c>
      <c r="B2144" s="1" t="s">
        <v>58150</v>
      </c>
      <c r="C2144" s="1" t="s">
        <v>58151</v>
      </c>
      <c r="D2144" s="5" t="s">
        <v>57970</v>
      </c>
      <c r="E2144" s="5" t="s">
        <v>57970</v>
      </c>
      <c r="F2144" s="1" t="s">
        <v>8149</v>
      </c>
      <c r="G2144" s="1" t="s">
        <v>425</v>
      </c>
      <c r="H2144" s="1" t="s">
        <v>181</v>
      </c>
      <c r="I2144" s="1" t="s">
        <v>180</v>
      </c>
      <c r="J2144" s="1" t="s">
        <v>70</v>
      </c>
    </row>
    <row r="2145" spans="1:10" x14ac:dyDescent="0.3">
      <c r="A2145" s="1" t="s">
        <v>54566</v>
      </c>
      <c r="B2145" s="1" t="s">
        <v>58150</v>
      </c>
      <c r="C2145" s="1" t="s">
        <v>58151</v>
      </c>
      <c r="D2145" s="5" t="s">
        <v>57970</v>
      </c>
      <c r="E2145" s="5" t="s">
        <v>57970</v>
      </c>
      <c r="F2145" s="1" t="s">
        <v>15156</v>
      </c>
      <c r="G2145" s="1" t="s">
        <v>425</v>
      </c>
      <c r="H2145" s="1" t="s">
        <v>181</v>
      </c>
      <c r="I2145" s="1" t="s">
        <v>180</v>
      </c>
      <c r="J2145" s="1" t="s">
        <v>70</v>
      </c>
    </row>
    <row r="2146" spans="1:10" x14ac:dyDescent="0.3">
      <c r="A2146" s="1" t="s">
        <v>54565</v>
      </c>
      <c r="B2146" s="1" t="s">
        <v>58150</v>
      </c>
      <c r="C2146" s="1" t="s">
        <v>58151</v>
      </c>
      <c r="D2146" s="5" t="s">
        <v>57970</v>
      </c>
      <c r="E2146" s="5" t="s">
        <v>57970</v>
      </c>
      <c r="F2146" s="1" t="s">
        <v>54564</v>
      </c>
      <c r="G2146" s="1" t="s">
        <v>425</v>
      </c>
      <c r="H2146" s="1" t="s">
        <v>181</v>
      </c>
      <c r="I2146" s="1" t="s">
        <v>180</v>
      </c>
      <c r="J2146" s="1" t="s">
        <v>70</v>
      </c>
    </row>
    <row r="2147" spans="1:10" x14ac:dyDescent="0.3">
      <c r="A2147" s="1" t="s">
        <v>54561</v>
      </c>
      <c r="B2147" s="1" t="s">
        <v>58150</v>
      </c>
      <c r="C2147" s="1" t="s">
        <v>58151</v>
      </c>
      <c r="D2147" s="5" t="s">
        <v>57970</v>
      </c>
      <c r="E2147" s="5" t="s">
        <v>57970</v>
      </c>
      <c r="F2147" s="1" t="s">
        <v>4842</v>
      </c>
      <c r="G2147" s="1" t="s">
        <v>425</v>
      </c>
      <c r="H2147" s="1" t="s">
        <v>181</v>
      </c>
      <c r="I2147" s="1" t="s">
        <v>180</v>
      </c>
      <c r="J2147" s="1" t="s">
        <v>70</v>
      </c>
    </row>
    <row r="2148" spans="1:10" x14ac:dyDescent="0.3">
      <c r="A2148" s="1" t="s">
        <v>54559</v>
      </c>
      <c r="B2148" s="1" t="s">
        <v>58150</v>
      </c>
      <c r="C2148" s="1" t="s">
        <v>58151</v>
      </c>
      <c r="D2148" s="5" t="s">
        <v>57970</v>
      </c>
      <c r="E2148" s="5" t="s">
        <v>57970</v>
      </c>
      <c r="F2148" s="1" t="s">
        <v>54558</v>
      </c>
      <c r="G2148" s="1" t="s">
        <v>425</v>
      </c>
      <c r="H2148" s="1" t="s">
        <v>181</v>
      </c>
      <c r="I2148" s="1" t="s">
        <v>180</v>
      </c>
      <c r="J2148" s="1" t="s">
        <v>70</v>
      </c>
    </row>
    <row r="2149" spans="1:10" x14ac:dyDescent="0.3">
      <c r="A2149" s="1" t="s">
        <v>54557</v>
      </c>
      <c r="B2149" s="1" t="s">
        <v>58150</v>
      </c>
      <c r="C2149" s="1" t="s">
        <v>58151</v>
      </c>
      <c r="D2149" s="5" t="s">
        <v>57970</v>
      </c>
      <c r="E2149" s="5" t="s">
        <v>57970</v>
      </c>
      <c r="F2149" s="1" t="s">
        <v>39107</v>
      </c>
      <c r="G2149" s="1" t="s">
        <v>425</v>
      </c>
      <c r="H2149" s="1" t="s">
        <v>181</v>
      </c>
      <c r="I2149" s="1" t="s">
        <v>180</v>
      </c>
      <c r="J2149" s="1" t="s">
        <v>70</v>
      </c>
    </row>
    <row r="2150" spans="1:10" x14ac:dyDescent="0.3">
      <c r="A2150" s="1" t="s">
        <v>54556</v>
      </c>
      <c r="B2150" s="1" t="s">
        <v>58150</v>
      </c>
      <c r="C2150" s="1" t="s">
        <v>58151</v>
      </c>
      <c r="D2150" s="5" t="s">
        <v>57970</v>
      </c>
      <c r="E2150" s="5" t="s">
        <v>57970</v>
      </c>
      <c r="F2150" s="1" t="s">
        <v>24637</v>
      </c>
      <c r="G2150" s="1" t="s">
        <v>425</v>
      </c>
      <c r="H2150" s="1" t="s">
        <v>181</v>
      </c>
      <c r="I2150" s="1" t="s">
        <v>180</v>
      </c>
      <c r="J2150" s="1" t="s">
        <v>70</v>
      </c>
    </row>
    <row r="2151" spans="1:10" x14ac:dyDescent="0.3">
      <c r="A2151" s="1" t="s">
        <v>54553</v>
      </c>
      <c r="B2151" s="1" t="s">
        <v>58150</v>
      </c>
      <c r="C2151" s="1" t="s">
        <v>58151</v>
      </c>
      <c r="D2151" s="5" t="s">
        <v>57970</v>
      </c>
      <c r="E2151" s="5" t="s">
        <v>57970</v>
      </c>
      <c r="F2151" s="1" t="s">
        <v>54552</v>
      </c>
      <c r="G2151" s="1" t="s">
        <v>425</v>
      </c>
      <c r="H2151" s="1" t="s">
        <v>181</v>
      </c>
      <c r="I2151" s="1" t="s">
        <v>180</v>
      </c>
      <c r="J2151" s="1" t="s">
        <v>70</v>
      </c>
    </row>
    <row r="2152" spans="1:10" x14ac:dyDescent="0.3">
      <c r="A2152" s="1" t="s">
        <v>54549</v>
      </c>
      <c r="B2152" s="1" t="s">
        <v>58150</v>
      </c>
      <c r="C2152" s="1" t="s">
        <v>58151</v>
      </c>
      <c r="D2152" s="5" t="s">
        <v>57970</v>
      </c>
      <c r="E2152" s="5" t="s">
        <v>57970</v>
      </c>
      <c r="F2152" s="1" t="s">
        <v>37876</v>
      </c>
      <c r="G2152" s="1" t="s">
        <v>425</v>
      </c>
      <c r="H2152" s="1" t="s">
        <v>181</v>
      </c>
      <c r="I2152" s="1" t="s">
        <v>180</v>
      </c>
      <c r="J2152" s="1" t="s">
        <v>70</v>
      </c>
    </row>
    <row r="2153" spans="1:10" x14ac:dyDescent="0.3">
      <c r="A2153" s="1" t="s">
        <v>54545</v>
      </c>
      <c r="B2153" s="1" t="s">
        <v>58150</v>
      </c>
      <c r="C2153" s="1" t="s">
        <v>58151</v>
      </c>
      <c r="D2153" s="5" t="s">
        <v>57970</v>
      </c>
      <c r="E2153" s="5" t="s">
        <v>57970</v>
      </c>
      <c r="F2153" s="1" t="s">
        <v>54544</v>
      </c>
      <c r="G2153" s="1" t="s">
        <v>425</v>
      </c>
      <c r="H2153" s="1" t="s">
        <v>181</v>
      </c>
      <c r="I2153" s="1" t="s">
        <v>180</v>
      </c>
      <c r="J2153" s="1" t="s">
        <v>70</v>
      </c>
    </row>
    <row r="2154" spans="1:10" x14ac:dyDescent="0.3">
      <c r="A2154" s="1" t="s">
        <v>54425</v>
      </c>
      <c r="B2154" s="1" t="s">
        <v>58152</v>
      </c>
      <c r="C2154" s="1" t="s">
        <v>58153</v>
      </c>
      <c r="D2154" s="5" t="s">
        <v>57970</v>
      </c>
      <c r="E2154" s="5" t="s">
        <v>57970</v>
      </c>
      <c r="F2154" s="1" t="s">
        <v>54424</v>
      </c>
      <c r="G2154" s="1" t="s">
        <v>182</v>
      </c>
      <c r="H2154" s="1" t="s">
        <v>181</v>
      </c>
      <c r="I2154" s="1" t="s">
        <v>180</v>
      </c>
      <c r="J2154" s="1" t="s">
        <v>70</v>
      </c>
    </row>
    <row r="2155" spans="1:10" x14ac:dyDescent="0.3">
      <c r="A2155" s="1" t="s">
        <v>54497</v>
      </c>
      <c r="B2155" s="1" t="s">
        <v>58152</v>
      </c>
      <c r="C2155" s="1" t="s">
        <v>58153</v>
      </c>
      <c r="D2155" s="5" t="s">
        <v>57970</v>
      </c>
      <c r="E2155" s="5" t="s">
        <v>57970</v>
      </c>
      <c r="F2155" s="1" t="s">
        <v>54496</v>
      </c>
      <c r="G2155" s="1" t="s">
        <v>182</v>
      </c>
      <c r="H2155" s="1" t="s">
        <v>181</v>
      </c>
      <c r="I2155" s="1" t="s">
        <v>180</v>
      </c>
      <c r="J2155" s="1" t="s">
        <v>70</v>
      </c>
    </row>
    <row r="2156" spans="1:10" x14ac:dyDescent="0.3">
      <c r="A2156" s="1" t="s">
        <v>54482</v>
      </c>
      <c r="B2156" s="1" t="s">
        <v>58152</v>
      </c>
      <c r="C2156" s="1" t="s">
        <v>58153</v>
      </c>
      <c r="D2156" s="5" t="s">
        <v>57970</v>
      </c>
      <c r="E2156" s="5" t="s">
        <v>57970</v>
      </c>
      <c r="F2156" s="1" t="s">
        <v>54481</v>
      </c>
      <c r="G2156" s="1" t="s">
        <v>182</v>
      </c>
      <c r="H2156" s="1" t="s">
        <v>181</v>
      </c>
      <c r="I2156" s="1" t="s">
        <v>180</v>
      </c>
      <c r="J2156" s="1" t="s">
        <v>70</v>
      </c>
    </row>
    <row r="2157" spans="1:10" x14ac:dyDescent="0.3">
      <c r="A2157" s="1" t="s">
        <v>54449</v>
      </c>
      <c r="B2157" s="1" t="s">
        <v>58152</v>
      </c>
      <c r="C2157" s="1" t="s">
        <v>58153</v>
      </c>
      <c r="D2157" s="5" t="s">
        <v>57970</v>
      </c>
      <c r="E2157" s="5" t="s">
        <v>57970</v>
      </c>
      <c r="F2157" s="1" t="s">
        <v>54448</v>
      </c>
      <c r="G2157" s="1" t="s">
        <v>182</v>
      </c>
      <c r="H2157" s="1" t="s">
        <v>181</v>
      </c>
      <c r="I2157" s="1" t="s">
        <v>180</v>
      </c>
      <c r="J2157" s="1" t="s">
        <v>70</v>
      </c>
    </row>
    <row r="2158" spans="1:10" x14ac:dyDescent="0.3">
      <c r="A2158" s="1" t="s">
        <v>54434</v>
      </c>
      <c r="B2158" s="1" t="s">
        <v>58152</v>
      </c>
      <c r="C2158" s="1" t="s">
        <v>58153</v>
      </c>
      <c r="D2158" s="5" t="s">
        <v>57970</v>
      </c>
      <c r="E2158" s="5" t="s">
        <v>57970</v>
      </c>
      <c r="F2158" s="1" t="s">
        <v>54433</v>
      </c>
      <c r="G2158" s="1" t="s">
        <v>182</v>
      </c>
      <c r="H2158" s="1" t="s">
        <v>181</v>
      </c>
      <c r="I2158" s="1" t="s">
        <v>180</v>
      </c>
      <c r="J2158" s="1" t="s">
        <v>70</v>
      </c>
    </row>
    <row r="2159" spans="1:10" x14ac:dyDescent="0.3">
      <c r="A2159" s="1" t="s">
        <v>54427</v>
      </c>
      <c r="B2159" s="1" t="s">
        <v>58152</v>
      </c>
      <c r="C2159" s="1" t="s">
        <v>58153</v>
      </c>
      <c r="D2159" s="5" t="s">
        <v>57970</v>
      </c>
      <c r="E2159" s="5" t="s">
        <v>57970</v>
      </c>
      <c r="F2159" s="1" t="s">
        <v>54426</v>
      </c>
      <c r="G2159" s="1" t="s">
        <v>182</v>
      </c>
      <c r="H2159" s="1" t="s">
        <v>181</v>
      </c>
      <c r="I2159" s="1" t="s">
        <v>180</v>
      </c>
      <c r="J2159" s="1" t="s">
        <v>70</v>
      </c>
    </row>
    <row r="2160" spans="1:10" x14ac:dyDescent="0.3">
      <c r="A2160" s="1" t="s">
        <v>54420</v>
      </c>
      <c r="B2160" s="1" t="s">
        <v>58152</v>
      </c>
      <c r="C2160" s="1" t="s">
        <v>58153</v>
      </c>
      <c r="D2160" s="5" t="s">
        <v>57970</v>
      </c>
      <c r="E2160" s="5" t="s">
        <v>57970</v>
      </c>
      <c r="F2160" s="1" t="s">
        <v>54419</v>
      </c>
      <c r="G2160" s="1" t="s">
        <v>182</v>
      </c>
      <c r="H2160" s="1" t="s">
        <v>181</v>
      </c>
      <c r="I2160" s="1" t="s">
        <v>180</v>
      </c>
      <c r="J2160" s="1" t="s">
        <v>70</v>
      </c>
    </row>
    <row r="2161" spans="1:10" x14ac:dyDescent="0.3">
      <c r="A2161" s="1" t="s">
        <v>54464</v>
      </c>
      <c r="B2161" s="1" t="s">
        <v>58152</v>
      </c>
      <c r="C2161" s="1" t="s">
        <v>58153</v>
      </c>
      <c r="D2161" s="5" t="s">
        <v>57970</v>
      </c>
      <c r="E2161" s="5" t="s">
        <v>57970</v>
      </c>
      <c r="F2161" s="1" t="s">
        <v>8410</v>
      </c>
      <c r="G2161" s="1" t="s">
        <v>182</v>
      </c>
      <c r="H2161" s="1" t="s">
        <v>181</v>
      </c>
      <c r="I2161" s="1" t="s">
        <v>180</v>
      </c>
      <c r="J2161" s="1" t="s">
        <v>70</v>
      </c>
    </row>
    <row r="2162" spans="1:10" x14ac:dyDescent="0.3">
      <c r="A2162" s="1" t="s">
        <v>54438</v>
      </c>
      <c r="B2162" s="1" t="s">
        <v>58152</v>
      </c>
      <c r="C2162" s="1" t="s">
        <v>58153</v>
      </c>
      <c r="D2162" s="5" t="s">
        <v>57970</v>
      </c>
      <c r="E2162" s="5" t="s">
        <v>57970</v>
      </c>
      <c r="F2162" s="1" t="s">
        <v>54437</v>
      </c>
      <c r="G2162" s="1" t="s">
        <v>182</v>
      </c>
      <c r="H2162" s="1" t="s">
        <v>181</v>
      </c>
      <c r="I2162" s="1" t="s">
        <v>180</v>
      </c>
      <c r="J2162" s="1" t="s">
        <v>70</v>
      </c>
    </row>
    <row r="2163" spans="1:10" x14ac:dyDescent="0.3">
      <c r="A2163" s="1" t="s">
        <v>54423</v>
      </c>
      <c r="B2163" s="1" t="s">
        <v>58152</v>
      </c>
      <c r="C2163" s="1" t="s">
        <v>58153</v>
      </c>
      <c r="D2163" s="5" t="s">
        <v>57970</v>
      </c>
      <c r="E2163" s="5" t="s">
        <v>57970</v>
      </c>
      <c r="F2163" s="1" t="s">
        <v>3983</v>
      </c>
      <c r="G2163" s="1" t="s">
        <v>182</v>
      </c>
      <c r="H2163" s="1" t="s">
        <v>181</v>
      </c>
      <c r="I2163" s="1" t="s">
        <v>180</v>
      </c>
      <c r="J2163" s="1" t="s">
        <v>70</v>
      </c>
    </row>
    <row r="2164" spans="1:10" x14ac:dyDescent="0.3">
      <c r="A2164" s="1" t="s">
        <v>54400</v>
      </c>
      <c r="B2164" s="1" t="s">
        <v>58152</v>
      </c>
      <c r="C2164" s="1" t="s">
        <v>58153</v>
      </c>
      <c r="D2164" s="5" t="s">
        <v>57970</v>
      </c>
      <c r="E2164" s="5" t="s">
        <v>57970</v>
      </c>
      <c r="F2164" s="1" t="s">
        <v>2171</v>
      </c>
      <c r="G2164" s="1" t="s">
        <v>182</v>
      </c>
      <c r="H2164" s="1" t="s">
        <v>181</v>
      </c>
      <c r="I2164" s="1" t="s">
        <v>180</v>
      </c>
      <c r="J2164" s="1" t="s">
        <v>70</v>
      </c>
    </row>
    <row r="2165" spans="1:10" x14ac:dyDescent="0.3">
      <c r="A2165" s="1" t="s">
        <v>54533</v>
      </c>
      <c r="B2165" s="1" t="s">
        <v>58152</v>
      </c>
      <c r="C2165" s="1" t="s">
        <v>58153</v>
      </c>
      <c r="D2165" s="5" t="s">
        <v>57970</v>
      </c>
      <c r="E2165" s="5" t="s">
        <v>57970</v>
      </c>
      <c r="F2165" s="1" t="s">
        <v>12611</v>
      </c>
      <c r="G2165" s="1" t="s">
        <v>182</v>
      </c>
      <c r="H2165" s="1" t="s">
        <v>181</v>
      </c>
      <c r="I2165" s="1" t="s">
        <v>180</v>
      </c>
      <c r="J2165" s="1" t="s">
        <v>70</v>
      </c>
    </row>
    <row r="2166" spans="1:10" x14ac:dyDescent="0.3">
      <c r="A2166" s="1" t="s">
        <v>54486</v>
      </c>
      <c r="B2166" s="1" t="s">
        <v>58152</v>
      </c>
      <c r="C2166" s="1" t="s">
        <v>58153</v>
      </c>
      <c r="D2166" s="5" t="s">
        <v>57970</v>
      </c>
      <c r="E2166" s="5" t="s">
        <v>57970</v>
      </c>
      <c r="F2166" s="1" t="s">
        <v>54483</v>
      </c>
      <c r="G2166" s="1" t="s">
        <v>182</v>
      </c>
      <c r="H2166" s="1" t="s">
        <v>181</v>
      </c>
      <c r="I2166" s="1" t="s">
        <v>180</v>
      </c>
      <c r="J2166" s="1" t="s">
        <v>70</v>
      </c>
    </row>
    <row r="2167" spans="1:10" x14ac:dyDescent="0.3">
      <c r="A2167" s="1" t="s">
        <v>54539</v>
      </c>
      <c r="B2167" s="1" t="s">
        <v>58152</v>
      </c>
      <c r="C2167" s="1" t="s">
        <v>58153</v>
      </c>
      <c r="D2167" s="5" t="s">
        <v>57970</v>
      </c>
      <c r="E2167" s="5" t="s">
        <v>57970</v>
      </c>
      <c r="F2167" s="1" t="s">
        <v>54538</v>
      </c>
      <c r="G2167" s="1" t="s">
        <v>182</v>
      </c>
      <c r="H2167" s="1" t="s">
        <v>181</v>
      </c>
      <c r="I2167" s="1" t="s">
        <v>180</v>
      </c>
      <c r="J2167" s="1" t="s">
        <v>70</v>
      </c>
    </row>
    <row r="2168" spans="1:10" x14ac:dyDescent="0.3">
      <c r="A2168" s="1" t="s">
        <v>54537</v>
      </c>
      <c r="B2168" s="1" t="s">
        <v>58152</v>
      </c>
      <c r="C2168" s="1" t="s">
        <v>58153</v>
      </c>
      <c r="D2168" s="5" t="s">
        <v>57970</v>
      </c>
      <c r="E2168" s="5" t="s">
        <v>57970</v>
      </c>
      <c r="F2168" s="1" t="s">
        <v>13093</v>
      </c>
      <c r="G2168" s="1" t="s">
        <v>182</v>
      </c>
      <c r="H2168" s="1" t="s">
        <v>181</v>
      </c>
      <c r="I2168" s="1" t="s">
        <v>180</v>
      </c>
      <c r="J2168" s="1" t="s">
        <v>70</v>
      </c>
    </row>
    <row r="2169" spans="1:10" x14ac:dyDescent="0.3">
      <c r="A2169" s="1" t="s">
        <v>54534</v>
      </c>
      <c r="B2169" s="1" t="s">
        <v>58152</v>
      </c>
      <c r="C2169" s="1" t="s">
        <v>58153</v>
      </c>
      <c r="D2169" s="5" t="s">
        <v>57970</v>
      </c>
      <c r="E2169" s="5" t="s">
        <v>57970</v>
      </c>
      <c r="F2169" s="1" t="s">
        <v>51910</v>
      </c>
      <c r="G2169" s="1" t="s">
        <v>182</v>
      </c>
      <c r="H2169" s="1" t="s">
        <v>181</v>
      </c>
      <c r="I2169" s="1" t="s">
        <v>180</v>
      </c>
      <c r="J2169" s="1" t="s">
        <v>70</v>
      </c>
    </row>
    <row r="2170" spans="1:10" x14ac:dyDescent="0.3">
      <c r="A2170" s="1" t="s">
        <v>54532</v>
      </c>
      <c r="B2170" s="1" t="s">
        <v>58152</v>
      </c>
      <c r="C2170" s="1" t="s">
        <v>58153</v>
      </c>
      <c r="D2170" s="5" t="s">
        <v>57970</v>
      </c>
      <c r="E2170" s="5" t="s">
        <v>57970</v>
      </c>
      <c r="F2170" s="1" t="s">
        <v>12611</v>
      </c>
      <c r="G2170" s="1" t="s">
        <v>182</v>
      </c>
      <c r="H2170" s="1" t="s">
        <v>181</v>
      </c>
      <c r="I2170" s="1" t="s">
        <v>180</v>
      </c>
      <c r="J2170" s="1" t="s">
        <v>70</v>
      </c>
    </row>
    <row r="2171" spans="1:10" x14ac:dyDescent="0.3">
      <c r="A2171" s="1" t="s">
        <v>54531</v>
      </c>
      <c r="B2171" s="1" t="s">
        <v>58152</v>
      </c>
      <c r="C2171" s="1" t="s">
        <v>58153</v>
      </c>
      <c r="D2171" s="5" t="s">
        <v>57970</v>
      </c>
      <c r="E2171" s="5" t="s">
        <v>57970</v>
      </c>
      <c r="F2171" s="1" t="s">
        <v>54530</v>
      </c>
      <c r="G2171" s="1" t="s">
        <v>182</v>
      </c>
      <c r="H2171" s="1" t="s">
        <v>181</v>
      </c>
      <c r="I2171" s="1" t="s">
        <v>180</v>
      </c>
      <c r="J2171" s="1" t="s">
        <v>70</v>
      </c>
    </row>
    <row r="2172" spans="1:10" x14ac:dyDescent="0.3">
      <c r="A2172" s="1" t="s">
        <v>54495</v>
      </c>
      <c r="B2172" s="1" t="s">
        <v>58152</v>
      </c>
      <c r="C2172" s="1" t="s">
        <v>58153</v>
      </c>
      <c r="D2172" s="5" t="s">
        <v>57970</v>
      </c>
      <c r="E2172" s="5" t="s">
        <v>57970</v>
      </c>
      <c r="F2172" s="1" t="s">
        <v>54494</v>
      </c>
      <c r="G2172" s="1" t="s">
        <v>182</v>
      </c>
      <c r="H2172" s="1" t="s">
        <v>181</v>
      </c>
      <c r="I2172" s="1" t="s">
        <v>180</v>
      </c>
      <c r="J2172" s="1" t="s">
        <v>70</v>
      </c>
    </row>
    <row r="2173" spans="1:10" x14ac:dyDescent="0.3">
      <c r="A2173" s="1" t="s">
        <v>54493</v>
      </c>
      <c r="B2173" s="1" t="s">
        <v>58152</v>
      </c>
      <c r="C2173" s="1" t="s">
        <v>58153</v>
      </c>
      <c r="D2173" s="5" t="s">
        <v>57970</v>
      </c>
      <c r="E2173" s="5" t="s">
        <v>57970</v>
      </c>
      <c r="F2173" s="1" t="s">
        <v>54492</v>
      </c>
      <c r="G2173" s="1" t="s">
        <v>182</v>
      </c>
      <c r="H2173" s="1" t="s">
        <v>181</v>
      </c>
      <c r="I2173" s="1" t="s">
        <v>180</v>
      </c>
      <c r="J2173" s="1" t="s">
        <v>70</v>
      </c>
    </row>
    <row r="2174" spans="1:10" x14ac:dyDescent="0.3">
      <c r="A2174" s="1" t="s">
        <v>54491</v>
      </c>
      <c r="B2174" s="1" t="s">
        <v>58152</v>
      </c>
      <c r="C2174" s="1" t="s">
        <v>58153</v>
      </c>
      <c r="D2174" s="5" t="s">
        <v>57970</v>
      </c>
      <c r="E2174" s="5" t="s">
        <v>57970</v>
      </c>
      <c r="F2174" s="1" t="s">
        <v>54490</v>
      </c>
      <c r="G2174" s="1" t="s">
        <v>182</v>
      </c>
      <c r="H2174" s="1" t="s">
        <v>181</v>
      </c>
      <c r="I2174" s="1" t="s">
        <v>180</v>
      </c>
      <c r="J2174" s="1" t="s">
        <v>70</v>
      </c>
    </row>
    <row r="2175" spans="1:10" x14ac:dyDescent="0.3">
      <c r="A2175" s="1" t="s">
        <v>54489</v>
      </c>
      <c r="B2175" s="1" t="s">
        <v>58152</v>
      </c>
      <c r="C2175" s="1" t="s">
        <v>58153</v>
      </c>
      <c r="D2175" s="5" t="s">
        <v>57970</v>
      </c>
      <c r="E2175" s="5" t="s">
        <v>57970</v>
      </c>
      <c r="F2175" s="1" t="s">
        <v>10931</v>
      </c>
      <c r="G2175" s="1" t="s">
        <v>182</v>
      </c>
      <c r="H2175" s="1" t="s">
        <v>181</v>
      </c>
      <c r="I2175" s="1" t="s">
        <v>180</v>
      </c>
      <c r="J2175" s="1" t="s">
        <v>70</v>
      </c>
    </row>
    <row r="2176" spans="1:10" x14ac:dyDescent="0.3">
      <c r="A2176" s="1" t="s">
        <v>54488</v>
      </c>
      <c r="B2176" s="1" t="s">
        <v>58152</v>
      </c>
      <c r="C2176" s="1" t="s">
        <v>58153</v>
      </c>
      <c r="D2176" s="5" t="s">
        <v>57970</v>
      </c>
      <c r="E2176" s="5" t="s">
        <v>57970</v>
      </c>
      <c r="F2176" s="1" t="s">
        <v>54487</v>
      </c>
      <c r="G2176" s="1" t="s">
        <v>182</v>
      </c>
      <c r="H2176" s="1" t="s">
        <v>181</v>
      </c>
      <c r="I2176" s="1" t="s">
        <v>180</v>
      </c>
      <c r="J2176" s="1" t="s">
        <v>70</v>
      </c>
    </row>
    <row r="2177" spans="1:10" x14ac:dyDescent="0.3">
      <c r="A2177" s="1" t="s">
        <v>54485</v>
      </c>
      <c r="B2177" s="1" t="s">
        <v>58152</v>
      </c>
      <c r="C2177" s="1" t="s">
        <v>58153</v>
      </c>
      <c r="D2177" s="5" t="s">
        <v>57970</v>
      </c>
      <c r="E2177" s="5" t="s">
        <v>57970</v>
      </c>
      <c r="F2177" s="1" t="s">
        <v>54483</v>
      </c>
      <c r="G2177" s="1" t="s">
        <v>182</v>
      </c>
      <c r="H2177" s="1" t="s">
        <v>181</v>
      </c>
      <c r="I2177" s="1" t="s">
        <v>180</v>
      </c>
      <c r="J2177" s="1" t="s">
        <v>70</v>
      </c>
    </row>
    <row r="2178" spans="1:10" x14ac:dyDescent="0.3">
      <c r="A2178" s="1" t="s">
        <v>54484</v>
      </c>
      <c r="B2178" s="1" t="s">
        <v>58152</v>
      </c>
      <c r="C2178" s="1" t="s">
        <v>58153</v>
      </c>
      <c r="D2178" s="5" t="s">
        <v>57970</v>
      </c>
      <c r="E2178" s="5" t="s">
        <v>57970</v>
      </c>
      <c r="F2178" s="1" t="s">
        <v>54483</v>
      </c>
      <c r="G2178" s="1" t="s">
        <v>182</v>
      </c>
      <c r="H2178" s="1" t="s">
        <v>181</v>
      </c>
      <c r="I2178" s="1" t="s">
        <v>180</v>
      </c>
      <c r="J2178" s="1" t="s">
        <v>70</v>
      </c>
    </row>
    <row r="2179" spans="1:10" x14ac:dyDescent="0.3">
      <c r="A2179" s="1" t="s">
        <v>54480</v>
      </c>
      <c r="B2179" s="1" t="s">
        <v>58152</v>
      </c>
      <c r="C2179" s="1" t="s">
        <v>58153</v>
      </c>
      <c r="D2179" s="5" t="s">
        <v>57970</v>
      </c>
      <c r="E2179" s="5" t="s">
        <v>57970</v>
      </c>
      <c r="F2179" s="1" t="s">
        <v>54479</v>
      </c>
      <c r="G2179" s="1" t="s">
        <v>182</v>
      </c>
      <c r="H2179" s="1" t="s">
        <v>181</v>
      </c>
      <c r="I2179" s="1" t="s">
        <v>180</v>
      </c>
      <c r="J2179" s="1" t="s">
        <v>70</v>
      </c>
    </row>
    <row r="2180" spans="1:10" x14ac:dyDescent="0.3">
      <c r="A2180" s="1" t="s">
        <v>54478</v>
      </c>
      <c r="B2180" s="1" t="s">
        <v>58152</v>
      </c>
      <c r="C2180" s="1" t="s">
        <v>58153</v>
      </c>
      <c r="D2180" s="5" t="s">
        <v>57970</v>
      </c>
      <c r="E2180" s="5" t="s">
        <v>57970</v>
      </c>
      <c r="F2180" s="1" t="s">
        <v>54477</v>
      </c>
      <c r="G2180" s="1" t="s">
        <v>182</v>
      </c>
      <c r="H2180" s="1" t="s">
        <v>181</v>
      </c>
      <c r="I2180" s="1" t="s">
        <v>180</v>
      </c>
      <c r="J2180" s="1" t="s">
        <v>70</v>
      </c>
    </row>
    <row r="2181" spans="1:10" x14ac:dyDescent="0.3">
      <c r="A2181" s="1" t="s">
        <v>54476</v>
      </c>
      <c r="B2181" s="1" t="s">
        <v>58152</v>
      </c>
      <c r="C2181" s="1" t="s">
        <v>58153</v>
      </c>
      <c r="D2181" s="5" t="s">
        <v>57970</v>
      </c>
      <c r="E2181" s="5" t="s">
        <v>57970</v>
      </c>
      <c r="F2181" s="1" t="s">
        <v>9432</v>
      </c>
      <c r="G2181" s="1" t="s">
        <v>182</v>
      </c>
      <c r="H2181" s="1" t="s">
        <v>181</v>
      </c>
      <c r="I2181" s="1" t="s">
        <v>180</v>
      </c>
      <c r="J2181" s="1" t="s">
        <v>70</v>
      </c>
    </row>
    <row r="2182" spans="1:10" x14ac:dyDescent="0.3">
      <c r="A2182" s="1" t="s">
        <v>54473</v>
      </c>
      <c r="B2182" s="1" t="s">
        <v>58152</v>
      </c>
      <c r="C2182" s="1" t="s">
        <v>58153</v>
      </c>
      <c r="D2182" s="5" t="s">
        <v>57970</v>
      </c>
      <c r="E2182" s="5" t="s">
        <v>57970</v>
      </c>
      <c r="F2182" s="1" t="s">
        <v>54472</v>
      </c>
      <c r="G2182" s="1" t="s">
        <v>182</v>
      </c>
      <c r="H2182" s="1" t="s">
        <v>181</v>
      </c>
      <c r="I2182" s="1" t="s">
        <v>180</v>
      </c>
      <c r="J2182" s="1" t="s">
        <v>70</v>
      </c>
    </row>
    <row r="2183" spans="1:10" x14ac:dyDescent="0.3">
      <c r="A2183" s="1" t="s">
        <v>54471</v>
      </c>
      <c r="B2183" s="1" t="s">
        <v>58152</v>
      </c>
      <c r="C2183" s="1" t="s">
        <v>58153</v>
      </c>
      <c r="D2183" s="5" t="s">
        <v>57970</v>
      </c>
      <c r="E2183" s="5" t="s">
        <v>57970</v>
      </c>
      <c r="F2183" s="1" t="s">
        <v>54470</v>
      </c>
      <c r="G2183" s="1" t="s">
        <v>182</v>
      </c>
      <c r="H2183" s="1" t="s">
        <v>181</v>
      </c>
      <c r="I2183" s="1" t="s">
        <v>180</v>
      </c>
      <c r="J2183" s="1" t="s">
        <v>70</v>
      </c>
    </row>
    <row r="2184" spans="1:10" x14ac:dyDescent="0.3">
      <c r="A2184" s="1" t="s">
        <v>54469</v>
      </c>
      <c r="B2184" s="1" t="s">
        <v>58152</v>
      </c>
      <c r="C2184" s="1" t="s">
        <v>58153</v>
      </c>
      <c r="D2184" s="5" t="s">
        <v>57970</v>
      </c>
      <c r="E2184" s="5" t="s">
        <v>57970</v>
      </c>
      <c r="F2184" s="1" t="s">
        <v>54468</v>
      </c>
      <c r="G2184" s="1" t="s">
        <v>182</v>
      </c>
      <c r="H2184" s="1" t="s">
        <v>181</v>
      </c>
      <c r="I2184" s="1" t="s">
        <v>180</v>
      </c>
      <c r="J2184" s="1" t="s">
        <v>70</v>
      </c>
    </row>
    <row r="2185" spans="1:10" x14ac:dyDescent="0.3">
      <c r="A2185" s="1" t="s">
        <v>54467</v>
      </c>
      <c r="B2185" s="1" t="s">
        <v>58152</v>
      </c>
      <c r="C2185" s="1" t="s">
        <v>58153</v>
      </c>
      <c r="D2185" s="5" t="s">
        <v>57970</v>
      </c>
      <c r="E2185" s="5" t="s">
        <v>57970</v>
      </c>
      <c r="F2185" s="1" t="s">
        <v>54466</v>
      </c>
      <c r="G2185" s="1" t="s">
        <v>182</v>
      </c>
      <c r="H2185" s="1" t="s">
        <v>181</v>
      </c>
      <c r="I2185" s="1" t="s">
        <v>180</v>
      </c>
      <c r="J2185" s="1" t="s">
        <v>70</v>
      </c>
    </row>
    <row r="2186" spans="1:10" x14ac:dyDescent="0.3">
      <c r="A2186" s="1" t="s">
        <v>54465</v>
      </c>
      <c r="B2186" s="1" t="s">
        <v>58152</v>
      </c>
      <c r="C2186" s="1" t="s">
        <v>58153</v>
      </c>
      <c r="D2186" s="5" t="s">
        <v>57970</v>
      </c>
      <c r="E2186" s="5" t="s">
        <v>57970</v>
      </c>
      <c r="F2186" s="1" t="s">
        <v>8623</v>
      </c>
      <c r="G2186" s="1" t="s">
        <v>182</v>
      </c>
      <c r="H2186" s="1" t="s">
        <v>181</v>
      </c>
      <c r="I2186" s="1" t="s">
        <v>180</v>
      </c>
      <c r="J2186" s="1" t="s">
        <v>70</v>
      </c>
    </row>
    <row r="2187" spans="1:10" x14ac:dyDescent="0.3">
      <c r="A2187" s="1" t="s">
        <v>54463</v>
      </c>
      <c r="B2187" s="1" t="s">
        <v>58152</v>
      </c>
      <c r="C2187" s="1" t="s">
        <v>58153</v>
      </c>
      <c r="D2187" s="5" t="s">
        <v>57970</v>
      </c>
      <c r="E2187" s="5" t="s">
        <v>57970</v>
      </c>
      <c r="F2187" s="1" t="s">
        <v>54462</v>
      </c>
      <c r="G2187" s="1" t="s">
        <v>182</v>
      </c>
      <c r="H2187" s="1" t="s">
        <v>181</v>
      </c>
      <c r="I2187" s="1" t="s">
        <v>180</v>
      </c>
      <c r="J2187" s="1" t="s">
        <v>70</v>
      </c>
    </row>
    <row r="2188" spans="1:10" x14ac:dyDescent="0.3">
      <c r="A2188" s="1" t="s">
        <v>54461</v>
      </c>
      <c r="B2188" s="1" t="s">
        <v>58152</v>
      </c>
      <c r="C2188" s="1" t="s">
        <v>58153</v>
      </c>
      <c r="D2188" s="5" t="s">
        <v>57970</v>
      </c>
      <c r="E2188" s="5" t="s">
        <v>57970</v>
      </c>
      <c r="F2188" s="1" t="s">
        <v>54460</v>
      </c>
      <c r="G2188" s="1" t="s">
        <v>182</v>
      </c>
      <c r="H2188" s="1" t="s">
        <v>181</v>
      </c>
      <c r="I2188" s="1" t="s">
        <v>180</v>
      </c>
      <c r="J2188" s="1" t="s">
        <v>70</v>
      </c>
    </row>
    <row r="2189" spans="1:10" x14ac:dyDescent="0.3">
      <c r="A2189" s="1" t="s">
        <v>54458</v>
      </c>
      <c r="B2189" s="1" t="s">
        <v>58152</v>
      </c>
      <c r="C2189" s="1" t="s">
        <v>58153</v>
      </c>
      <c r="D2189" s="5" t="s">
        <v>57970</v>
      </c>
      <c r="E2189" s="5" t="s">
        <v>57970</v>
      </c>
      <c r="F2189" s="1" t="s">
        <v>7768</v>
      </c>
      <c r="G2189" s="1" t="s">
        <v>182</v>
      </c>
      <c r="H2189" s="1" t="s">
        <v>181</v>
      </c>
      <c r="I2189" s="1" t="s">
        <v>180</v>
      </c>
      <c r="J2189" s="1" t="s">
        <v>70</v>
      </c>
    </row>
    <row r="2190" spans="1:10" x14ac:dyDescent="0.3">
      <c r="A2190" s="1" t="s">
        <v>54456</v>
      </c>
      <c r="B2190" s="1" t="s">
        <v>58152</v>
      </c>
      <c r="C2190" s="1" t="s">
        <v>58153</v>
      </c>
      <c r="D2190" s="5" t="s">
        <v>57970</v>
      </c>
      <c r="E2190" s="5" t="s">
        <v>57970</v>
      </c>
      <c r="F2190" s="1" t="s">
        <v>54455</v>
      </c>
      <c r="G2190" s="1" t="s">
        <v>182</v>
      </c>
      <c r="H2190" s="1" t="s">
        <v>181</v>
      </c>
      <c r="I2190" s="1" t="s">
        <v>180</v>
      </c>
      <c r="J2190" s="1" t="s">
        <v>70</v>
      </c>
    </row>
    <row r="2191" spans="1:10" x14ac:dyDescent="0.3">
      <c r="A2191" s="1" t="s">
        <v>54454</v>
      </c>
      <c r="B2191" s="1" t="s">
        <v>58152</v>
      </c>
      <c r="C2191" s="1" t="s">
        <v>58153</v>
      </c>
      <c r="D2191" s="5" t="s">
        <v>57970</v>
      </c>
      <c r="E2191" s="5" t="s">
        <v>57970</v>
      </c>
      <c r="F2191" s="1" t="s">
        <v>7382</v>
      </c>
      <c r="G2191" s="1" t="s">
        <v>182</v>
      </c>
      <c r="H2191" s="1" t="s">
        <v>181</v>
      </c>
      <c r="I2191" s="1" t="s">
        <v>180</v>
      </c>
      <c r="J2191" s="1" t="s">
        <v>70</v>
      </c>
    </row>
    <row r="2192" spans="1:10" x14ac:dyDescent="0.3">
      <c r="A2192" s="1" t="s">
        <v>54453</v>
      </c>
      <c r="B2192" s="1" t="s">
        <v>58152</v>
      </c>
      <c r="C2192" s="1" t="s">
        <v>58153</v>
      </c>
      <c r="D2192" s="5" t="s">
        <v>57970</v>
      </c>
      <c r="E2192" s="5" t="s">
        <v>57970</v>
      </c>
      <c r="F2192" s="1" t="s">
        <v>54452</v>
      </c>
      <c r="G2192" s="1" t="s">
        <v>182</v>
      </c>
      <c r="H2192" s="1" t="s">
        <v>181</v>
      </c>
      <c r="I2192" s="1" t="s">
        <v>180</v>
      </c>
      <c r="J2192" s="1" t="s">
        <v>70</v>
      </c>
    </row>
    <row r="2193" spans="1:10" x14ac:dyDescent="0.3">
      <c r="A2193" s="1" t="s">
        <v>54447</v>
      </c>
      <c r="B2193" s="1" t="s">
        <v>58152</v>
      </c>
      <c r="C2193" s="1" t="s">
        <v>58153</v>
      </c>
      <c r="D2193" s="5" t="s">
        <v>57970</v>
      </c>
      <c r="E2193" s="5" t="s">
        <v>57970</v>
      </c>
      <c r="F2193" s="1" t="s">
        <v>32758</v>
      </c>
      <c r="G2193" s="1" t="s">
        <v>182</v>
      </c>
      <c r="H2193" s="1" t="s">
        <v>181</v>
      </c>
      <c r="I2193" s="1" t="s">
        <v>180</v>
      </c>
      <c r="J2193" s="1" t="s">
        <v>70</v>
      </c>
    </row>
    <row r="2194" spans="1:10" x14ac:dyDescent="0.3">
      <c r="A2194" s="1" t="s">
        <v>54446</v>
      </c>
      <c r="B2194" s="1" t="s">
        <v>58152</v>
      </c>
      <c r="C2194" s="1" t="s">
        <v>58153</v>
      </c>
      <c r="D2194" s="5" t="s">
        <v>57970</v>
      </c>
      <c r="E2194" s="5" t="s">
        <v>57970</v>
      </c>
      <c r="F2194" s="1" t="s">
        <v>54445</v>
      </c>
      <c r="G2194" s="1" t="s">
        <v>182</v>
      </c>
      <c r="H2194" s="1" t="s">
        <v>181</v>
      </c>
      <c r="I2194" s="1" t="s">
        <v>180</v>
      </c>
      <c r="J2194" s="1" t="s">
        <v>70</v>
      </c>
    </row>
    <row r="2195" spans="1:10" x14ac:dyDescent="0.3">
      <c r="A2195" s="1" t="s">
        <v>54444</v>
      </c>
      <c r="B2195" s="1" t="s">
        <v>58152</v>
      </c>
      <c r="C2195" s="1" t="s">
        <v>58153</v>
      </c>
      <c r="D2195" s="5" t="s">
        <v>57970</v>
      </c>
      <c r="E2195" s="5" t="s">
        <v>57970</v>
      </c>
      <c r="F2195" s="1" t="s">
        <v>6402</v>
      </c>
      <c r="G2195" s="1" t="s">
        <v>182</v>
      </c>
      <c r="H2195" s="1" t="s">
        <v>181</v>
      </c>
      <c r="I2195" s="1" t="s">
        <v>180</v>
      </c>
      <c r="J2195" s="1" t="s">
        <v>70</v>
      </c>
    </row>
    <row r="2196" spans="1:10" x14ac:dyDescent="0.3">
      <c r="A2196" s="1" t="s">
        <v>54443</v>
      </c>
      <c r="B2196" s="1" t="s">
        <v>58152</v>
      </c>
      <c r="C2196" s="1" t="s">
        <v>58153</v>
      </c>
      <c r="D2196" s="5" t="s">
        <v>57970</v>
      </c>
      <c r="E2196" s="5" t="s">
        <v>57970</v>
      </c>
      <c r="F2196" s="1" t="s">
        <v>6400</v>
      </c>
      <c r="G2196" s="1" t="s">
        <v>182</v>
      </c>
      <c r="H2196" s="1" t="s">
        <v>181</v>
      </c>
      <c r="I2196" s="1" t="s">
        <v>180</v>
      </c>
      <c r="J2196" s="1" t="s">
        <v>70</v>
      </c>
    </row>
    <row r="2197" spans="1:10" x14ac:dyDescent="0.3">
      <c r="A2197" s="1" t="s">
        <v>54442</v>
      </c>
      <c r="B2197" s="1" t="s">
        <v>58152</v>
      </c>
      <c r="C2197" s="1" t="s">
        <v>58153</v>
      </c>
      <c r="D2197" s="5" t="s">
        <v>57970</v>
      </c>
      <c r="E2197" s="5" t="s">
        <v>57970</v>
      </c>
      <c r="F2197" s="1" t="s">
        <v>54441</v>
      </c>
      <c r="G2197" s="1" t="s">
        <v>182</v>
      </c>
      <c r="H2197" s="1" t="s">
        <v>181</v>
      </c>
      <c r="I2197" s="1" t="s">
        <v>180</v>
      </c>
      <c r="J2197" s="1" t="s">
        <v>70</v>
      </c>
    </row>
    <row r="2198" spans="1:10" x14ac:dyDescent="0.3">
      <c r="A2198" s="1" t="s">
        <v>54440</v>
      </c>
      <c r="B2198" s="1" t="s">
        <v>58152</v>
      </c>
      <c r="C2198" s="1" t="s">
        <v>58153</v>
      </c>
      <c r="D2198" s="5" t="s">
        <v>57970</v>
      </c>
      <c r="E2198" s="5" t="s">
        <v>57970</v>
      </c>
      <c r="F2198" s="1" t="s">
        <v>54439</v>
      </c>
      <c r="G2198" s="1" t="s">
        <v>182</v>
      </c>
      <c r="H2198" s="1" t="s">
        <v>181</v>
      </c>
      <c r="I2198" s="1" t="s">
        <v>180</v>
      </c>
      <c r="J2198" s="1" t="s">
        <v>70</v>
      </c>
    </row>
    <row r="2199" spans="1:10" x14ac:dyDescent="0.3">
      <c r="A2199" s="1" t="s">
        <v>54435</v>
      </c>
      <c r="B2199" s="1" t="s">
        <v>58152</v>
      </c>
      <c r="C2199" s="1" t="s">
        <v>58153</v>
      </c>
      <c r="D2199" s="5" t="s">
        <v>57970</v>
      </c>
      <c r="E2199" s="5" t="s">
        <v>57970</v>
      </c>
      <c r="F2199" s="1" t="s">
        <v>51538</v>
      </c>
      <c r="G2199" s="1" t="s">
        <v>182</v>
      </c>
      <c r="H2199" s="1" t="s">
        <v>181</v>
      </c>
      <c r="I2199" s="1" t="s">
        <v>180</v>
      </c>
      <c r="J2199" s="1" t="s">
        <v>70</v>
      </c>
    </row>
    <row r="2200" spans="1:10" x14ac:dyDescent="0.3">
      <c r="A2200" s="1" t="s">
        <v>54432</v>
      </c>
      <c r="B2200" s="1" t="s">
        <v>58152</v>
      </c>
      <c r="C2200" s="1" t="s">
        <v>58153</v>
      </c>
      <c r="D2200" s="5" t="s">
        <v>57970</v>
      </c>
      <c r="E2200" s="5" t="s">
        <v>57970</v>
      </c>
      <c r="F2200" s="1" t="s">
        <v>54431</v>
      </c>
      <c r="G2200" s="1" t="s">
        <v>182</v>
      </c>
      <c r="H2200" s="1" t="s">
        <v>181</v>
      </c>
      <c r="I2200" s="1" t="s">
        <v>180</v>
      </c>
      <c r="J2200" s="1" t="s">
        <v>70</v>
      </c>
    </row>
    <row r="2201" spans="1:10" x14ac:dyDescent="0.3">
      <c r="A2201" s="1" t="s">
        <v>54430</v>
      </c>
      <c r="B2201" s="1" t="s">
        <v>58152</v>
      </c>
      <c r="C2201" s="1" t="s">
        <v>58153</v>
      </c>
      <c r="D2201" s="5" t="s">
        <v>57970</v>
      </c>
      <c r="E2201" s="5" t="s">
        <v>57970</v>
      </c>
      <c r="F2201" s="1" t="s">
        <v>4662</v>
      </c>
      <c r="G2201" s="1" t="s">
        <v>182</v>
      </c>
      <c r="H2201" s="1" t="s">
        <v>181</v>
      </c>
      <c r="I2201" s="1" t="s">
        <v>180</v>
      </c>
      <c r="J2201" s="1" t="s">
        <v>70</v>
      </c>
    </row>
    <row r="2202" spans="1:10" x14ac:dyDescent="0.3">
      <c r="A2202" s="1" t="s">
        <v>54429</v>
      </c>
      <c r="B2202" s="1" t="s">
        <v>58152</v>
      </c>
      <c r="C2202" s="1" t="s">
        <v>58153</v>
      </c>
      <c r="D2202" s="5" t="s">
        <v>57970</v>
      </c>
      <c r="E2202" s="5" t="s">
        <v>57970</v>
      </c>
      <c r="F2202" s="1" t="s">
        <v>54428</v>
      </c>
      <c r="G2202" s="1" t="s">
        <v>182</v>
      </c>
      <c r="H2202" s="1" t="s">
        <v>181</v>
      </c>
      <c r="I2202" s="1" t="s">
        <v>180</v>
      </c>
      <c r="J2202" s="1" t="s">
        <v>70</v>
      </c>
    </row>
    <row r="2203" spans="1:10" x14ac:dyDescent="0.3">
      <c r="A2203" s="1" t="s">
        <v>54422</v>
      </c>
      <c r="B2203" s="1" t="s">
        <v>58152</v>
      </c>
      <c r="C2203" s="1" t="s">
        <v>58153</v>
      </c>
      <c r="D2203" s="5" t="s">
        <v>57970</v>
      </c>
      <c r="E2203" s="5" t="s">
        <v>57970</v>
      </c>
      <c r="F2203" s="1" t="s">
        <v>54421</v>
      </c>
      <c r="G2203" s="1" t="s">
        <v>182</v>
      </c>
      <c r="H2203" s="1" t="s">
        <v>181</v>
      </c>
      <c r="I2203" s="1" t="s">
        <v>180</v>
      </c>
      <c r="J2203" s="1" t="s">
        <v>70</v>
      </c>
    </row>
    <row r="2204" spans="1:10" x14ac:dyDescent="0.3">
      <c r="A2204" s="1" t="s">
        <v>54418</v>
      </c>
      <c r="B2204" s="1" t="s">
        <v>58152</v>
      </c>
      <c r="C2204" s="1" t="s">
        <v>58153</v>
      </c>
      <c r="D2204" s="5" t="s">
        <v>57970</v>
      </c>
      <c r="E2204" s="5" t="s">
        <v>57970</v>
      </c>
      <c r="F2204" s="1" t="s">
        <v>54417</v>
      </c>
      <c r="G2204" s="1" t="s">
        <v>182</v>
      </c>
      <c r="H2204" s="1" t="s">
        <v>181</v>
      </c>
      <c r="I2204" s="1" t="s">
        <v>180</v>
      </c>
      <c r="J2204" s="1" t="s">
        <v>70</v>
      </c>
    </row>
    <row r="2205" spans="1:10" x14ac:dyDescent="0.3">
      <c r="A2205" s="1" t="s">
        <v>54416</v>
      </c>
      <c r="B2205" s="1" t="s">
        <v>58152</v>
      </c>
      <c r="C2205" s="1" t="s">
        <v>58153</v>
      </c>
      <c r="D2205" s="5" t="s">
        <v>57970</v>
      </c>
      <c r="E2205" s="5" t="s">
        <v>57970</v>
      </c>
      <c r="F2205" s="1" t="s">
        <v>54415</v>
      </c>
      <c r="G2205" s="1" t="s">
        <v>182</v>
      </c>
      <c r="H2205" s="1" t="s">
        <v>181</v>
      </c>
      <c r="I2205" s="1" t="s">
        <v>180</v>
      </c>
      <c r="J2205" s="1" t="s">
        <v>70</v>
      </c>
    </row>
    <row r="2206" spans="1:10" x14ac:dyDescent="0.3">
      <c r="A2206" s="1" t="s">
        <v>54414</v>
      </c>
      <c r="B2206" s="1" t="s">
        <v>58152</v>
      </c>
      <c r="C2206" s="1" t="s">
        <v>58153</v>
      </c>
      <c r="D2206" s="5" t="s">
        <v>57970</v>
      </c>
      <c r="E2206" s="5" t="s">
        <v>57970</v>
      </c>
      <c r="F2206" s="1" t="s">
        <v>54413</v>
      </c>
      <c r="G2206" s="1" t="s">
        <v>182</v>
      </c>
      <c r="H2206" s="1" t="s">
        <v>181</v>
      </c>
      <c r="I2206" s="1" t="s">
        <v>180</v>
      </c>
      <c r="J2206" s="1" t="s">
        <v>70</v>
      </c>
    </row>
    <row r="2207" spans="1:10" x14ac:dyDescent="0.3">
      <c r="A2207" s="1" t="s">
        <v>54412</v>
      </c>
      <c r="B2207" s="1" t="s">
        <v>58152</v>
      </c>
      <c r="C2207" s="1" t="s">
        <v>58153</v>
      </c>
      <c r="D2207" s="5" t="s">
        <v>57970</v>
      </c>
      <c r="E2207" s="5" t="s">
        <v>57970</v>
      </c>
      <c r="F2207" s="1" t="s">
        <v>3115</v>
      </c>
      <c r="G2207" s="1" t="s">
        <v>182</v>
      </c>
      <c r="H2207" s="1" t="s">
        <v>181</v>
      </c>
      <c r="I2207" s="1" t="s">
        <v>180</v>
      </c>
      <c r="J2207" s="1" t="s">
        <v>70</v>
      </c>
    </row>
    <row r="2208" spans="1:10" x14ac:dyDescent="0.3">
      <c r="A2208" s="1" t="s">
        <v>54410</v>
      </c>
      <c r="B2208" s="1" t="s">
        <v>58152</v>
      </c>
      <c r="C2208" s="1" t="s">
        <v>58153</v>
      </c>
      <c r="D2208" s="5" t="s">
        <v>57970</v>
      </c>
      <c r="E2208" s="5" t="s">
        <v>57970</v>
      </c>
      <c r="F2208" s="1" t="s">
        <v>54409</v>
      </c>
      <c r="G2208" s="1" t="s">
        <v>182</v>
      </c>
      <c r="H2208" s="1" t="s">
        <v>181</v>
      </c>
      <c r="I2208" s="1" t="s">
        <v>180</v>
      </c>
      <c r="J2208" s="1" t="s">
        <v>70</v>
      </c>
    </row>
    <row r="2209" spans="1:10" x14ac:dyDescent="0.3">
      <c r="A2209" s="1" t="s">
        <v>54408</v>
      </c>
      <c r="B2209" s="1" t="s">
        <v>58152</v>
      </c>
      <c r="C2209" s="1" t="s">
        <v>58153</v>
      </c>
      <c r="D2209" s="5" t="s">
        <v>57970</v>
      </c>
      <c r="E2209" s="5" t="s">
        <v>57970</v>
      </c>
      <c r="F2209" s="1" t="s">
        <v>54407</v>
      </c>
      <c r="G2209" s="1" t="s">
        <v>182</v>
      </c>
      <c r="H2209" s="1" t="s">
        <v>181</v>
      </c>
      <c r="I2209" s="1" t="s">
        <v>180</v>
      </c>
      <c r="J2209" s="1" t="s">
        <v>70</v>
      </c>
    </row>
    <row r="2210" spans="1:10" x14ac:dyDescent="0.3">
      <c r="A2210" s="1" t="s">
        <v>54406</v>
      </c>
      <c r="B2210" s="1" t="s">
        <v>58152</v>
      </c>
      <c r="C2210" s="1" t="s">
        <v>58153</v>
      </c>
      <c r="D2210" s="5" t="s">
        <v>57970</v>
      </c>
      <c r="E2210" s="5" t="s">
        <v>57970</v>
      </c>
      <c r="F2210" s="1" t="s">
        <v>2946</v>
      </c>
      <c r="G2210" s="1" t="s">
        <v>182</v>
      </c>
      <c r="H2210" s="1" t="s">
        <v>181</v>
      </c>
      <c r="I2210" s="1" t="s">
        <v>180</v>
      </c>
      <c r="J2210" s="1" t="s">
        <v>70</v>
      </c>
    </row>
    <row r="2211" spans="1:10" x14ac:dyDescent="0.3">
      <c r="A2211" s="1" t="s">
        <v>54405</v>
      </c>
      <c r="B2211" s="1" t="s">
        <v>58152</v>
      </c>
      <c r="C2211" s="1" t="s">
        <v>58153</v>
      </c>
      <c r="D2211" s="5" t="s">
        <v>57970</v>
      </c>
      <c r="E2211" s="5" t="s">
        <v>57970</v>
      </c>
      <c r="F2211" s="1" t="s">
        <v>54404</v>
      </c>
      <c r="G2211" s="1" t="s">
        <v>182</v>
      </c>
      <c r="H2211" s="1" t="s">
        <v>181</v>
      </c>
      <c r="I2211" s="1" t="s">
        <v>180</v>
      </c>
      <c r="J2211" s="1" t="s">
        <v>70</v>
      </c>
    </row>
    <row r="2212" spans="1:10" x14ac:dyDescent="0.3">
      <c r="A2212" s="1" t="s">
        <v>54403</v>
      </c>
      <c r="B2212" s="1" t="s">
        <v>58152</v>
      </c>
      <c r="C2212" s="1" t="s">
        <v>58153</v>
      </c>
      <c r="D2212" s="5" t="s">
        <v>57970</v>
      </c>
      <c r="E2212" s="5" t="s">
        <v>57970</v>
      </c>
      <c r="F2212" s="1" t="s">
        <v>54402</v>
      </c>
      <c r="G2212" s="1" t="s">
        <v>182</v>
      </c>
      <c r="H2212" s="1" t="s">
        <v>181</v>
      </c>
      <c r="I2212" s="1" t="s">
        <v>180</v>
      </c>
      <c r="J2212" s="1" t="s">
        <v>70</v>
      </c>
    </row>
    <row r="2213" spans="1:10" x14ac:dyDescent="0.3">
      <c r="A2213" s="1" t="s">
        <v>54401</v>
      </c>
      <c r="B2213" s="1" t="s">
        <v>58152</v>
      </c>
      <c r="C2213" s="1" t="s">
        <v>58153</v>
      </c>
      <c r="D2213" s="5" t="s">
        <v>57970</v>
      </c>
      <c r="E2213" s="5" t="s">
        <v>57970</v>
      </c>
      <c r="F2213" s="1" t="s">
        <v>2297</v>
      </c>
      <c r="G2213" s="1" t="s">
        <v>182</v>
      </c>
      <c r="H2213" s="1" t="s">
        <v>181</v>
      </c>
      <c r="I2213" s="1" t="s">
        <v>180</v>
      </c>
      <c r="J2213" s="1" t="s">
        <v>70</v>
      </c>
    </row>
    <row r="2214" spans="1:10" x14ac:dyDescent="0.3">
      <c r="A2214" s="1" t="s">
        <v>54399</v>
      </c>
      <c r="B2214" s="1" t="s">
        <v>58152</v>
      </c>
      <c r="C2214" s="1" t="s">
        <v>58153</v>
      </c>
      <c r="D2214" s="5" t="s">
        <v>57970</v>
      </c>
      <c r="E2214" s="5" t="s">
        <v>57970</v>
      </c>
      <c r="F2214" s="1" t="s">
        <v>54398</v>
      </c>
      <c r="G2214" s="1" t="s">
        <v>182</v>
      </c>
      <c r="H2214" s="1" t="s">
        <v>181</v>
      </c>
      <c r="I2214" s="1" t="s">
        <v>180</v>
      </c>
      <c r="J2214" s="1" t="s">
        <v>70</v>
      </c>
    </row>
    <row r="2215" spans="1:10" x14ac:dyDescent="0.3">
      <c r="A2215" s="1" t="s">
        <v>54393</v>
      </c>
      <c r="B2215" s="1" t="s">
        <v>58152</v>
      </c>
      <c r="C2215" s="1" t="s">
        <v>58153</v>
      </c>
      <c r="D2215" s="5" t="s">
        <v>57970</v>
      </c>
      <c r="E2215" s="5" t="s">
        <v>57970</v>
      </c>
      <c r="F2215" s="1" t="s">
        <v>33551</v>
      </c>
      <c r="G2215" s="1" t="s">
        <v>182</v>
      </c>
      <c r="H2215" s="1" t="s">
        <v>181</v>
      </c>
      <c r="I2215" s="1" t="s">
        <v>180</v>
      </c>
      <c r="J2215" s="1" t="s">
        <v>70</v>
      </c>
    </row>
    <row r="2216" spans="1:10" x14ac:dyDescent="0.3">
      <c r="A2216" s="1" t="s">
        <v>54392</v>
      </c>
      <c r="B2216" s="1" t="s">
        <v>58152</v>
      </c>
      <c r="C2216" s="1" t="s">
        <v>58153</v>
      </c>
      <c r="D2216" s="5" t="s">
        <v>57970</v>
      </c>
      <c r="E2216" s="5" t="s">
        <v>57970</v>
      </c>
      <c r="F2216" s="1" t="s">
        <v>54391</v>
      </c>
      <c r="G2216" s="1" t="s">
        <v>182</v>
      </c>
      <c r="H2216" s="1" t="s">
        <v>181</v>
      </c>
      <c r="I2216" s="1" t="s">
        <v>180</v>
      </c>
      <c r="J2216" s="1" t="s">
        <v>70</v>
      </c>
    </row>
    <row r="2217" spans="1:10" x14ac:dyDescent="0.3">
      <c r="A2217" s="1" t="s">
        <v>54390</v>
      </c>
      <c r="B2217" s="1" t="s">
        <v>58152</v>
      </c>
      <c r="C2217" s="1" t="s">
        <v>58153</v>
      </c>
      <c r="D2217" s="5" t="s">
        <v>57970</v>
      </c>
      <c r="E2217" s="5" t="s">
        <v>57970</v>
      </c>
      <c r="F2217" s="1" t="s">
        <v>1080</v>
      </c>
      <c r="G2217" s="1" t="s">
        <v>182</v>
      </c>
      <c r="H2217" s="1" t="s">
        <v>181</v>
      </c>
      <c r="I2217" s="1" t="s">
        <v>180</v>
      </c>
      <c r="J2217" s="1" t="s">
        <v>70</v>
      </c>
    </row>
    <row r="2218" spans="1:10" x14ac:dyDescent="0.3">
      <c r="A2218" s="1" t="s">
        <v>54389</v>
      </c>
      <c r="B2218" s="1" t="s">
        <v>58152</v>
      </c>
      <c r="C2218" s="1" t="s">
        <v>58153</v>
      </c>
      <c r="D2218" s="5" t="s">
        <v>57970</v>
      </c>
      <c r="E2218" s="5" t="s">
        <v>57970</v>
      </c>
      <c r="F2218" s="1" t="s">
        <v>1053</v>
      </c>
      <c r="G2218" s="1" t="s">
        <v>182</v>
      </c>
      <c r="H2218" s="1" t="s">
        <v>181</v>
      </c>
      <c r="I2218" s="1" t="s">
        <v>180</v>
      </c>
      <c r="J2218" s="1" t="s">
        <v>70</v>
      </c>
    </row>
    <row r="2219" spans="1:10" x14ac:dyDescent="0.3">
      <c r="A2219" s="1" t="s">
        <v>54388</v>
      </c>
      <c r="B2219" s="1" t="s">
        <v>58152</v>
      </c>
      <c r="C2219" s="1" t="s">
        <v>58153</v>
      </c>
      <c r="D2219" s="5" t="s">
        <v>57970</v>
      </c>
      <c r="E2219" s="5" t="s">
        <v>57970</v>
      </c>
      <c r="F2219" s="1" t="s">
        <v>909</v>
      </c>
      <c r="G2219" s="1" t="s">
        <v>182</v>
      </c>
      <c r="H2219" s="1" t="s">
        <v>181</v>
      </c>
      <c r="I2219" s="1" t="s">
        <v>180</v>
      </c>
      <c r="J2219" s="1" t="s">
        <v>70</v>
      </c>
    </row>
    <row r="2220" spans="1:10" x14ac:dyDescent="0.3">
      <c r="A2220" s="1" t="s">
        <v>54387</v>
      </c>
      <c r="B2220" s="1" t="s">
        <v>58152</v>
      </c>
      <c r="C2220" s="1" t="s">
        <v>58153</v>
      </c>
      <c r="D2220" s="5" t="s">
        <v>57970</v>
      </c>
      <c r="E2220" s="5" t="s">
        <v>57970</v>
      </c>
      <c r="F2220" s="1" t="s">
        <v>54386</v>
      </c>
      <c r="G2220" s="1" t="s">
        <v>182</v>
      </c>
      <c r="H2220" s="1" t="s">
        <v>181</v>
      </c>
      <c r="I2220" s="1" t="s">
        <v>180</v>
      </c>
      <c r="J2220" s="1" t="s">
        <v>70</v>
      </c>
    </row>
    <row r="2221" spans="1:10" x14ac:dyDescent="0.3">
      <c r="A2221" s="1" t="s">
        <v>54385</v>
      </c>
      <c r="B2221" s="1" t="s">
        <v>58152</v>
      </c>
      <c r="C2221" s="1" t="s">
        <v>58153</v>
      </c>
      <c r="D2221" s="5" t="s">
        <v>57970</v>
      </c>
      <c r="E2221" s="5" t="s">
        <v>57970</v>
      </c>
      <c r="F2221" s="1" t="s">
        <v>54384</v>
      </c>
      <c r="G2221" s="1" t="s">
        <v>182</v>
      </c>
      <c r="H2221" s="1" t="s">
        <v>181</v>
      </c>
      <c r="I2221" s="1" t="s">
        <v>180</v>
      </c>
      <c r="J2221" s="1" t="s">
        <v>70</v>
      </c>
    </row>
    <row r="2222" spans="1:10" x14ac:dyDescent="0.3">
      <c r="A2222" s="1" t="s">
        <v>54383</v>
      </c>
      <c r="B2222" s="1" t="s">
        <v>58152</v>
      </c>
      <c r="C2222" s="1" t="s">
        <v>58153</v>
      </c>
      <c r="D2222" s="5" t="s">
        <v>57970</v>
      </c>
      <c r="E2222" s="5" t="s">
        <v>57970</v>
      </c>
      <c r="F2222" s="1" t="s">
        <v>509</v>
      </c>
      <c r="G2222" s="1" t="s">
        <v>182</v>
      </c>
      <c r="H2222" s="1" t="s">
        <v>181</v>
      </c>
      <c r="I2222" s="1" t="s">
        <v>180</v>
      </c>
      <c r="J2222" s="1" t="s">
        <v>70</v>
      </c>
    </row>
    <row r="2223" spans="1:10" x14ac:dyDescent="0.3">
      <c r="A2223" s="1" t="s">
        <v>54382</v>
      </c>
      <c r="B2223" s="1" t="s">
        <v>58152</v>
      </c>
      <c r="C2223" s="1" t="s">
        <v>58153</v>
      </c>
      <c r="D2223" s="5" t="s">
        <v>57970</v>
      </c>
      <c r="E2223" s="5" t="s">
        <v>57970</v>
      </c>
      <c r="F2223" s="1" t="s">
        <v>54381</v>
      </c>
      <c r="G2223" s="1" t="s">
        <v>182</v>
      </c>
      <c r="H2223" s="1" t="s">
        <v>181</v>
      </c>
      <c r="I2223" s="1" t="s">
        <v>180</v>
      </c>
      <c r="J2223" s="1" t="s">
        <v>70</v>
      </c>
    </row>
    <row r="2224" spans="1:10" x14ac:dyDescent="0.3">
      <c r="A2224" s="1" t="s">
        <v>54529</v>
      </c>
      <c r="B2224" s="1" t="s">
        <v>58152</v>
      </c>
      <c r="C2224" s="1" t="s">
        <v>58153</v>
      </c>
      <c r="D2224" s="5" t="s">
        <v>57970</v>
      </c>
      <c r="E2224" s="5" t="s">
        <v>57970</v>
      </c>
      <c r="F2224" s="1" t="s">
        <v>54498</v>
      </c>
      <c r="G2224" s="1" t="s">
        <v>182</v>
      </c>
      <c r="H2224" s="1" t="s">
        <v>181</v>
      </c>
      <c r="I2224" s="1" t="s">
        <v>180</v>
      </c>
      <c r="J2224" s="1" t="s">
        <v>70</v>
      </c>
    </row>
    <row r="2225" spans="1:10" x14ac:dyDescent="0.3">
      <c r="A2225" s="1" t="s">
        <v>54528</v>
      </c>
      <c r="B2225" s="1" t="s">
        <v>58152</v>
      </c>
      <c r="C2225" s="1" t="s">
        <v>58153</v>
      </c>
      <c r="D2225" s="5" t="s">
        <v>57970</v>
      </c>
      <c r="E2225" s="5" t="s">
        <v>57970</v>
      </c>
      <c r="F2225" s="1" t="s">
        <v>54498</v>
      </c>
      <c r="G2225" s="1" t="s">
        <v>182</v>
      </c>
      <c r="H2225" s="1" t="s">
        <v>181</v>
      </c>
      <c r="I2225" s="1" t="s">
        <v>180</v>
      </c>
      <c r="J2225" s="1" t="s">
        <v>70</v>
      </c>
    </row>
    <row r="2226" spans="1:10" x14ac:dyDescent="0.3">
      <c r="A2226" s="1" t="s">
        <v>54527</v>
      </c>
      <c r="B2226" s="1" t="s">
        <v>58152</v>
      </c>
      <c r="C2226" s="1" t="s">
        <v>58153</v>
      </c>
      <c r="D2226" s="5" t="s">
        <v>57970</v>
      </c>
      <c r="E2226" s="5" t="s">
        <v>57970</v>
      </c>
      <c r="F2226" s="1" t="s">
        <v>54498</v>
      </c>
      <c r="G2226" s="1" t="s">
        <v>182</v>
      </c>
      <c r="H2226" s="1" t="s">
        <v>181</v>
      </c>
      <c r="I2226" s="1" t="s">
        <v>180</v>
      </c>
      <c r="J2226" s="1" t="s">
        <v>70</v>
      </c>
    </row>
    <row r="2227" spans="1:10" x14ac:dyDescent="0.3">
      <c r="A2227" s="1" t="s">
        <v>54526</v>
      </c>
      <c r="B2227" s="1" t="s">
        <v>58152</v>
      </c>
      <c r="C2227" s="1" t="s">
        <v>58153</v>
      </c>
      <c r="D2227" s="5" t="s">
        <v>57970</v>
      </c>
      <c r="E2227" s="5" t="s">
        <v>57970</v>
      </c>
      <c r="F2227" s="1" t="s">
        <v>54498</v>
      </c>
      <c r="G2227" s="1" t="s">
        <v>182</v>
      </c>
      <c r="H2227" s="1" t="s">
        <v>181</v>
      </c>
      <c r="I2227" s="1" t="s">
        <v>180</v>
      </c>
      <c r="J2227" s="1" t="s">
        <v>70</v>
      </c>
    </row>
    <row r="2228" spans="1:10" x14ac:dyDescent="0.3">
      <c r="A2228" s="1" t="s">
        <v>54525</v>
      </c>
      <c r="B2228" s="1" t="s">
        <v>58152</v>
      </c>
      <c r="C2228" s="1" t="s">
        <v>58153</v>
      </c>
      <c r="D2228" s="5" t="s">
        <v>57970</v>
      </c>
      <c r="E2228" s="5" t="s">
        <v>57970</v>
      </c>
      <c r="F2228" s="1" t="s">
        <v>54498</v>
      </c>
      <c r="G2228" s="1" t="s">
        <v>182</v>
      </c>
      <c r="H2228" s="1" t="s">
        <v>181</v>
      </c>
      <c r="I2228" s="1" t="s">
        <v>180</v>
      </c>
      <c r="J2228" s="1" t="s">
        <v>70</v>
      </c>
    </row>
    <row r="2229" spans="1:10" x14ac:dyDescent="0.3">
      <c r="A2229" s="1" t="s">
        <v>54524</v>
      </c>
      <c r="B2229" s="1" t="s">
        <v>58152</v>
      </c>
      <c r="C2229" s="1" t="s">
        <v>58153</v>
      </c>
      <c r="D2229" s="5" t="s">
        <v>57970</v>
      </c>
      <c r="E2229" s="5" t="s">
        <v>57970</v>
      </c>
      <c r="F2229" s="1" t="s">
        <v>54498</v>
      </c>
      <c r="G2229" s="1" t="s">
        <v>182</v>
      </c>
      <c r="H2229" s="1" t="s">
        <v>181</v>
      </c>
      <c r="I2229" s="1" t="s">
        <v>180</v>
      </c>
      <c r="J2229" s="1" t="s">
        <v>70</v>
      </c>
    </row>
    <row r="2230" spans="1:10" x14ac:dyDescent="0.3">
      <c r="A2230" s="1" t="s">
        <v>54523</v>
      </c>
      <c r="B2230" s="1" t="s">
        <v>58152</v>
      </c>
      <c r="C2230" s="1" t="s">
        <v>58153</v>
      </c>
      <c r="D2230" s="5" t="s">
        <v>57970</v>
      </c>
      <c r="E2230" s="5" t="s">
        <v>57970</v>
      </c>
      <c r="F2230" s="1" t="s">
        <v>54498</v>
      </c>
      <c r="G2230" s="1" t="s">
        <v>182</v>
      </c>
      <c r="H2230" s="1" t="s">
        <v>181</v>
      </c>
      <c r="I2230" s="1" t="s">
        <v>180</v>
      </c>
      <c r="J2230" s="1" t="s">
        <v>70</v>
      </c>
    </row>
    <row r="2231" spans="1:10" x14ac:dyDescent="0.3">
      <c r="A2231" s="1" t="s">
        <v>54522</v>
      </c>
      <c r="B2231" s="1" t="s">
        <v>58152</v>
      </c>
      <c r="C2231" s="1" t="s">
        <v>58153</v>
      </c>
      <c r="D2231" s="5" t="s">
        <v>57970</v>
      </c>
      <c r="E2231" s="5" t="s">
        <v>57970</v>
      </c>
      <c r="F2231" s="1" t="s">
        <v>54498</v>
      </c>
      <c r="G2231" s="1" t="s">
        <v>182</v>
      </c>
      <c r="H2231" s="1" t="s">
        <v>181</v>
      </c>
      <c r="I2231" s="1" t="s">
        <v>180</v>
      </c>
      <c r="J2231" s="1" t="s">
        <v>70</v>
      </c>
    </row>
    <row r="2232" spans="1:10" x14ac:dyDescent="0.3">
      <c r="A2232" s="1" t="s">
        <v>54521</v>
      </c>
      <c r="B2232" s="1" t="s">
        <v>58152</v>
      </c>
      <c r="C2232" s="1" t="s">
        <v>58153</v>
      </c>
      <c r="D2232" s="5" t="s">
        <v>57970</v>
      </c>
      <c r="E2232" s="5" t="s">
        <v>57970</v>
      </c>
      <c r="F2232" s="1" t="s">
        <v>54498</v>
      </c>
      <c r="G2232" s="1" t="s">
        <v>182</v>
      </c>
      <c r="H2232" s="1" t="s">
        <v>181</v>
      </c>
      <c r="I2232" s="1" t="s">
        <v>180</v>
      </c>
      <c r="J2232" s="1" t="s">
        <v>70</v>
      </c>
    </row>
    <row r="2233" spans="1:10" x14ac:dyDescent="0.3">
      <c r="A2233" s="1" t="s">
        <v>54520</v>
      </c>
      <c r="B2233" s="1" t="s">
        <v>58152</v>
      </c>
      <c r="C2233" s="1" t="s">
        <v>58153</v>
      </c>
      <c r="D2233" s="5" t="s">
        <v>57970</v>
      </c>
      <c r="E2233" s="5" t="s">
        <v>57970</v>
      </c>
      <c r="F2233" s="1" t="s">
        <v>54498</v>
      </c>
      <c r="G2233" s="1" t="s">
        <v>182</v>
      </c>
      <c r="H2233" s="1" t="s">
        <v>181</v>
      </c>
      <c r="I2233" s="1" t="s">
        <v>180</v>
      </c>
      <c r="J2233" s="1" t="s">
        <v>70</v>
      </c>
    </row>
    <row r="2234" spans="1:10" x14ac:dyDescent="0.3">
      <c r="A2234" s="1" t="s">
        <v>54519</v>
      </c>
      <c r="B2234" s="1" t="s">
        <v>58152</v>
      </c>
      <c r="C2234" s="1" t="s">
        <v>58153</v>
      </c>
      <c r="D2234" s="5" t="s">
        <v>57970</v>
      </c>
      <c r="E2234" s="5" t="s">
        <v>57970</v>
      </c>
      <c r="F2234" s="1" t="s">
        <v>54498</v>
      </c>
      <c r="G2234" s="1" t="s">
        <v>182</v>
      </c>
      <c r="H2234" s="1" t="s">
        <v>181</v>
      </c>
      <c r="I2234" s="1" t="s">
        <v>180</v>
      </c>
      <c r="J2234" s="1" t="s">
        <v>70</v>
      </c>
    </row>
    <row r="2235" spans="1:10" x14ac:dyDescent="0.3">
      <c r="A2235" s="1" t="s">
        <v>54518</v>
      </c>
      <c r="B2235" s="1" t="s">
        <v>58152</v>
      </c>
      <c r="C2235" s="1" t="s">
        <v>58153</v>
      </c>
      <c r="D2235" s="5" t="s">
        <v>57970</v>
      </c>
      <c r="E2235" s="5" t="s">
        <v>57970</v>
      </c>
      <c r="F2235" s="1" t="s">
        <v>54498</v>
      </c>
      <c r="G2235" s="1" t="s">
        <v>182</v>
      </c>
      <c r="H2235" s="1" t="s">
        <v>181</v>
      </c>
      <c r="I2235" s="1" t="s">
        <v>180</v>
      </c>
      <c r="J2235" s="1" t="s">
        <v>70</v>
      </c>
    </row>
    <row r="2236" spans="1:10" x14ac:dyDescent="0.3">
      <c r="A2236" s="1" t="s">
        <v>54517</v>
      </c>
      <c r="B2236" s="1" t="s">
        <v>58152</v>
      </c>
      <c r="C2236" s="1" t="s">
        <v>58153</v>
      </c>
      <c r="D2236" s="5" t="s">
        <v>57970</v>
      </c>
      <c r="E2236" s="5" t="s">
        <v>57970</v>
      </c>
      <c r="F2236" s="1" t="s">
        <v>54498</v>
      </c>
      <c r="G2236" s="1" t="s">
        <v>182</v>
      </c>
      <c r="H2236" s="1" t="s">
        <v>181</v>
      </c>
      <c r="I2236" s="1" t="s">
        <v>180</v>
      </c>
      <c r="J2236" s="1" t="s">
        <v>70</v>
      </c>
    </row>
    <row r="2237" spans="1:10" x14ac:dyDescent="0.3">
      <c r="A2237" s="1" t="s">
        <v>54516</v>
      </c>
      <c r="B2237" s="1" t="s">
        <v>58152</v>
      </c>
      <c r="C2237" s="1" t="s">
        <v>58153</v>
      </c>
      <c r="D2237" s="5" t="s">
        <v>57970</v>
      </c>
      <c r="E2237" s="5" t="s">
        <v>57970</v>
      </c>
      <c r="F2237" s="1" t="s">
        <v>54498</v>
      </c>
      <c r="G2237" s="1" t="s">
        <v>182</v>
      </c>
      <c r="H2237" s="1" t="s">
        <v>181</v>
      </c>
      <c r="I2237" s="1" t="s">
        <v>180</v>
      </c>
      <c r="J2237" s="1" t="s">
        <v>70</v>
      </c>
    </row>
    <row r="2238" spans="1:10" x14ac:dyDescent="0.3">
      <c r="A2238" s="1" t="s">
        <v>54515</v>
      </c>
      <c r="B2238" s="1" t="s">
        <v>58152</v>
      </c>
      <c r="C2238" s="1" t="s">
        <v>58153</v>
      </c>
      <c r="D2238" s="5" t="s">
        <v>57970</v>
      </c>
      <c r="E2238" s="5" t="s">
        <v>57970</v>
      </c>
      <c r="F2238" s="1" t="s">
        <v>54498</v>
      </c>
      <c r="G2238" s="1" t="s">
        <v>182</v>
      </c>
      <c r="H2238" s="1" t="s">
        <v>181</v>
      </c>
      <c r="I2238" s="1" t="s">
        <v>180</v>
      </c>
      <c r="J2238" s="1" t="s">
        <v>70</v>
      </c>
    </row>
    <row r="2239" spans="1:10" x14ac:dyDescent="0.3">
      <c r="A2239" s="1" t="s">
        <v>54514</v>
      </c>
      <c r="B2239" s="1" t="s">
        <v>58152</v>
      </c>
      <c r="C2239" s="1" t="s">
        <v>58153</v>
      </c>
      <c r="D2239" s="5" t="s">
        <v>57970</v>
      </c>
      <c r="E2239" s="5" t="s">
        <v>57970</v>
      </c>
      <c r="F2239" s="1" t="s">
        <v>54498</v>
      </c>
      <c r="G2239" s="1" t="s">
        <v>182</v>
      </c>
      <c r="H2239" s="1" t="s">
        <v>181</v>
      </c>
      <c r="I2239" s="1" t="s">
        <v>180</v>
      </c>
      <c r="J2239" s="1" t="s">
        <v>70</v>
      </c>
    </row>
    <row r="2240" spans="1:10" x14ac:dyDescent="0.3">
      <c r="A2240" s="1" t="s">
        <v>54513</v>
      </c>
      <c r="B2240" s="1" t="s">
        <v>58152</v>
      </c>
      <c r="C2240" s="1" t="s">
        <v>58153</v>
      </c>
      <c r="D2240" s="5" t="s">
        <v>57970</v>
      </c>
      <c r="E2240" s="5" t="s">
        <v>57970</v>
      </c>
      <c r="F2240" s="1" t="s">
        <v>54498</v>
      </c>
      <c r="G2240" s="1" t="s">
        <v>182</v>
      </c>
      <c r="H2240" s="1" t="s">
        <v>181</v>
      </c>
      <c r="I2240" s="1" t="s">
        <v>180</v>
      </c>
      <c r="J2240" s="1" t="s">
        <v>70</v>
      </c>
    </row>
    <row r="2241" spans="1:10" x14ac:dyDescent="0.3">
      <c r="A2241" s="1" t="s">
        <v>54512</v>
      </c>
      <c r="B2241" s="1" t="s">
        <v>58152</v>
      </c>
      <c r="C2241" s="1" t="s">
        <v>58153</v>
      </c>
      <c r="D2241" s="5" t="s">
        <v>57970</v>
      </c>
      <c r="E2241" s="5" t="s">
        <v>57970</v>
      </c>
      <c r="F2241" s="1" t="s">
        <v>54498</v>
      </c>
      <c r="G2241" s="1" t="s">
        <v>182</v>
      </c>
      <c r="H2241" s="1" t="s">
        <v>181</v>
      </c>
      <c r="I2241" s="1" t="s">
        <v>180</v>
      </c>
      <c r="J2241" s="1" t="s">
        <v>70</v>
      </c>
    </row>
    <row r="2242" spans="1:10" x14ac:dyDescent="0.3">
      <c r="A2242" s="1" t="s">
        <v>54511</v>
      </c>
      <c r="B2242" s="1" t="s">
        <v>58152</v>
      </c>
      <c r="C2242" s="1" t="s">
        <v>58153</v>
      </c>
      <c r="D2242" s="5" t="s">
        <v>57970</v>
      </c>
      <c r="E2242" s="5" t="s">
        <v>57970</v>
      </c>
      <c r="F2242" s="1" t="s">
        <v>54498</v>
      </c>
      <c r="G2242" s="1" t="s">
        <v>182</v>
      </c>
      <c r="H2242" s="1" t="s">
        <v>181</v>
      </c>
      <c r="I2242" s="1" t="s">
        <v>180</v>
      </c>
      <c r="J2242" s="1" t="s">
        <v>70</v>
      </c>
    </row>
    <row r="2243" spans="1:10" x14ac:dyDescent="0.3">
      <c r="A2243" s="1" t="s">
        <v>54510</v>
      </c>
      <c r="B2243" s="1" t="s">
        <v>58152</v>
      </c>
      <c r="C2243" s="1" t="s">
        <v>58153</v>
      </c>
      <c r="D2243" s="5" t="s">
        <v>57970</v>
      </c>
      <c r="E2243" s="5" t="s">
        <v>57970</v>
      </c>
      <c r="F2243" s="1" t="s">
        <v>54498</v>
      </c>
      <c r="G2243" s="1" t="s">
        <v>182</v>
      </c>
      <c r="H2243" s="1" t="s">
        <v>181</v>
      </c>
      <c r="I2243" s="1" t="s">
        <v>180</v>
      </c>
      <c r="J2243" s="1" t="s">
        <v>70</v>
      </c>
    </row>
    <row r="2244" spans="1:10" x14ac:dyDescent="0.3">
      <c r="A2244" s="1" t="s">
        <v>54509</v>
      </c>
      <c r="B2244" s="1" t="s">
        <v>58152</v>
      </c>
      <c r="C2244" s="1" t="s">
        <v>58153</v>
      </c>
      <c r="D2244" s="5" t="s">
        <v>57970</v>
      </c>
      <c r="E2244" s="5" t="s">
        <v>57970</v>
      </c>
      <c r="F2244" s="1" t="s">
        <v>54498</v>
      </c>
      <c r="G2244" s="1" t="s">
        <v>182</v>
      </c>
      <c r="H2244" s="1" t="s">
        <v>181</v>
      </c>
      <c r="I2244" s="1" t="s">
        <v>180</v>
      </c>
      <c r="J2244" s="1" t="s">
        <v>70</v>
      </c>
    </row>
    <row r="2245" spans="1:10" x14ac:dyDescent="0.3">
      <c r="A2245" s="1" t="s">
        <v>54508</v>
      </c>
      <c r="B2245" s="1" t="s">
        <v>58152</v>
      </c>
      <c r="C2245" s="1" t="s">
        <v>58153</v>
      </c>
      <c r="D2245" s="5" t="s">
        <v>57970</v>
      </c>
      <c r="E2245" s="5" t="s">
        <v>57970</v>
      </c>
      <c r="F2245" s="1" t="s">
        <v>54498</v>
      </c>
      <c r="G2245" s="1" t="s">
        <v>182</v>
      </c>
      <c r="H2245" s="1" t="s">
        <v>181</v>
      </c>
      <c r="I2245" s="1" t="s">
        <v>180</v>
      </c>
      <c r="J2245" s="1" t="s">
        <v>70</v>
      </c>
    </row>
    <row r="2246" spans="1:10" x14ac:dyDescent="0.3">
      <c r="A2246" s="1" t="s">
        <v>54507</v>
      </c>
      <c r="B2246" s="1" t="s">
        <v>58152</v>
      </c>
      <c r="C2246" s="1" t="s">
        <v>58153</v>
      </c>
      <c r="D2246" s="5" t="s">
        <v>57970</v>
      </c>
      <c r="E2246" s="5" t="s">
        <v>57970</v>
      </c>
      <c r="F2246" s="1" t="s">
        <v>54498</v>
      </c>
      <c r="G2246" s="1" t="s">
        <v>182</v>
      </c>
      <c r="H2246" s="1" t="s">
        <v>181</v>
      </c>
      <c r="I2246" s="1" t="s">
        <v>180</v>
      </c>
      <c r="J2246" s="1" t="s">
        <v>70</v>
      </c>
    </row>
    <row r="2247" spans="1:10" x14ac:dyDescent="0.3">
      <c r="A2247" s="1" t="s">
        <v>54506</v>
      </c>
      <c r="B2247" s="1" t="s">
        <v>58152</v>
      </c>
      <c r="C2247" s="1" t="s">
        <v>58153</v>
      </c>
      <c r="D2247" s="5" t="s">
        <v>57970</v>
      </c>
      <c r="E2247" s="5" t="s">
        <v>57970</v>
      </c>
      <c r="F2247" s="1" t="s">
        <v>54498</v>
      </c>
      <c r="G2247" s="1" t="s">
        <v>182</v>
      </c>
      <c r="H2247" s="1" t="s">
        <v>181</v>
      </c>
      <c r="I2247" s="1" t="s">
        <v>180</v>
      </c>
      <c r="J2247" s="1" t="s">
        <v>70</v>
      </c>
    </row>
    <row r="2248" spans="1:10" x14ac:dyDescent="0.3">
      <c r="A2248" s="1" t="s">
        <v>54505</v>
      </c>
      <c r="B2248" s="1" t="s">
        <v>58152</v>
      </c>
      <c r="C2248" s="1" t="s">
        <v>58153</v>
      </c>
      <c r="D2248" s="5" t="s">
        <v>57970</v>
      </c>
      <c r="E2248" s="5" t="s">
        <v>57970</v>
      </c>
      <c r="F2248" s="1" t="s">
        <v>54498</v>
      </c>
      <c r="G2248" s="1" t="s">
        <v>182</v>
      </c>
      <c r="H2248" s="1" t="s">
        <v>181</v>
      </c>
      <c r="I2248" s="1" t="s">
        <v>180</v>
      </c>
      <c r="J2248" s="1" t="s">
        <v>70</v>
      </c>
    </row>
    <row r="2249" spans="1:10" x14ac:dyDescent="0.3">
      <c r="A2249" s="1" t="s">
        <v>54504</v>
      </c>
      <c r="B2249" s="1" t="s">
        <v>58152</v>
      </c>
      <c r="C2249" s="1" t="s">
        <v>58153</v>
      </c>
      <c r="D2249" s="5" t="s">
        <v>57970</v>
      </c>
      <c r="E2249" s="5" t="s">
        <v>57970</v>
      </c>
      <c r="F2249" s="1" t="s">
        <v>54498</v>
      </c>
      <c r="G2249" s="1" t="s">
        <v>182</v>
      </c>
      <c r="H2249" s="1" t="s">
        <v>181</v>
      </c>
      <c r="I2249" s="1" t="s">
        <v>180</v>
      </c>
      <c r="J2249" s="1" t="s">
        <v>70</v>
      </c>
    </row>
    <row r="2250" spans="1:10" x14ac:dyDescent="0.3">
      <c r="A2250" s="1" t="s">
        <v>54503</v>
      </c>
      <c r="B2250" s="1" t="s">
        <v>58152</v>
      </c>
      <c r="C2250" s="1" t="s">
        <v>58153</v>
      </c>
      <c r="D2250" s="5" t="s">
        <v>57970</v>
      </c>
      <c r="E2250" s="5" t="s">
        <v>57970</v>
      </c>
      <c r="F2250" s="1" t="s">
        <v>54498</v>
      </c>
      <c r="G2250" s="1" t="s">
        <v>182</v>
      </c>
      <c r="H2250" s="1" t="s">
        <v>181</v>
      </c>
      <c r="I2250" s="1" t="s">
        <v>180</v>
      </c>
      <c r="J2250" s="1" t="s">
        <v>70</v>
      </c>
    </row>
    <row r="2251" spans="1:10" x14ac:dyDescent="0.3">
      <c r="A2251" s="1" t="s">
        <v>54502</v>
      </c>
      <c r="B2251" s="1" t="s">
        <v>58152</v>
      </c>
      <c r="C2251" s="1" t="s">
        <v>58153</v>
      </c>
      <c r="D2251" s="5" t="s">
        <v>57970</v>
      </c>
      <c r="E2251" s="5" t="s">
        <v>57970</v>
      </c>
      <c r="F2251" s="1" t="s">
        <v>54498</v>
      </c>
      <c r="G2251" s="1" t="s">
        <v>182</v>
      </c>
      <c r="H2251" s="1" t="s">
        <v>181</v>
      </c>
      <c r="I2251" s="1" t="s">
        <v>180</v>
      </c>
      <c r="J2251" s="1" t="s">
        <v>70</v>
      </c>
    </row>
    <row r="2252" spans="1:10" x14ac:dyDescent="0.3">
      <c r="A2252" s="1" t="s">
        <v>54501</v>
      </c>
      <c r="B2252" s="1" t="s">
        <v>58152</v>
      </c>
      <c r="C2252" s="1" t="s">
        <v>58153</v>
      </c>
      <c r="D2252" s="5" t="s">
        <v>57970</v>
      </c>
      <c r="E2252" s="5" t="s">
        <v>57970</v>
      </c>
      <c r="F2252" s="1" t="s">
        <v>54498</v>
      </c>
      <c r="G2252" s="1" t="s">
        <v>182</v>
      </c>
      <c r="H2252" s="1" t="s">
        <v>181</v>
      </c>
      <c r="I2252" s="1" t="s">
        <v>180</v>
      </c>
      <c r="J2252" s="1" t="s">
        <v>70</v>
      </c>
    </row>
    <row r="2253" spans="1:10" x14ac:dyDescent="0.3">
      <c r="A2253" s="1" t="s">
        <v>54500</v>
      </c>
      <c r="B2253" s="1" t="s">
        <v>58152</v>
      </c>
      <c r="C2253" s="1" t="s">
        <v>58153</v>
      </c>
      <c r="D2253" s="5" t="s">
        <v>57970</v>
      </c>
      <c r="E2253" s="5" t="s">
        <v>57970</v>
      </c>
      <c r="F2253" s="1" t="s">
        <v>54498</v>
      </c>
      <c r="G2253" s="1" t="s">
        <v>182</v>
      </c>
      <c r="H2253" s="1" t="s">
        <v>181</v>
      </c>
      <c r="I2253" s="1" t="s">
        <v>180</v>
      </c>
      <c r="J2253" s="1" t="s">
        <v>70</v>
      </c>
    </row>
    <row r="2254" spans="1:10" x14ac:dyDescent="0.3">
      <c r="A2254" s="1" t="s">
        <v>54499</v>
      </c>
      <c r="B2254" s="1" t="s">
        <v>58152</v>
      </c>
      <c r="C2254" s="1" t="s">
        <v>58153</v>
      </c>
      <c r="D2254" s="5" t="s">
        <v>57970</v>
      </c>
      <c r="E2254" s="5" t="s">
        <v>57970</v>
      </c>
      <c r="F2254" s="1" t="s">
        <v>54498</v>
      </c>
      <c r="G2254" s="1" t="s">
        <v>182</v>
      </c>
      <c r="H2254" s="1" t="s">
        <v>181</v>
      </c>
      <c r="I2254" s="1" t="s">
        <v>180</v>
      </c>
      <c r="J2254" s="1" t="s">
        <v>70</v>
      </c>
    </row>
    <row r="2255" spans="1:10" x14ac:dyDescent="0.3">
      <c r="A2255" s="1" t="s">
        <v>54379</v>
      </c>
      <c r="B2255" s="1" t="s">
        <v>34318</v>
      </c>
      <c r="C2255" s="1" t="s">
        <v>58154</v>
      </c>
      <c r="D2255" s="5" t="s">
        <v>57970</v>
      </c>
      <c r="E2255" s="5" t="s">
        <v>57970</v>
      </c>
      <c r="F2255" s="1" t="s">
        <v>12719</v>
      </c>
      <c r="G2255" s="1" t="s">
        <v>382</v>
      </c>
      <c r="H2255" s="1" t="s">
        <v>202</v>
      </c>
      <c r="I2255" s="1" t="s">
        <v>206</v>
      </c>
      <c r="J2255" s="1" t="s">
        <v>73</v>
      </c>
    </row>
    <row r="2256" spans="1:10" x14ac:dyDescent="0.3">
      <c r="A2256" s="1" t="s">
        <v>54377</v>
      </c>
      <c r="B2256" s="1" t="s">
        <v>34318</v>
      </c>
      <c r="C2256" s="1" t="s">
        <v>58154</v>
      </c>
      <c r="D2256" s="5" t="s">
        <v>57970</v>
      </c>
      <c r="E2256" s="5" t="s">
        <v>57970</v>
      </c>
      <c r="F2256" s="1" t="s">
        <v>19240</v>
      </c>
      <c r="G2256" s="1" t="s">
        <v>382</v>
      </c>
      <c r="H2256" s="1" t="s">
        <v>202</v>
      </c>
      <c r="I2256" s="1" t="s">
        <v>206</v>
      </c>
      <c r="J2256" s="1" t="s">
        <v>73</v>
      </c>
    </row>
    <row r="2257" spans="1:10" x14ac:dyDescent="0.3">
      <c r="A2257" s="1" t="s">
        <v>54376</v>
      </c>
      <c r="B2257" s="1" t="s">
        <v>34318</v>
      </c>
      <c r="C2257" s="1" t="s">
        <v>58154</v>
      </c>
      <c r="D2257" s="5" t="s">
        <v>57970</v>
      </c>
      <c r="E2257" s="5" t="s">
        <v>57970</v>
      </c>
      <c r="F2257" s="1" t="s">
        <v>19240</v>
      </c>
      <c r="G2257" s="1" t="s">
        <v>382</v>
      </c>
      <c r="H2257" s="1" t="s">
        <v>202</v>
      </c>
      <c r="I2257" s="1" t="s">
        <v>206</v>
      </c>
      <c r="J2257" s="1" t="s">
        <v>73</v>
      </c>
    </row>
    <row r="2258" spans="1:10" x14ac:dyDescent="0.3">
      <c r="A2258" s="1" t="s">
        <v>54375</v>
      </c>
      <c r="B2258" s="1" t="s">
        <v>34318</v>
      </c>
      <c r="C2258" s="1" t="s">
        <v>58154</v>
      </c>
      <c r="D2258" s="5" t="s">
        <v>57970</v>
      </c>
      <c r="E2258" s="5" t="s">
        <v>57970</v>
      </c>
      <c r="F2258" s="1" t="s">
        <v>19240</v>
      </c>
      <c r="G2258" s="1" t="s">
        <v>382</v>
      </c>
      <c r="H2258" s="1" t="s">
        <v>202</v>
      </c>
      <c r="I2258" s="1" t="s">
        <v>206</v>
      </c>
      <c r="J2258" s="1" t="s">
        <v>73</v>
      </c>
    </row>
    <row r="2259" spans="1:10" x14ac:dyDescent="0.3">
      <c r="A2259" s="1" t="s">
        <v>54374</v>
      </c>
      <c r="B2259" s="1" t="s">
        <v>34318</v>
      </c>
      <c r="C2259" s="1" t="s">
        <v>58154</v>
      </c>
      <c r="D2259" s="5" t="s">
        <v>57970</v>
      </c>
      <c r="E2259" s="5" t="s">
        <v>57970</v>
      </c>
      <c r="F2259" s="1" t="s">
        <v>19240</v>
      </c>
      <c r="G2259" s="1" t="s">
        <v>382</v>
      </c>
      <c r="H2259" s="1" t="s">
        <v>202</v>
      </c>
      <c r="I2259" s="1" t="s">
        <v>206</v>
      </c>
      <c r="J2259" s="1" t="s">
        <v>73</v>
      </c>
    </row>
    <row r="2260" spans="1:10" x14ac:dyDescent="0.3">
      <c r="A2260" s="1" t="s">
        <v>54372</v>
      </c>
      <c r="B2260" s="1" t="s">
        <v>34318</v>
      </c>
      <c r="C2260" s="1" t="s">
        <v>58154</v>
      </c>
      <c r="D2260" s="5" t="s">
        <v>57970</v>
      </c>
      <c r="E2260" s="5" t="s">
        <v>57970</v>
      </c>
      <c r="F2260" s="1" t="s">
        <v>12430</v>
      </c>
      <c r="G2260" s="1" t="s">
        <v>382</v>
      </c>
      <c r="H2260" s="1" t="s">
        <v>202</v>
      </c>
      <c r="I2260" s="1" t="s">
        <v>206</v>
      </c>
      <c r="J2260" s="1" t="s">
        <v>73</v>
      </c>
    </row>
    <row r="2261" spans="1:10" x14ac:dyDescent="0.3">
      <c r="A2261" s="1" t="s">
        <v>54370</v>
      </c>
      <c r="B2261" s="1" t="s">
        <v>34318</v>
      </c>
      <c r="C2261" s="1" t="s">
        <v>58154</v>
      </c>
      <c r="D2261" s="5" t="s">
        <v>57970</v>
      </c>
      <c r="E2261" s="5" t="s">
        <v>57970</v>
      </c>
      <c r="F2261" s="1" t="s">
        <v>11666</v>
      </c>
      <c r="G2261" s="1" t="s">
        <v>382</v>
      </c>
      <c r="H2261" s="1" t="s">
        <v>202</v>
      </c>
      <c r="I2261" s="1" t="s">
        <v>206</v>
      </c>
      <c r="J2261" s="1" t="s">
        <v>73</v>
      </c>
    </row>
    <row r="2262" spans="1:10" x14ac:dyDescent="0.3">
      <c r="A2262" s="1" t="s">
        <v>54369</v>
      </c>
      <c r="B2262" s="1" t="s">
        <v>34318</v>
      </c>
      <c r="C2262" s="1" t="s">
        <v>58154</v>
      </c>
      <c r="D2262" s="5" t="s">
        <v>57970</v>
      </c>
      <c r="E2262" s="5" t="s">
        <v>57970</v>
      </c>
      <c r="F2262" s="1" t="s">
        <v>36084</v>
      </c>
      <c r="G2262" s="1" t="s">
        <v>382</v>
      </c>
      <c r="H2262" s="1" t="s">
        <v>202</v>
      </c>
      <c r="I2262" s="1" t="s">
        <v>206</v>
      </c>
      <c r="J2262" s="1" t="s">
        <v>73</v>
      </c>
    </row>
    <row r="2263" spans="1:10" x14ac:dyDescent="0.3">
      <c r="A2263" s="1" t="s">
        <v>54373</v>
      </c>
      <c r="B2263" s="1" t="s">
        <v>34318</v>
      </c>
      <c r="C2263" s="1" t="s">
        <v>58154</v>
      </c>
      <c r="D2263" s="5" t="s">
        <v>57970</v>
      </c>
      <c r="E2263" s="5" t="s">
        <v>57970</v>
      </c>
      <c r="F2263" s="1" t="s">
        <v>19240</v>
      </c>
      <c r="G2263" s="1" t="s">
        <v>382</v>
      </c>
      <c r="H2263" s="1" t="s">
        <v>202</v>
      </c>
      <c r="I2263" s="1" t="s">
        <v>206</v>
      </c>
      <c r="J2263" s="1" t="s">
        <v>73</v>
      </c>
    </row>
    <row r="2264" spans="1:10" x14ac:dyDescent="0.3">
      <c r="A2264" s="1" t="s">
        <v>54365</v>
      </c>
      <c r="B2264" s="1" t="s">
        <v>34318</v>
      </c>
      <c r="C2264" s="1" t="s">
        <v>58154</v>
      </c>
      <c r="D2264" s="5" t="s">
        <v>57970</v>
      </c>
      <c r="E2264" s="5" t="s">
        <v>57970</v>
      </c>
      <c r="F2264" s="1" t="s">
        <v>54364</v>
      </c>
      <c r="G2264" s="1" t="s">
        <v>382</v>
      </c>
      <c r="H2264" s="1" t="s">
        <v>202</v>
      </c>
      <c r="I2264" s="1" t="s">
        <v>206</v>
      </c>
      <c r="J2264" s="1" t="s">
        <v>73</v>
      </c>
    </row>
    <row r="2265" spans="1:10" x14ac:dyDescent="0.3">
      <c r="A2265" s="1" t="s">
        <v>54360</v>
      </c>
      <c r="B2265" s="1" t="s">
        <v>34318</v>
      </c>
      <c r="C2265" s="1" t="s">
        <v>58154</v>
      </c>
      <c r="D2265" s="5" t="s">
        <v>57970</v>
      </c>
      <c r="E2265" s="5" t="s">
        <v>57970</v>
      </c>
      <c r="F2265" s="1" t="s">
        <v>5902</v>
      </c>
      <c r="G2265" s="1" t="s">
        <v>382</v>
      </c>
      <c r="H2265" s="1" t="s">
        <v>202</v>
      </c>
      <c r="I2265" s="1" t="s">
        <v>206</v>
      </c>
      <c r="J2265" s="1" t="s">
        <v>73</v>
      </c>
    </row>
    <row r="2266" spans="1:10" x14ac:dyDescent="0.3">
      <c r="A2266" s="1" t="s">
        <v>54357</v>
      </c>
      <c r="B2266" s="1" t="s">
        <v>34318</v>
      </c>
      <c r="C2266" s="1" t="s">
        <v>58154</v>
      </c>
      <c r="D2266" s="5" t="s">
        <v>57970</v>
      </c>
      <c r="E2266" s="5" t="s">
        <v>57970</v>
      </c>
      <c r="F2266" s="1" t="s">
        <v>54356</v>
      </c>
      <c r="G2266" s="1" t="s">
        <v>382</v>
      </c>
      <c r="H2266" s="1" t="s">
        <v>202</v>
      </c>
      <c r="I2266" s="1" t="s">
        <v>206</v>
      </c>
      <c r="J2266" s="1" t="s">
        <v>73</v>
      </c>
    </row>
    <row r="2267" spans="1:10" x14ac:dyDescent="0.3">
      <c r="A2267" s="1" t="s">
        <v>54380</v>
      </c>
      <c r="B2267" s="1" t="s">
        <v>34318</v>
      </c>
      <c r="C2267" s="1" t="s">
        <v>58154</v>
      </c>
      <c r="D2267" s="5" t="s">
        <v>57970</v>
      </c>
      <c r="E2267" s="5" t="s">
        <v>57970</v>
      </c>
      <c r="F2267" s="1" t="s">
        <v>13081</v>
      </c>
      <c r="G2267" s="1" t="s">
        <v>382</v>
      </c>
      <c r="H2267" s="1" t="s">
        <v>202</v>
      </c>
      <c r="I2267" s="1" t="s">
        <v>206</v>
      </c>
      <c r="J2267" s="1" t="s">
        <v>73</v>
      </c>
    </row>
    <row r="2268" spans="1:10" x14ac:dyDescent="0.3">
      <c r="A2268" s="1" t="s">
        <v>54362</v>
      </c>
      <c r="B2268" s="1" t="s">
        <v>34318</v>
      </c>
      <c r="C2268" s="1" t="s">
        <v>58154</v>
      </c>
      <c r="D2268" s="5" t="s">
        <v>57970</v>
      </c>
      <c r="E2268" s="5" t="s">
        <v>57970</v>
      </c>
      <c r="F2268" s="1" t="s">
        <v>7724</v>
      </c>
      <c r="G2268" s="1" t="s">
        <v>382</v>
      </c>
      <c r="H2268" s="1" t="s">
        <v>202</v>
      </c>
      <c r="I2268" s="1" t="s">
        <v>206</v>
      </c>
      <c r="J2268" s="1" t="s">
        <v>73</v>
      </c>
    </row>
    <row r="2269" spans="1:10" x14ac:dyDescent="0.3">
      <c r="A2269" s="1" t="s">
        <v>54354</v>
      </c>
      <c r="B2269" s="1" t="s">
        <v>18001</v>
      </c>
      <c r="C2269" s="1" t="s">
        <v>58155</v>
      </c>
      <c r="D2269" s="5" t="s">
        <v>57970</v>
      </c>
      <c r="E2269" s="5" t="s">
        <v>57970</v>
      </c>
      <c r="F2269" s="1" t="s">
        <v>12684</v>
      </c>
      <c r="G2269" s="1" t="s">
        <v>382</v>
      </c>
      <c r="H2269" s="1" t="s">
        <v>202</v>
      </c>
      <c r="I2269" s="1" t="s">
        <v>206</v>
      </c>
      <c r="J2269" s="1" t="s">
        <v>73</v>
      </c>
    </row>
    <row r="2270" spans="1:10" x14ac:dyDescent="0.3">
      <c r="A2270" s="1" t="s">
        <v>54350</v>
      </c>
      <c r="B2270" s="1" t="s">
        <v>18001</v>
      </c>
      <c r="C2270" s="1" t="s">
        <v>58155</v>
      </c>
      <c r="D2270" s="5" t="s">
        <v>57970</v>
      </c>
      <c r="E2270" s="5" t="s">
        <v>57970</v>
      </c>
      <c r="F2270" s="1" t="s">
        <v>14182</v>
      </c>
      <c r="G2270" s="1" t="s">
        <v>382</v>
      </c>
      <c r="H2270" s="1" t="s">
        <v>202</v>
      </c>
      <c r="I2270" s="1" t="s">
        <v>206</v>
      </c>
      <c r="J2270" s="1" t="s">
        <v>73</v>
      </c>
    </row>
    <row r="2271" spans="1:10" x14ac:dyDescent="0.3">
      <c r="A2271" s="1" t="s">
        <v>54346</v>
      </c>
      <c r="B2271" s="1" t="s">
        <v>18001</v>
      </c>
      <c r="C2271" s="1" t="s">
        <v>58155</v>
      </c>
      <c r="D2271" s="5" t="s">
        <v>57970</v>
      </c>
      <c r="E2271" s="5" t="s">
        <v>57970</v>
      </c>
      <c r="F2271" s="1" t="s">
        <v>54345</v>
      </c>
      <c r="G2271" s="1" t="s">
        <v>382</v>
      </c>
      <c r="H2271" s="1" t="s">
        <v>202</v>
      </c>
      <c r="I2271" s="1" t="s">
        <v>206</v>
      </c>
      <c r="J2271" s="1" t="s">
        <v>73</v>
      </c>
    </row>
    <row r="2272" spans="1:10" x14ac:dyDescent="0.3">
      <c r="A2272" s="1" t="s">
        <v>54344</v>
      </c>
      <c r="B2272" s="1" t="s">
        <v>18001</v>
      </c>
      <c r="C2272" s="1" t="s">
        <v>58155</v>
      </c>
      <c r="D2272" s="5" t="s">
        <v>57970</v>
      </c>
      <c r="E2272" s="5" t="s">
        <v>57970</v>
      </c>
      <c r="F2272" s="1" t="s">
        <v>13632</v>
      </c>
      <c r="G2272" s="1" t="s">
        <v>382</v>
      </c>
      <c r="H2272" s="1" t="s">
        <v>202</v>
      </c>
      <c r="I2272" s="1" t="s">
        <v>206</v>
      </c>
      <c r="J2272" s="1" t="s">
        <v>73</v>
      </c>
    </row>
    <row r="2273" spans="1:10" x14ac:dyDescent="0.3">
      <c r="A2273" s="1" t="s">
        <v>54340</v>
      </c>
      <c r="B2273" s="1" t="s">
        <v>18001</v>
      </c>
      <c r="C2273" s="1" t="s">
        <v>58155</v>
      </c>
      <c r="D2273" s="5" t="s">
        <v>57970</v>
      </c>
      <c r="E2273" s="5" t="s">
        <v>57970</v>
      </c>
      <c r="F2273" s="1" t="s">
        <v>54339</v>
      </c>
      <c r="G2273" s="1" t="s">
        <v>382</v>
      </c>
      <c r="H2273" s="1" t="s">
        <v>202</v>
      </c>
      <c r="I2273" s="1" t="s">
        <v>206</v>
      </c>
      <c r="J2273" s="1" t="s">
        <v>73</v>
      </c>
    </row>
    <row r="2274" spans="1:10" x14ac:dyDescent="0.3">
      <c r="A2274" s="1" t="s">
        <v>54353</v>
      </c>
      <c r="B2274" s="1" t="s">
        <v>18001</v>
      </c>
      <c r="C2274" s="1" t="s">
        <v>58155</v>
      </c>
      <c r="D2274" s="5" t="s">
        <v>57970</v>
      </c>
      <c r="E2274" s="5" t="s">
        <v>57970</v>
      </c>
      <c r="F2274" s="1" t="s">
        <v>12493</v>
      </c>
      <c r="G2274" s="1" t="s">
        <v>382</v>
      </c>
      <c r="H2274" s="1" t="s">
        <v>202</v>
      </c>
      <c r="I2274" s="1" t="s">
        <v>206</v>
      </c>
      <c r="J2274" s="1" t="s">
        <v>73</v>
      </c>
    </row>
    <row r="2275" spans="1:10" x14ac:dyDescent="0.3">
      <c r="A2275" s="1" t="s">
        <v>54352</v>
      </c>
      <c r="B2275" s="1" t="s">
        <v>18001</v>
      </c>
      <c r="C2275" s="1" t="s">
        <v>58155</v>
      </c>
      <c r="D2275" s="5" t="s">
        <v>57970</v>
      </c>
      <c r="E2275" s="5" t="s">
        <v>57970</v>
      </c>
      <c r="F2275" s="1" t="s">
        <v>12493</v>
      </c>
      <c r="G2275" s="1" t="s">
        <v>382</v>
      </c>
      <c r="H2275" s="1" t="s">
        <v>202</v>
      </c>
      <c r="I2275" s="1" t="s">
        <v>206</v>
      </c>
      <c r="J2275" s="1" t="s">
        <v>73</v>
      </c>
    </row>
    <row r="2276" spans="1:10" x14ac:dyDescent="0.3">
      <c r="A2276" s="1" t="s">
        <v>54351</v>
      </c>
      <c r="B2276" s="1" t="s">
        <v>18001</v>
      </c>
      <c r="C2276" s="1" t="s">
        <v>58155</v>
      </c>
      <c r="D2276" s="5" t="s">
        <v>57970</v>
      </c>
      <c r="E2276" s="5" t="s">
        <v>57970</v>
      </c>
      <c r="F2276" s="1" t="s">
        <v>12493</v>
      </c>
      <c r="G2276" s="1" t="s">
        <v>382</v>
      </c>
      <c r="H2276" s="1" t="s">
        <v>202</v>
      </c>
      <c r="I2276" s="1" t="s">
        <v>206</v>
      </c>
      <c r="J2276" s="1" t="s">
        <v>73</v>
      </c>
    </row>
    <row r="2277" spans="1:10" x14ac:dyDescent="0.3">
      <c r="A2277" s="1" t="s">
        <v>54332</v>
      </c>
      <c r="B2277" s="1" t="s">
        <v>18001</v>
      </c>
      <c r="C2277" s="1" t="s">
        <v>58155</v>
      </c>
      <c r="D2277" s="5" t="s">
        <v>57970</v>
      </c>
      <c r="E2277" s="5" t="s">
        <v>57970</v>
      </c>
      <c r="F2277" s="1" t="s">
        <v>54331</v>
      </c>
      <c r="G2277" s="1" t="s">
        <v>382</v>
      </c>
      <c r="H2277" s="1" t="s">
        <v>202</v>
      </c>
      <c r="I2277" s="1" t="s">
        <v>206</v>
      </c>
      <c r="J2277" s="1" t="s">
        <v>73</v>
      </c>
    </row>
    <row r="2278" spans="1:10" x14ac:dyDescent="0.3">
      <c r="A2278" s="1" t="s">
        <v>54349</v>
      </c>
      <c r="B2278" s="1" t="s">
        <v>18001</v>
      </c>
      <c r="C2278" s="1" t="s">
        <v>58155</v>
      </c>
      <c r="D2278" s="5" t="s">
        <v>57970</v>
      </c>
      <c r="E2278" s="5" t="s">
        <v>57970</v>
      </c>
      <c r="F2278" s="1" t="s">
        <v>54348</v>
      </c>
      <c r="G2278" s="1" t="s">
        <v>382</v>
      </c>
      <c r="H2278" s="1" t="s">
        <v>202</v>
      </c>
      <c r="I2278" s="1" t="s">
        <v>206</v>
      </c>
      <c r="J2278" s="1" t="s">
        <v>73</v>
      </c>
    </row>
    <row r="2279" spans="1:10" x14ac:dyDescent="0.3">
      <c r="A2279" s="1" t="s">
        <v>54342</v>
      </c>
      <c r="B2279" s="1" t="s">
        <v>18001</v>
      </c>
      <c r="C2279" s="1" t="s">
        <v>58155</v>
      </c>
      <c r="D2279" s="5" t="s">
        <v>57970</v>
      </c>
      <c r="E2279" s="5" t="s">
        <v>57970</v>
      </c>
      <c r="F2279" s="1" t="s">
        <v>54341</v>
      </c>
      <c r="G2279" s="1" t="s">
        <v>382</v>
      </c>
      <c r="H2279" s="1" t="s">
        <v>202</v>
      </c>
      <c r="I2279" s="1" t="s">
        <v>206</v>
      </c>
      <c r="J2279" s="1" t="s">
        <v>73</v>
      </c>
    </row>
    <row r="2280" spans="1:10" x14ac:dyDescent="0.3">
      <c r="A2280" s="1" t="s">
        <v>54330</v>
      </c>
      <c r="B2280" s="1" t="s">
        <v>55660</v>
      </c>
      <c r="C2280" s="1" t="s">
        <v>58156</v>
      </c>
      <c r="D2280" s="5" t="s">
        <v>57970</v>
      </c>
      <c r="E2280" s="5" t="s">
        <v>57970</v>
      </c>
      <c r="F2280" s="1" t="s">
        <v>12493</v>
      </c>
      <c r="G2280" s="1" t="s">
        <v>296</v>
      </c>
      <c r="H2280" s="1" t="s">
        <v>181</v>
      </c>
      <c r="I2280" s="1" t="s">
        <v>180</v>
      </c>
      <c r="J2280" s="1" t="s">
        <v>70</v>
      </c>
    </row>
    <row r="2281" spans="1:10" x14ac:dyDescent="0.3">
      <c r="A2281" s="1" t="s">
        <v>54329</v>
      </c>
      <c r="B2281" s="1" t="s">
        <v>55660</v>
      </c>
      <c r="C2281" s="1" t="s">
        <v>58156</v>
      </c>
      <c r="D2281" s="5" t="s">
        <v>57970</v>
      </c>
      <c r="E2281" s="5" t="s">
        <v>57970</v>
      </c>
      <c r="F2281" s="1" t="s">
        <v>12493</v>
      </c>
      <c r="G2281" s="1" t="s">
        <v>296</v>
      </c>
      <c r="H2281" s="1" t="s">
        <v>181</v>
      </c>
      <c r="I2281" s="1" t="s">
        <v>180</v>
      </c>
      <c r="J2281" s="1" t="s">
        <v>70</v>
      </c>
    </row>
    <row r="2282" spans="1:10" x14ac:dyDescent="0.3">
      <c r="A2282" s="1" t="s">
        <v>54324</v>
      </c>
      <c r="B2282" s="1" t="s">
        <v>55660</v>
      </c>
      <c r="C2282" s="1" t="s">
        <v>58156</v>
      </c>
      <c r="D2282" s="5" t="s">
        <v>57970</v>
      </c>
      <c r="E2282" s="5" t="s">
        <v>57970</v>
      </c>
      <c r="F2282" s="1" t="s">
        <v>54323</v>
      </c>
      <c r="G2282" s="1" t="s">
        <v>296</v>
      </c>
      <c r="H2282" s="1" t="s">
        <v>181</v>
      </c>
      <c r="I2282" s="1" t="s">
        <v>180</v>
      </c>
      <c r="J2282" s="1" t="s">
        <v>70</v>
      </c>
    </row>
    <row r="2283" spans="1:10" x14ac:dyDescent="0.3">
      <c r="A2283" s="1" t="s">
        <v>54328</v>
      </c>
      <c r="B2283" s="1" t="s">
        <v>55660</v>
      </c>
      <c r="C2283" s="1" t="s">
        <v>58156</v>
      </c>
      <c r="D2283" s="5" t="s">
        <v>57970</v>
      </c>
      <c r="E2283" s="5" t="s">
        <v>57970</v>
      </c>
      <c r="F2283" s="1" t="s">
        <v>54327</v>
      </c>
      <c r="G2283" s="1" t="s">
        <v>296</v>
      </c>
      <c r="H2283" s="1" t="s">
        <v>181</v>
      </c>
      <c r="I2283" s="1" t="s">
        <v>180</v>
      </c>
      <c r="J2283" s="1" t="s">
        <v>70</v>
      </c>
    </row>
    <row r="2284" spans="1:10" x14ac:dyDescent="0.3">
      <c r="A2284" s="1" t="s">
        <v>54322</v>
      </c>
      <c r="B2284" s="1" t="s">
        <v>55660</v>
      </c>
      <c r="C2284" s="1" t="s">
        <v>58156</v>
      </c>
      <c r="D2284" s="5" t="s">
        <v>57970</v>
      </c>
      <c r="E2284" s="5" t="s">
        <v>57970</v>
      </c>
      <c r="F2284" s="1" t="s">
        <v>54321</v>
      </c>
      <c r="G2284" s="1" t="s">
        <v>296</v>
      </c>
      <c r="H2284" s="1" t="s">
        <v>181</v>
      </c>
      <c r="I2284" s="1" t="s">
        <v>180</v>
      </c>
      <c r="J2284" s="1" t="s">
        <v>70</v>
      </c>
    </row>
    <row r="2285" spans="1:10" x14ac:dyDescent="0.3">
      <c r="A2285" s="1" t="s">
        <v>54320</v>
      </c>
      <c r="B2285" s="1" t="s">
        <v>55660</v>
      </c>
      <c r="C2285" s="1" t="s">
        <v>58156</v>
      </c>
      <c r="D2285" s="5" t="s">
        <v>57970</v>
      </c>
      <c r="E2285" s="5" t="s">
        <v>57970</v>
      </c>
      <c r="F2285" s="1" t="s">
        <v>54319</v>
      </c>
      <c r="G2285" s="1" t="s">
        <v>296</v>
      </c>
      <c r="H2285" s="1" t="s">
        <v>181</v>
      </c>
      <c r="I2285" s="1" t="s">
        <v>180</v>
      </c>
      <c r="J2285" s="1" t="s">
        <v>70</v>
      </c>
    </row>
    <row r="2286" spans="1:10" x14ac:dyDescent="0.3">
      <c r="A2286" s="1" t="s">
        <v>54318</v>
      </c>
      <c r="B2286" s="1" t="s">
        <v>55660</v>
      </c>
      <c r="C2286" s="1" t="s">
        <v>58156</v>
      </c>
      <c r="D2286" s="5" t="s">
        <v>57970</v>
      </c>
      <c r="E2286" s="5" t="s">
        <v>57970</v>
      </c>
      <c r="F2286" s="1" t="s">
        <v>15139</v>
      </c>
      <c r="G2286" s="1" t="s">
        <v>296</v>
      </c>
      <c r="H2286" s="1" t="s">
        <v>181</v>
      </c>
      <c r="I2286" s="1" t="s">
        <v>180</v>
      </c>
      <c r="J2286" s="1" t="s">
        <v>70</v>
      </c>
    </row>
    <row r="2287" spans="1:10" x14ac:dyDescent="0.3">
      <c r="A2287" s="1" t="s">
        <v>54317</v>
      </c>
      <c r="B2287" s="1" t="s">
        <v>55660</v>
      </c>
      <c r="C2287" s="1" t="s">
        <v>58156</v>
      </c>
      <c r="D2287" s="5" t="s">
        <v>57970</v>
      </c>
      <c r="E2287" s="5" t="s">
        <v>57970</v>
      </c>
      <c r="F2287" s="1" t="s">
        <v>54316</v>
      </c>
      <c r="G2287" s="1" t="s">
        <v>296</v>
      </c>
      <c r="H2287" s="1" t="s">
        <v>181</v>
      </c>
      <c r="I2287" s="1" t="s">
        <v>180</v>
      </c>
      <c r="J2287" s="1" t="s">
        <v>70</v>
      </c>
    </row>
    <row r="2288" spans="1:10" x14ac:dyDescent="0.3">
      <c r="A2288" s="1" t="s">
        <v>54315</v>
      </c>
      <c r="B2288" s="1" t="s">
        <v>55660</v>
      </c>
      <c r="C2288" s="1" t="s">
        <v>58156</v>
      </c>
      <c r="D2288" s="5" t="s">
        <v>57970</v>
      </c>
      <c r="E2288" s="5" t="s">
        <v>57970</v>
      </c>
      <c r="F2288" s="1" t="s">
        <v>54314</v>
      </c>
      <c r="G2288" s="1" t="s">
        <v>296</v>
      </c>
      <c r="H2288" s="1" t="s">
        <v>181</v>
      </c>
      <c r="I2288" s="1" t="s">
        <v>180</v>
      </c>
      <c r="J2288" s="1" t="s">
        <v>70</v>
      </c>
    </row>
    <row r="2289" spans="1:10" x14ac:dyDescent="0.3">
      <c r="A2289" s="1" t="s">
        <v>54313</v>
      </c>
      <c r="B2289" s="1" t="s">
        <v>55660</v>
      </c>
      <c r="C2289" s="1" t="s">
        <v>58156</v>
      </c>
      <c r="D2289" s="5" t="s">
        <v>57970</v>
      </c>
      <c r="E2289" s="5" t="s">
        <v>57970</v>
      </c>
      <c r="F2289" s="1" t="s">
        <v>54312</v>
      </c>
      <c r="G2289" s="1" t="s">
        <v>296</v>
      </c>
      <c r="H2289" s="1" t="s">
        <v>181</v>
      </c>
      <c r="I2289" s="1" t="s">
        <v>180</v>
      </c>
      <c r="J2289" s="1" t="s">
        <v>70</v>
      </c>
    </row>
    <row r="2290" spans="1:10" x14ac:dyDescent="0.3">
      <c r="A2290" s="1" t="s">
        <v>54311</v>
      </c>
      <c r="B2290" s="1" t="s">
        <v>55660</v>
      </c>
      <c r="C2290" s="1" t="s">
        <v>58156</v>
      </c>
      <c r="D2290" s="5" t="s">
        <v>57970</v>
      </c>
      <c r="E2290" s="5" t="s">
        <v>57970</v>
      </c>
      <c r="F2290" s="1" t="s">
        <v>54310</v>
      </c>
      <c r="G2290" s="1" t="s">
        <v>296</v>
      </c>
      <c r="H2290" s="1" t="s">
        <v>181</v>
      </c>
      <c r="I2290" s="1" t="s">
        <v>180</v>
      </c>
      <c r="J2290" s="1" t="s">
        <v>70</v>
      </c>
    </row>
    <row r="2291" spans="1:10" x14ac:dyDescent="0.3">
      <c r="A2291" s="1" t="s">
        <v>54307</v>
      </c>
      <c r="B2291" s="1" t="s">
        <v>55660</v>
      </c>
      <c r="C2291" s="1" t="s">
        <v>58156</v>
      </c>
      <c r="D2291" s="5" t="s">
        <v>57970</v>
      </c>
      <c r="E2291" s="5" t="s">
        <v>57970</v>
      </c>
      <c r="F2291" s="1" t="s">
        <v>54306</v>
      </c>
      <c r="G2291" s="1" t="s">
        <v>296</v>
      </c>
      <c r="H2291" s="1" t="s">
        <v>181</v>
      </c>
      <c r="I2291" s="1" t="s">
        <v>180</v>
      </c>
      <c r="J2291" s="1" t="s">
        <v>70</v>
      </c>
    </row>
    <row r="2292" spans="1:10" x14ac:dyDescent="0.3">
      <c r="A2292" s="1" t="s">
        <v>54305</v>
      </c>
      <c r="B2292" s="1" t="s">
        <v>55660</v>
      </c>
      <c r="C2292" s="1" t="s">
        <v>58156</v>
      </c>
      <c r="D2292" s="5" t="s">
        <v>57970</v>
      </c>
      <c r="E2292" s="5" t="s">
        <v>57970</v>
      </c>
      <c r="F2292" s="1" t="s">
        <v>43854</v>
      </c>
      <c r="G2292" s="1" t="s">
        <v>296</v>
      </c>
      <c r="H2292" s="1" t="s">
        <v>181</v>
      </c>
      <c r="I2292" s="1" t="s">
        <v>180</v>
      </c>
      <c r="J2292" s="1" t="s">
        <v>70</v>
      </c>
    </row>
    <row r="2293" spans="1:10" x14ac:dyDescent="0.3">
      <c r="A2293" s="1" t="s">
        <v>54304</v>
      </c>
      <c r="B2293" s="1" t="s">
        <v>58157</v>
      </c>
      <c r="C2293" s="1" t="s">
        <v>58158</v>
      </c>
      <c r="D2293" s="5" t="s">
        <v>57970</v>
      </c>
      <c r="E2293" s="5" t="s">
        <v>57970</v>
      </c>
      <c r="F2293" s="1" t="s">
        <v>13166</v>
      </c>
      <c r="G2293" s="1" t="s">
        <v>230</v>
      </c>
      <c r="H2293" s="1" t="s">
        <v>202</v>
      </c>
      <c r="I2293" s="1" t="s">
        <v>201</v>
      </c>
      <c r="J2293" s="1" t="s">
        <v>74</v>
      </c>
    </row>
    <row r="2294" spans="1:10" x14ac:dyDescent="0.3">
      <c r="A2294" s="1" t="s">
        <v>54303</v>
      </c>
      <c r="B2294" s="1" t="s">
        <v>58157</v>
      </c>
      <c r="C2294" s="1" t="s">
        <v>58158</v>
      </c>
      <c r="D2294" s="5" t="s">
        <v>57970</v>
      </c>
      <c r="E2294" s="5" t="s">
        <v>57970</v>
      </c>
      <c r="F2294" s="1" t="s">
        <v>54302</v>
      </c>
      <c r="G2294" s="1" t="s">
        <v>230</v>
      </c>
      <c r="H2294" s="1" t="s">
        <v>202</v>
      </c>
      <c r="I2294" s="1" t="s">
        <v>201</v>
      </c>
      <c r="J2294" s="1" t="s">
        <v>74</v>
      </c>
    </row>
    <row r="2295" spans="1:10" x14ac:dyDescent="0.3">
      <c r="A2295" s="1" t="s">
        <v>54301</v>
      </c>
      <c r="B2295" s="1" t="s">
        <v>58157</v>
      </c>
      <c r="C2295" s="1" t="s">
        <v>58158</v>
      </c>
      <c r="D2295" s="5" t="s">
        <v>57970</v>
      </c>
      <c r="E2295" s="5" t="s">
        <v>57970</v>
      </c>
      <c r="F2295" s="1" t="s">
        <v>12465</v>
      </c>
      <c r="G2295" s="1" t="s">
        <v>230</v>
      </c>
      <c r="H2295" s="1" t="s">
        <v>202</v>
      </c>
      <c r="I2295" s="1" t="s">
        <v>201</v>
      </c>
      <c r="J2295" s="1" t="s">
        <v>74</v>
      </c>
    </row>
    <row r="2296" spans="1:10" x14ac:dyDescent="0.3">
      <c r="A2296" s="1" t="s">
        <v>54300</v>
      </c>
      <c r="B2296" s="1" t="s">
        <v>58157</v>
      </c>
      <c r="C2296" s="1" t="s">
        <v>58158</v>
      </c>
      <c r="D2296" s="5" t="s">
        <v>57970</v>
      </c>
      <c r="E2296" s="5" t="s">
        <v>57970</v>
      </c>
      <c r="F2296" s="1" t="s">
        <v>16653</v>
      </c>
      <c r="G2296" s="1" t="s">
        <v>230</v>
      </c>
      <c r="H2296" s="1" t="s">
        <v>202</v>
      </c>
      <c r="I2296" s="1" t="s">
        <v>201</v>
      </c>
      <c r="J2296" s="1" t="s">
        <v>74</v>
      </c>
    </row>
    <row r="2297" spans="1:10" x14ac:dyDescent="0.3">
      <c r="A2297" s="1" t="s">
        <v>54297</v>
      </c>
      <c r="B2297" s="1" t="s">
        <v>58157</v>
      </c>
      <c r="C2297" s="1" t="s">
        <v>58158</v>
      </c>
      <c r="D2297" s="5" t="s">
        <v>57970</v>
      </c>
      <c r="E2297" s="5" t="s">
        <v>57970</v>
      </c>
      <c r="F2297" s="1" t="s">
        <v>54296</v>
      </c>
      <c r="G2297" s="1" t="s">
        <v>230</v>
      </c>
      <c r="H2297" s="1" t="s">
        <v>202</v>
      </c>
      <c r="I2297" s="1" t="s">
        <v>201</v>
      </c>
      <c r="J2297" s="1" t="s">
        <v>74</v>
      </c>
    </row>
    <row r="2298" spans="1:10" x14ac:dyDescent="0.3">
      <c r="A2298" s="1" t="s">
        <v>54295</v>
      </c>
      <c r="B2298" s="1" t="s">
        <v>58157</v>
      </c>
      <c r="C2298" s="1" t="s">
        <v>58158</v>
      </c>
      <c r="D2298" s="5" t="s">
        <v>57970</v>
      </c>
      <c r="E2298" s="5" t="s">
        <v>57970</v>
      </c>
      <c r="F2298" s="1" t="s">
        <v>13354</v>
      </c>
      <c r="G2298" s="1" t="s">
        <v>230</v>
      </c>
      <c r="H2298" s="1" t="s">
        <v>202</v>
      </c>
      <c r="I2298" s="1" t="s">
        <v>201</v>
      </c>
      <c r="J2298" s="1" t="s">
        <v>74</v>
      </c>
    </row>
    <row r="2299" spans="1:10" x14ac:dyDescent="0.3">
      <c r="A2299" s="1" t="s">
        <v>54290</v>
      </c>
      <c r="B2299" s="1" t="s">
        <v>58157</v>
      </c>
      <c r="C2299" s="1" t="s">
        <v>58158</v>
      </c>
      <c r="D2299" s="5" t="s">
        <v>57970</v>
      </c>
      <c r="E2299" s="5" t="s">
        <v>57970</v>
      </c>
      <c r="F2299" s="1" t="s">
        <v>54289</v>
      </c>
      <c r="G2299" s="1" t="s">
        <v>230</v>
      </c>
      <c r="H2299" s="1" t="s">
        <v>202</v>
      </c>
      <c r="I2299" s="1" t="s">
        <v>201</v>
      </c>
      <c r="J2299" s="1" t="s">
        <v>74</v>
      </c>
    </row>
    <row r="2300" spans="1:10" x14ac:dyDescent="0.3">
      <c r="A2300" s="1" t="s">
        <v>54285</v>
      </c>
      <c r="B2300" s="1" t="s">
        <v>58157</v>
      </c>
      <c r="C2300" s="1" t="s">
        <v>58158</v>
      </c>
      <c r="D2300" s="5" t="s">
        <v>57970</v>
      </c>
      <c r="E2300" s="5" t="s">
        <v>57970</v>
      </c>
      <c r="F2300" s="1" t="s">
        <v>6519</v>
      </c>
      <c r="G2300" s="1" t="s">
        <v>230</v>
      </c>
      <c r="H2300" s="1" t="s">
        <v>202</v>
      </c>
      <c r="I2300" s="1" t="s">
        <v>201</v>
      </c>
      <c r="J2300" s="1" t="s">
        <v>74</v>
      </c>
    </row>
    <row r="2301" spans="1:10" x14ac:dyDescent="0.3">
      <c r="A2301" s="1" t="s">
        <v>54283</v>
      </c>
      <c r="B2301" s="1" t="s">
        <v>58157</v>
      </c>
      <c r="C2301" s="1" t="s">
        <v>58158</v>
      </c>
      <c r="D2301" s="5" t="s">
        <v>57970</v>
      </c>
      <c r="E2301" s="5" t="s">
        <v>57970</v>
      </c>
      <c r="F2301" s="1" t="s">
        <v>16123</v>
      </c>
      <c r="G2301" s="1" t="s">
        <v>230</v>
      </c>
      <c r="H2301" s="1" t="s">
        <v>202</v>
      </c>
      <c r="I2301" s="1" t="s">
        <v>201</v>
      </c>
      <c r="J2301" s="1" t="s">
        <v>74</v>
      </c>
    </row>
    <row r="2302" spans="1:10" x14ac:dyDescent="0.3">
      <c r="A2302" s="1" t="s">
        <v>54282</v>
      </c>
      <c r="B2302" s="1" t="s">
        <v>58157</v>
      </c>
      <c r="C2302" s="1" t="s">
        <v>58158</v>
      </c>
      <c r="D2302" s="5" t="s">
        <v>57970</v>
      </c>
      <c r="E2302" s="5" t="s">
        <v>57970</v>
      </c>
      <c r="F2302" s="1" t="s">
        <v>54281</v>
      </c>
      <c r="G2302" s="1" t="s">
        <v>230</v>
      </c>
      <c r="H2302" s="1" t="s">
        <v>202</v>
      </c>
      <c r="I2302" s="1" t="s">
        <v>201</v>
      </c>
      <c r="J2302" s="1" t="s">
        <v>74</v>
      </c>
    </row>
    <row r="2303" spans="1:10" x14ac:dyDescent="0.3">
      <c r="A2303" s="1" t="s">
        <v>54279</v>
      </c>
      <c r="B2303" s="1" t="s">
        <v>58157</v>
      </c>
      <c r="C2303" s="1" t="s">
        <v>58158</v>
      </c>
      <c r="D2303" s="5" t="s">
        <v>57970</v>
      </c>
      <c r="E2303" s="5" t="s">
        <v>57970</v>
      </c>
      <c r="F2303" s="1" t="s">
        <v>1132</v>
      </c>
      <c r="G2303" s="1" t="s">
        <v>230</v>
      </c>
      <c r="H2303" s="1" t="s">
        <v>202</v>
      </c>
      <c r="I2303" s="1" t="s">
        <v>201</v>
      </c>
      <c r="J2303" s="1" t="s">
        <v>74</v>
      </c>
    </row>
    <row r="2304" spans="1:10" x14ac:dyDescent="0.3">
      <c r="A2304" s="1" t="s">
        <v>54276</v>
      </c>
      <c r="B2304" s="1" t="s">
        <v>58157</v>
      </c>
      <c r="C2304" s="1" t="s">
        <v>58158</v>
      </c>
      <c r="D2304" s="5" t="s">
        <v>57970</v>
      </c>
      <c r="E2304" s="5" t="s">
        <v>57970</v>
      </c>
      <c r="F2304" s="1" t="s">
        <v>54275</v>
      </c>
      <c r="G2304" s="1" t="s">
        <v>230</v>
      </c>
      <c r="H2304" s="1" t="s">
        <v>202</v>
      </c>
      <c r="I2304" s="1" t="s">
        <v>201</v>
      </c>
      <c r="J2304" s="1" t="s">
        <v>74</v>
      </c>
    </row>
    <row r="2305" spans="1:10" x14ac:dyDescent="0.3">
      <c r="A2305" s="1" t="s">
        <v>54225</v>
      </c>
      <c r="B2305" s="1" t="s">
        <v>55639</v>
      </c>
      <c r="C2305" s="1" t="s">
        <v>58159</v>
      </c>
      <c r="D2305" s="5" t="s">
        <v>57970</v>
      </c>
      <c r="E2305" s="5" t="s">
        <v>57970</v>
      </c>
      <c r="F2305" s="1" t="s">
        <v>54224</v>
      </c>
      <c r="G2305" s="1" t="s">
        <v>296</v>
      </c>
      <c r="H2305" s="1" t="s">
        <v>181</v>
      </c>
      <c r="I2305" s="1" t="s">
        <v>180</v>
      </c>
      <c r="J2305" s="1" t="s">
        <v>70</v>
      </c>
    </row>
    <row r="2306" spans="1:10" x14ac:dyDescent="0.3">
      <c r="A2306" s="1" t="s">
        <v>54218</v>
      </c>
      <c r="B2306" s="1" t="s">
        <v>55639</v>
      </c>
      <c r="C2306" s="1" t="s">
        <v>58159</v>
      </c>
      <c r="D2306" s="5" t="s">
        <v>57970</v>
      </c>
      <c r="E2306" s="5" t="s">
        <v>57970</v>
      </c>
      <c r="F2306" s="1" t="s">
        <v>54217</v>
      </c>
      <c r="G2306" s="1" t="s">
        <v>296</v>
      </c>
      <c r="H2306" s="1" t="s">
        <v>181</v>
      </c>
      <c r="I2306" s="1" t="s">
        <v>180</v>
      </c>
      <c r="J2306" s="1" t="s">
        <v>70</v>
      </c>
    </row>
    <row r="2307" spans="1:10" x14ac:dyDescent="0.3">
      <c r="A2307" s="1" t="s">
        <v>54274</v>
      </c>
      <c r="B2307" s="1" t="s">
        <v>55639</v>
      </c>
      <c r="C2307" s="1" t="s">
        <v>58159</v>
      </c>
      <c r="D2307" s="5" t="s">
        <v>57970</v>
      </c>
      <c r="E2307" s="5" t="s">
        <v>57970</v>
      </c>
      <c r="F2307" s="1" t="s">
        <v>54273</v>
      </c>
      <c r="G2307" s="1" t="s">
        <v>296</v>
      </c>
      <c r="H2307" s="1" t="s">
        <v>181</v>
      </c>
      <c r="I2307" s="1" t="s">
        <v>180</v>
      </c>
      <c r="J2307" s="1" t="s">
        <v>70</v>
      </c>
    </row>
    <row r="2308" spans="1:10" x14ac:dyDescent="0.3">
      <c r="A2308" s="1" t="s">
        <v>54230</v>
      </c>
      <c r="B2308" s="1" t="s">
        <v>55639</v>
      </c>
      <c r="C2308" s="1" t="s">
        <v>58159</v>
      </c>
      <c r="D2308" s="5" t="s">
        <v>57970</v>
      </c>
      <c r="E2308" s="5" t="s">
        <v>57970</v>
      </c>
      <c r="F2308" s="1" t="s">
        <v>2781</v>
      </c>
      <c r="G2308" s="1" t="s">
        <v>296</v>
      </c>
      <c r="H2308" s="1" t="s">
        <v>181</v>
      </c>
      <c r="I2308" s="1" t="s">
        <v>180</v>
      </c>
      <c r="J2308" s="1" t="s">
        <v>70</v>
      </c>
    </row>
    <row r="2309" spans="1:10" x14ac:dyDescent="0.3">
      <c r="A2309" s="1" t="s">
        <v>54260</v>
      </c>
      <c r="B2309" s="1" t="s">
        <v>55639</v>
      </c>
      <c r="C2309" s="1" t="s">
        <v>58159</v>
      </c>
      <c r="D2309" s="5" t="s">
        <v>57970</v>
      </c>
      <c r="E2309" s="5" t="s">
        <v>57970</v>
      </c>
      <c r="F2309" s="1" t="s">
        <v>54259</v>
      </c>
      <c r="G2309" s="1" t="s">
        <v>296</v>
      </c>
      <c r="H2309" s="1" t="s">
        <v>181</v>
      </c>
      <c r="I2309" s="1" t="s">
        <v>180</v>
      </c>
      <c r="J2309" s="1" t="s">
        <v>70</v>
      </c>
    </row>
    <row r="2310" spans="1:10" x14ac:dyDescent="0.3">
      <c r="A2310" s="1" t="s">
        <v>54258</v>
      </c>
      <c r="B2310" s="1" t="s">
        <v>55639</v>
      </c>
      <c r="C2310" s="1" t="s">
        <v>58159</v>
      </c>
      <c r="D2310" s="5" t="s">
        <v>57970</v>
      </c>
      <c r="E2310" s="5" t="s">
        <v>57970</v>
      </c>
      <c r="F2310" s="1" t="s">
        <v>54257</v>
      </c>
      <c r="G2310" s="1" t="s">
        <v>296</v>
      </c>
      <c r="H2310" s="1" t="s">
        <v>181</v>
      </c>
      <c r="I2310" s="1" t="s">
        <v>180</v>
      </c>
      <c r="J2310" s="1" t="s">
        <v>70</v>
      </c>
    </row>
    <row r="2311" spans="1:10" x14ac:dyDescent="0.3">
      <c r="A2311" s="1" t="s">
        <v>54256</v>
      </c>
      <c r="B2311" s="1" t="s">
        <v>55639</v>
      </c>
      <c r="C2311" s="1" t="s">
        <v>58159</v>
      </c>
      <c r="D2311" s="5" t="s">
        <v>57970</v>
      </c>
      <c r="E2311" s="5" t="s">
        <v>57970</v>
      </c>
      <c r="F2311" s="1" t="s">
        <v>54255</v>
      </c>
      <c r="G2311" s="1" t="s">
        <v>296</v>
      </c>
      <c r="H2311" s="1" t="s">
        <v>181</v>
      </c>
      <c r="I2311" s="1" t="s">
        <v>180</v>
      </c>
      <c r="J2311" s="1" t="s">
        <v>70</v>
      </c>
    </row>
    <row r="2312" spans="1:10" x14ac:dyDescent="0.3">
      <c r="A2312" s="1" t="s">
        <v>54254</v>
      </c>
      <c r="B2312" s="1" t="s">
        <v>55639</v>
      </c>
      <c r="C2312" s="1" t="s">
        <v>58159</v>
      </c>
      <c r="D2312" s="5" t="s">
        <v>57970</v>
      </c>
      <c r="E2312" s="5" t="s">
        <v>57970</v>
      </c>
      <c r="F2312" s="1" t="s">
        <v>54253</v>
      </c>
      <c r="G2312" s="1" t="s">
        <v>296</v>
      </c>
      <c r="H2312" s="1" t="s">
        <v>181</v>
      </c>
      <c r="I2312" s="1" t="s">
        <v>180</v>
      </c>
      <c r="J2312" s="1" t="s">
        <v>70</v>
      </c>
    </row>
    <row r="2313" spans="1:10" x14ac:dyDescent="0.3">
      <c r="A2313" s="1" t="s">
        <v>54251</v>
      </c>
      <c r="B2313" s="1" t="s">
        <v>55639</v>
      </c>
      <c r="C2313" s="1" t="s">
        <v>58159</v>
      </c>
      <c r="D2313" s="5" t="s">
        <v>57970</v>
      </c>
      <c r="E2313" s="5" t="s">
        <v>57970</v>
      </c>
      <c r="F2313" s="1" t="s">
        <v>54250</v>
      </c>
      <c r="G2313" s="1" t="s">
        <v>296</v>
      </c>
      <c r="H2313" s="1" t="s">
        <v>181</v>
      </c>
      <c r="I2313" s="1" t="s">
        <v>180</v>
      </c>
      <c r="J2313" s="1" t="s">
        <v>70</v>
      </c>
    </row>
    <row r="2314" spans="1:10" x14ac:dyDescent="0.3">
      <c r="A2314" s="1" t="s">
        <v>54248</v>
      </c>
      <c r="B2314" s="1" t="s">
        <v>55639</v>
      </c>
      <c r="C2314" s="1" t="s">
        <v>58159</v>
      </c>
      <c r="D2314" s="5" t="s">
        <v>57970</v>
      </c>
      <c r="E2314" s="5" t="s">
        <v>57970</v>
      </c>
      <c r="F2314" s="1" t="s">
        <v>54247</v>
      </c>
      <c r="G2314" s="1" t="s">
        <v>296</v>
      </c>
      <c r="H2314" s="1" t="s">
        <v>181</v>
      </c>
      <c r="I2314" s="1" t="s">
        <v>180</v>
      </c>
      <c r="J2314" s="1" t="s">
        <v>70</v>
      </c>
    </row>
    <row r="2315" spans="1:10" x14ac:dyDescent="0.3">
      <c r="A2315" s="1" t="s">
        <v>54246</v>
      </c>
      <c r="B2315" s="1" t="s">
        <v>55639</v>
      </c>
      <c r="C2315" s="1" t="s">
        <v>58159</v>
      </c>
      <c r="D2315" s="5" t="s">
        <v>57970</v>
      </c>
      <c r="E2315" s="5" t="s">
        <v>57970</v>
      </c>
      <c r="F2315" s="1" t="s">
        <v>52434</v>
      </c>
      <c r="G2315" s="1" t="s">
        <v>296</v>
      </c>
      <c r="H2315" s="1" t="s">
        <v>181</v>
      </c>
      <c r="I2315" s="1" t="s">
        <v>180</v>
      </c>
      <c r="J2315" s="1" t="s">
        <v>70</v>
      </c>
    </row>
    <row r="2316" spans="1:10" x14ac:dyDescent="0.3">
      <c r="A2316" s="1" t="s">
        <v>54245</v>
      </c>
      <c r="B2316" s="1" t="s">
        <v>55639</v>
      </c>
      <c r="C2316" s="1" t="s">
        <v>58159</v>
      </c>
      <c r="D2316" s="5" t="s">
        <v>57970</v>
      </c>
      <c r="E2316" s="5" t="s">
        <v>57970</v>
      </c>
      <c r="F2316" s="1" t="s">
        <v>4763</v>
      </c>
      <c r="G2316" s="1" t="s">
        <v>296</v>
      </c>
      <c r="H2316" s="1" t="s">
        <v>181</v>
      </c>
      <c r="I2316" s="1" t="s">
        <v>180</v>
      </c>
      <c r="J2316" s="1" t="s">
        <v>70</v>
      </c>
    </row>
    <row r="2317" spans="1:10" x14ac:dyDescent="0.3">
      <c r="A2317" s="1" t="s">
        <v>54244</v>
      </c>
      <c r="B2317" s="1" t="s">
        <v>55639</v>
      </c>
      <c r="C2317" s="1" t="s">
        <v>58159</v>
      </c>
      <c r="D2317" s="5" t="s">
        <v>57970</v>
      </c>
      <c r="E2317" s="5" t="s">
        <v>57970</v>
      </c>
      <c r="F2317" s="1" t="s">
        <v>15081</v>
      </c>
      <c r="G2317" s="1" t="s">
        <v>296</v>
      </c>
      <c r="H2317" s="1" t="s">
        <v>181</v>
      </c>
      <c r="I2317" s="1" t="s">
        <v>180</v>
      </c>
      <c r="J2317" s="1" t="s">
        <v>70</v>
      </c>
    </row>
    <row r="2318" spans="1:10" x14ac:dyDescent="0.3">
      <c r="A2318" s="1" t="s">
        <v>54243</v>
      </c>
      <c r="B2318" s="1" t="s">
        <v>55639</v>
      </c>
      <c r="C2318" s="1" t="s">
        <v>58159</v>
      </c>
      <c r="D2318" s="5" t="s">
        <v>57970</v>
      </c>
      <c r="E2318" s="5" t="s">
        <v>57970</v>
      </c>
      <c r="F2318" s="1" t="s">
        <v>15081</v>
      </c>
      <c r="G2318" s="1" t="s">
        <v>296</v>
      </c>
      <c r="H2318" s="1" t="s">
        <v>181</v>
      </c>
      <c r="I2318" s="1" t="s">
        <v>180</v>
      </c>
      <c r="J2318" s="1" t="s">
        <v>70</v>
      </c>
    </row>
    <row r="2319" spans="1:10" x14ac:dyDescent="0.3">
      <c r="A2319" s="1" t="s">
        <v>54242</v>
      </c>
      <c r="B2319" s="1" t="s">
        <v>55639</v>
      </c>
      <c r="C2319" s="1" t="s">
        <v>58159</v>
      </c>
      <c r="D2319" s="5" t="s">
        <v>57970</v>
      </c>
      <c r="E2319" s="5" t="s">
        <v>57970</v>
      </c>
      <c r="F2319" s="1" t="s">
        <v>15081</v>
      </c>
      <c r="G2319" s="1" t="s">
        <v>296</v>
      </c>
      <c r="H2319" s="1" t="s">
        <v>181</v>
      </c>
      <c r="I2319" s="1" t="s">
        <v>180</v>
      </c>
      <c r="J2319" s="1" t="s">
        <v>70</v>
      </c>
    </row>
    <row r="2320" spans="1:10" x14ac:dyDescent="0.3">
      <c r="A2320" s="1" t="s">
        <v>54241</v>
      </c>
      <c r="B2320" s="1" t="s">
        <v>55639</v>
      </c>
      <c r="C2320" s="1" t="s">
        <v>58159</v>
      </c>
      <c r="D2320" s="5" t="s">
        <v>57970</v>
      </c>
      <c r="E2320" s="5" t="s">
        <v>57970</v>
      </c>
      <c r="F2320" s="1" t="s">
        <v>54240</v>
      </c>
      <c r="G2320" s="1" t="s">
        <v>296</v>
      </c>
      <c r="H2320" s="1" t="s">
        <v>181</v>
      </c>
      <c r="I2320" s="1" t="s">
        <v>180</v>
      </c>
      <c r="J2320" s="1" t="s">
        <v>70</v>
      </c>
    </row>
    <row r="2321" spans="1:10" x14ac:dyDescent="0.3">
      <c r="A2321" s="1" t="s">
        <v>54239</v>
      </c>
      <c r="B2321" s="1" t="s">
        <v>55639</v>
      </c>
      <c r="C2321" s="1" t="s">
        <v>58159</v>
      </c>
      <c r="D2321" s="5" t="s">
        <v>57970</v>
      </c>
      <c r="E2321" s="5" t="s">
        <v>57970</v>
      </c>
      <c r="F2321" s="1" t="s">
        <v>54235</v>
      </c>
      <c r="G2321" s="1" t="s">
        <v>296</v>
      </c>
      <c r="H2321" s="1" t="s">
        <v>181</v>
      </c>
      <c r="I2321" s="1" t="s">
        <v>180</v>
      </c>
      <c r="J2321" s="1" t="s">
        <v>70</v>
      </c>
    </row>
    <row r="2322" spans="1:10" x14ac:dyDescent="0.3">
      <c r="A2322" s="1" t="s">
        <v>54238</v>
      </c>
      <c r="B2322" s="1" t="s">
        <v>55639</v>
      </c>
      <c r="C2322" s="1" t="s">
        <v>58159</v>
      </c>
      <c r="D2322" s="5" t="s">
        <v>57970</v>
      </c>
      <c r="E2322" s="5" t="s">
        <v>57970</v>
      </c>
      <c r="F2322" s="1" t="s">
        <v>54235</v>
      </c>
      <c r="G2322" s="1" t="s">
        <v>296</v>
      </c>
      <c r="H2322" s="1" t="s">
        <v>181</v>
      </c>
      <c r="I2322" s="1" t="s">
        <v>180</v>
      </c>
      <c r="J2322" s="1" t="s">
        <v>70</v>
      </c>
    </row>
    <row r="2323" spans="1:10" x14ac:dyDescent="0.3">
      <c r="A2323" s="1" t="s">
        <v>54237</v>
      </c>
      <c r="B2323" s="1" t="s">
        <v>55639</v>
      </c>
      <c r="C2323" s="1" t="s">
        <v>58159</v>
      </c>
      <c r="D2323" s="5" t="s">
        <v>57970</v>
      </c>
      <c r="E2323" s="5" t="s">
        <v>57970</v>
      </c>
      <c r="F2323" s="1" t="s">
        <v>54235</v>
      </c>
      <c r="G2323" s="1" t="s">
        <v>296</v>
      </c>
      <c r="H2323" s="1" t="s">
        <v>181</v>
      </c>
      <c r="I2323" s="1" t="s">
        <v>180</v>
      </c>
      <c r="J2323" s="1" t="s">
        <v>70</v>
      </c>
    </row>
    <row r="2324" spans="1:10" x14ac:dyDescent="0.3">
      <c r="A2324" s="1" t="s">
        <v>54236</v>
      </c>
      <c r="B2324" s="1" t="s">
        <v>55639</v>
      </c>
      <c r="C2324" s="1" t="s">
        <v>58159</v>
      </c>
      <c r="D2324" s="5" t="s">
        <v>57970</v>
      </c>
      <c r="E2324" s="5" t="s">
        <v>57970</v>
      </c>
      <c r="F2324" s="1" t="s">
        <v>54235</v>
      </c>
      <c r="G2324" s="1" t="s">
        <v>296</v>
      </c>
      <c r="H2324" s="1" t="s">
        <v>181</v>
      </c>
      <c r="I2324" s="1" t="s">
        <v>180</v>
      </c>
      <c r="J2324" s="1" t="s">
        <v>70</v>
      </c>
    </row>
    <row r="2325" spans="1:10" x14ac:dyDescent="0.3">
      <c r="A2325" s="1" t="s">
        <v>54234</v>
      </c>
      <c r="B2325" s="1" t="s">
        <v>55639</v>
      </c>
      <c r="C2325" s="1" t="s">
        <v>58159</v>
      </c>
      <c r="D2325" s="5" t="s">
        <v>57970</v>
      </c>
      <c r="E2325" s="5" t="s">
        <v>57970</v>
      </c>
      <c r="F2325" s="1" t="s">
        <v>54233</v>
      </c>
      <c r="G2325" s="1" t="s">
        <v>296</v>
      </c>
      <c r="H2325" s="1" t="s">
        <v>181</v>
      </c>
      <c r="I2325" s="1" t="s">
        <v>180</v>
      </c>
      <c r="J2325" s="1" t="s">
        <v>70</v>
      </c>
    </row>
    <row r="2326" spans="1:10" x14ac:dyDescent="0.3">
      <c r="A2326" s="1" t="s">
        <v>54232</v>
      </c>
      <c r="B2326" s="1" t="s">
        <v>55639</v>
      </c>
      <c r="C2326" s="1" t="s">
        <v>58159</v>
      </c>
      <c r="D2326" s="5" t="s">
        <v>57970</v>
      </c>
      <c r="E2326" s="5" t="s">
        <v>57970</v>
      </c>
      <c r="F2326" s="1" t="s">
        <v>54231</v>
      </c>
      <c r="G2326" s="1" t="s">
        <v>296</v>
      </c>
      <c r="H2326" s="1" t="s">
        <v>181</v>
      </c>
      <c r="I2326" s="1" t="s">
        <v>180</v>
      </c>
      <c r="J2326" s="1" t="s">
        <v>70</v>
      </c>
    </row>
    <row r="2327" spans="1:10" x14ac:dyDescent="0.3">
      <c r="A2327" s="1" t="s">
        <v>54229</v>
      </c>
      <c r="B2327" s="1" t="s">
        <v>55639</v>
      </c>
      <c r="C2327" s="1" t="s">
        <v>58159</v>
      </c>
      <c r="D2327" s="5" t="s">
        <v>57970</v>
      </c>
      <c r="E2327" s="5" t="s">
        <v>57970</v>
      </c>
      <c r="F2327" s="1" t="s">
        <v>54228</v>
      </c>
      <c r="G2327" s="1" t="s">
        <v>296</v>
      </c>
      <c r="H2327" s="1" t="s">
        <v>181</v>
      </c>
      <c r="I2327" s="1" t="s">
        <v>180</v>
      </c>
      <c r="J2327" s="1" t="s">
        <v>70</v>
      </c>
    </row>
    <row r="2328" spans="1:10" x14ac:dyDescent="0.3">
      <c r="A2328" s="1" t="s">
        <v>54249</v>
      </c>
      <c r="B2328" s="1" t="s">
        <v>55639</v>
      </c>
      <c r="C2328" s="1" t="s">
        <v>58159</v>
      </c>
      <c r="D2328" s="5" t="s">
        <v>57970</v>
      </c>
      <c r="E2328" s="5" t="s">
        <v>57970</v>
      </c>
      <c r="F2328" s="1" t="s">
        <v>26982</v>
      </c>
      <c r="G2328" s="1" t="s">
        <v>296</v>
      </c>
      <c r="H2328" s="1" t="s">
        <v>181</v>
      </c>
      <c r="I2328" s="1" t="s">
        <v>180</v>
      </c>
      <c r="J2328" s="1" t="s">
        <v>70</v>
      </c>
    </row>
    <row r="2329" spans="1:10" x14ac:dyDescent="0.3">
      <c r="A2329" s="1" t="s">
        <v>54227</v>
      </c>
      <c r="B2329" s="1" t="s">
        <v>55639</v>
      </c>
      <c r="C2329" s="1" t="s">
        <v>58159</v>
      </c>
      <c r="D2329" s="5" t="s">
        <v>57970</v>
      </c>
      <c r="E2329" s="5" t="s">
        <v>57970</v>
      </c>
      <c r="F2329" s="1" t="s">
        <v>54226</v>
      </c>
      <c r="G2329" s="1" t="s">
        <v>296</v>
      </c>
      <c r="H2329" s="1" t="s">
        <v>181</v>
      </c>
      <c r="I2329" s="1" t="s">
        <v>180</v>
      </c>
      <c r="J2329" s="1" t="s">
        <v>70</v>
      </c>
    </row>
    <row r="2330" spans="1:10" x14ac:dyDescent="0.3">
      <c r="A2330" s="1" t="s">
        <v>54223</v>
      </c>
      <c r="B2330" s="1" t="s">
        <v>55639</v>
      </c>
      <c r="C2330" s="1" t="s">
        <v>58159</v>
      </c>
      <c r="D2330" s="5" t="s">
        <v>57970</v>
      </c>
      <c r="E2330" s="5" t="s">
        <v>57970</v>
      </c>
      <c r="F2330" s="1" t="s">
        <v>54221</v>
      </c>
      <c r="G2330" s="1" t="s">
        <v>296</v>
      </c>
      <c r="H2330" s="1" t="s">
        <v>181</v>
      </c>
      <c r="I2330" s="1" t="s">
        <v>180</v>
      </c>
      <c r="J2330" s="1" t="s">
        <v>70</v>
      </c>
    </row>
    <row r="2331" spans="1:10" x14ac:dyDescent="0.3">
      <c r="A2331" s="1" t="s">
        <v>54220</v>
      </c>
      <c r="B2331" s="1" t="s">
        <v>55639</v>
      </c>
      <c r="C2331" s="1" t="s">
        <v>58159</v>
      </c>
      <c r="D2331" s="5" t="s">
        <v>57970</v>
      </c>
      <c r="E2331" s="5" t="s">
        <v>57970</v>
      </c>
      <c r="F2331" s="1" t="s">
        <v>54219</v>
      </c>
      <c r="G2331" s="1" t="s">
        <v>296</v>
      </c>
      <c r="H2331" s="1" t="s">
        <v>181</v>
      </c>
      <c r="I2331" s="1" t="s">
        <v>180</v>
      </c>
      <c r="J2331" s="1" t="s">
        <v>70</v>
      </c>
    </row>
    <row r="2332" spans="1:10" x14ac:dyDescent="0.3">
      <c r="A2332" s="1" t="s">
        <v>54222</v>
      </c>
      <c r="B2332" s="1" t="s">
        <v>55639</v>
      </c>
      <c r="C2332" s="1" t="s">
        <v>58159</v>
      </c>
      <c r="D2332" s="5" t="s">
        <v>57970</v>
      </c>
      <c r="E2332" s="5" t="s">
        <v>57970</v>
      </c>
      <c r="F2332" s="1" t="s">
        <v>54221</v>
      </c>
      <c r="G2332" s="1" t="s">
        <v>296</v>
      </c>
      <c r="H2332" s="1" t="s">
        <v>181</v>
      </c>
      <c r="I2332" s="1" t="s">
        <v>180</v>
      </c>
      <c r="J2332" s="1" t="s">
        <v>70</v>
      </c>
    </row>
    <row r="2333" spans="1:10" x14ac:dyDescent="0.3">
      <c r="A2333" s="1" t="s">
        <v>54272</v>
      </c>
      <c r="B2333" s="1" t="s">
        <v>55639</v>
      </c>
      <c r="C2333" s="1" t="s">
        <v>58159</v>
      </c>
      <c r="D2333" s="5" t="s">
        <v>57970</v>
      </c>
      <c r="E2333" s="5" t="s">
        <v>57970</v>
      </c>
      <c r="F2333" s="1" t="s">
        <v>14186</v>
      </c>
      <c r="G2333" s="1" t="s">
        <v>296</v>
      </c>
      <c r="H2333" s="1" t="s">
        <v>181</v>
      </c>
      <c r="I2333" s="1" t="s">
        <v>180</v>
      </c>
      <c r="J2333" s="1" t="s">
        <v>70</v>
      </c>
    </row>
    <row r="2334" spans="1:10" x14ac:dyDescent="0.3">
      <c r="A2334" s="1" t="s">
        <v>54271</v>
      </c>
      <c r="B2334" s="1" t="s">
        <v>55639</v>
      </c>
      <c r="C2334" s="1" t="s">
        <v>58159</v>
      </c>
      <c r="D2334" s="5" t="s">
        <v>57970</v>
      </c>
      <c r="E2334" s="5" t="s">
        <v>57970</v>
      </c>
      <c r="F2334" s="1" t="s">
        <v>14186</v>
      </c>
      <c r="G2334" s="1" t="s">
        <v>296</v>
      </c>
      <c r="H2334" s="1" t="s">
        <v>181</v>
      </c>
      <c r="I2334" s="1" t="s">
        <v>180</v>
      </c>
      <c r="J2334" s="1" t="s">
        <v>70</v>
      </c>
    </row>
    <row r="2335" spans="1:10" x14ac:dyDescent="0.3">
      <c r="A2335" s="1" t="s">
        <v>54270</v>
      </c>
      <c r="B2335" s="1" t="s">
        <v>55639</v>
      </c>
      <c r="C2335" s="1" t="s">
        <v>58159</v>
      </c>
      <c r="D2335" s="5" t="s">
        <v>57970</v>
      </c>
      <c r="E2335" s="5" t="s">
        <v>57970</v>
      </c>
      <c r="F2335" s="1" t="s">
        <v>14186</v>
      </c>
      <c r="G2335" s="1" t="s">
        <v>296</v>
      </c>
      <c r="H2335" s="1" t="s">
        <v>181</v>
      </c>
      <c r="I2335" s="1" t="s">
        <v>180</v>
      </c>
      <c r="J2335" s="1" t="s">
        <v>70</v>
      </c>
    </row>
    <row r="2336" spans="1:10" x14ac:dyDescent="0.3">
      <c r="A2336" s="1" t="s">
        <v>54269</v>
      </c>
      <c r="B2336" s="1" t="s">
        <v>55639</v>
      </c>
      <c r="C2336" s="1" t="s">
        <v>58159</v>
      </c>
      <c r="D2336" s="5" t="s">
        <v>57970</v>
      </c>
      <c r="E2336" s="5" t="s">
        <v>57970</v>
      </c>
      <c r="F2336" s="1" t="s">
        <v>14186</v>
      </c>
      <c r="G2336" s="1" t="s">
        <v>296</v>
      </c>
      <c r="H2336" s="1" t="s">
        <v>181</v>
      </c>
      <c r="I2336" s="1" t="s">
        <v>180</v>
      </c>
      <c r="J2336" s="1" t="s">
        <v>70</v>
      </c>
    </row>
    <row r="2337" spans="1:10" x14ac:dyDescent="0.3">
      <c r="A2337" s="1" t="s">
        <v>54268</v>
      </c>
      <c r="B2337" s="1" t="s">
        <v>55639</v>
      </c>
      <c r="C2337" s="1" t="s">
        <v>58159</v>
      </c>
      <c r="D2337" s="5" t="s">
        <v>57970</v>
      </c>
      <c r="E2337" s="5" t="s">
        <v>57970</v>
      </c>
      <c r="F2337" s="1" t="s">
        <v>14186</v>
      </c>
      <c r="G2337" s="1" t="s">
        <v>296</v>
      </c>
      <c r="H2337" s="1" t="s">
        <v>181</v>
      </c>
      <c r="I2337" s="1" t="s">
        <v>180</v>
      </c>
      <c r="J2337" s="1" t="s">
        <v>70</v>
      </c>
    </row>
    <row r="2338" spans="1:10" x14ac:dyDescent="0.3">
      <c r="A2338" s="1" t="s">
        <v>54267</v>
      </c>
      <c r="B2338" s="1" t="s">
        <v>55639</v>
      </c>
      <c r="C2338" s="1" t="s">
        <v>58159</v>
      </c>
      <c r="D2338" s="5" t="s">
        <v>57970</v>
      </c>
      <c r="E2338" s="5" t="s">
        <v>57970</v>
      </c>
      <c r="F2338" s="1" t="s">
        <v>14186</v>
      </c>
      <c r="G2338" s="1" t="s">
        <v>296</v>
      </c>
      <c r="H2338" s="1" t="s">
        <v>181</v>
      </c>
      <c r="I2338" s="1" t="s">
        <v>180</v>
      </c>
      <c r="J2338" s="1" t="s">
        <v>70</v>
      </c>
    </row>
    <row r="2339" spans="1:10" x14ac:dyDescent="0.3">
      <c r="A2339" s="1" t="s">
        <v>54266</v>
      </c>
      <c r="B2339" s="1" t="s">
        <v>55639</v>
      </c>
      <c r="C2339" s="1" t="s">
        <v>58159</v>
      </c>
      <c r="D2339" s="5" t="s">
        <v>57970</v>
      </c>
      <c r="E2339" s="5" t="s">
        <v>57970</v>
      </c>
      <c r="F2339" s="1" t="s">
        <v>14186</v>
      </c>
      <c r="G2339" s="1" t="s">
        <v>296</v>
      </c>
      <c r="H2339" s="1" t="s">
        <v>181</v>
      </c>
      <c r="I2339" s="1" t="s">
        <v>180</v>
      </c>
      <c r="J2339" s="1" t="s">
        <v>70</v>
      </c>
    </row>
    <row r="2340" spans="1:10" x14ac:dyDescent="0.3">
      <c r="A2340" s="1" t="s">
        <v>54265</v>
      </c>
      <c r="B2340" s="1" t="s">
        <v>55639</v>
      </c>
      <c r="C2340" s="1" t="s">
        <v>58159</v>
      </c>
      <c r="D2340" s="5" t="s">
        <v>57970</v>
      </c>
      <c r="E2340" s="5" t="s">
        <v>57970</v>
      </c>
      <c r="F2340" s="1" t="s">
        <v>14186</v>
      </c>
      <c r="G2340" s="1" t="s">
        <v>296</v>
      </c>
      <c r="H2340" s="1" t="s">
        <v>181</v>
      </c>
      <c r="I2340" s="1" t="s">
        <v>180</v>
      </c>
      <c r="J2340" s="1" t="s">
        <v>70</v>
      </c>
    </row>
    <row r="2341" spans="1:10" x14ac:dyDescent="0.3">
      <c r="A2341" s="1" t="s">
        <v>54264</v>
      </c>
      <c r="B2341" s="1" t="s">
        <v>55639</v>
      </c>
      <c r="C2341" s="1" t="s">
        <v>58159</v>
      </c>
      <c r="D2341" s="5" t="s">
        <v>57970</v>
      </c>
      <c r="E2341" s="5" t="s">
        <v>57970</v>
      </c>
      <c r="F2341" s="1" t="s">
        <v>14186</v>
      </c>
      <c r="G2341" s="1" t="s">
        <v>296</v>
      </c>
      <c r="H2341" s="1" t="s">
        <v>181</v>
      </c>
      <c r="I2341" s="1" t="s">
        <v>180</v>
      </c>
      <c r="J2341" s="1" t="s">
        <v>70</v>
      </c>
    </row>
    <row r="2342" spans="1:10" x14ac:dyDescent="0.3">
      <c r="A2342" s="1" t="s">
        <v>54263</v>
      </c>
      <c r="B2342" s="1" t="s">
        <v>55639</v>
      </c>
      <c r="C2342" s="1" t="s">
        <v>58159</v>
      </c>
      <c r="D2342" s="5" t="s">
        <v>57970</v>
      </c>
      <c r="E2342" s="5" t="s">
        <v>57970</v>
      </c>
      <c r="F2342" s="1" t="s">
        <v>14186</v>
      </c>
      <c r="G2342" s="1" t="s">
        <v>296</v>
      </c>
      <c r="H2342" s="1" t="s">
        <v>181</v>
      </c>
      <c r="I2342" s="1" t="s">
        <v>180</v>
      </c>
      <c r="J2342" s="1" t="s">
        <v>70</v>
      </c>
    </row>
    <row r="2343" spans="1:10" x14ac:dyDescent="0.3">
      <c r="A2343" s="1" t="s">
        <v>54262</v>
      </c>
      <c r="B2343" s="1" t="s">
        <v>55639</v>
      </c>
      <c r="C2343" s="1" t="s">
        <v>58159</v>
      </c>
      <c r="D2343" s="5" t="s">
        <v>57970</v>
      </c>
      <c r="E2343" s="5" t="s">
        <v>57970</v>
      </c>
      <c r="F2343" s="1" t="s">
        <v>14186</v>
      </c>
      <c r="G2343" s="1" t="s">
        <v>296</v>
      </c>
      <c r="H2343" s="1" t="s">
        <v>181</v>
      </c>
      <c r="I2343" s="1" t="s">
        <v>180</v>
      </c>
      <c r="J2343" s="1" t="s">
        <v>70</v>
      </c>
    </row>
    <row r="2344" spans="1:10" x14ac:dyDescent="0.3">
      <c r="A2344" s="1" t="s">
        <v>54261</v>
      </c>
      <c r="B2344" s="1" t="s">
        <v>55639</v>
      </c>
      <c r="C2344" s="1" t="s">
        <v>58159</v>
      </c>
      <c r="D2344" s="5" t="s">
        <v>57970</v>
      </c>
      <c r="E2344" s="5" t="s">
        <v>57970</v>
      </c>
      <c r="F2344" s="1" t="s">
        <v>14186</v>
      </c>
      <c r="G2344" s="1" t="s">
        <v>296</v>
      </c>
      <c r="H2344" s="1" t="s">
        <v>181</v>
      </c>
      <c r="I2344" s="1" t="s">
        <v>180</v>
      </c>
      <c r="J2344" s="1" t="s">
        <v>70</v>
      </c>
    </row>
    <row r="2345" spans="1:10" x14ac:dyDescent="0.3">
      <c r="A2345" s="1" t="s">
        <v>54213</v>
      </c>
      <c r="B2345" s="1" t="s">
        <v>58160</v>
      </c>
      <c r="C2345" s="1" t="s">
        <v>58161</v>
      </c>
      <c r="D2345" s="5" t="s">
        <v>57970</v>
      </c>
      <c r="E2345" s="5" t="s">
        <v>57970</v>
      </c>
      <c r="F2345" s="1" t="s">
        <v>54212</v>
      </c>
      <c r="G2345" s="1" t="s">
        <v>354</v>
      </c>
      <c r="H2345" s="1" t="s">
        <v>202</v>
      </c>
      <c r="I2345" s="1" t="s">
        <v>206</v>
      </c>
      <c r="J2345" s="1" t="s">
        <v>73</v>
      </c>
    </row>
    <row r="2346" spans="1:10" x14ac:dyDescent="0.3">
      <c r="A2346" s="1" t="s">
        <v>54210</v>
      </c>
      <c r="B2346" s="1" t="s">
        <v>58160</v>
      </c>
      <c r="C2346" s="1" t="s">
        <v>58161</v>
      </c>
      <c r="D2346" s="5" t="s">
        <v>57970</v>
      </c>
      <c r="E2346" s="5" t="s">
        <v>57970</v>
      </c>
      <c r="F2346" s="1" t="s">
        <v>13271</v>
      </c>
      <c r="G2346" s="1" t="s">
        <v>354</v>
      </c>
      <c r="H2346" s="1" t="s">
        <v>202</v>
      </c>
      <c r="I2346" s="1" t="s">
        <v>206</v>
      </c>
      <c r="J2346" s="1" t="s">
        <v>73</v>
      </c>
    </row>
    <row r="2347" spans="1:10" x14ac:dyDescent="0.3">
      <c r="A2347" s="1" t="s">
        <v>54205</v>
      </c>
      <c r="B2347" s="1" t="s">
        <v>58160</v>
      </c>
      <c r="C2347" s="1" t="s">
        <v>58161</v>
      </c>
      <c r="D2347" s="5" t="s">
        <v>57970</v>
      </c>
      <c r="E2347" s="5" t="s">
        <v>57970</v>
      </c>
      <c r="F2347" s="1" t="s">
        <v>54204</v>
      </c>
      <c r="G2347" s="1" t="s">
        <v>354</v>
      </c>
      <c r="H2347" s="1" t="s">
        <v>202</v>
      </c>
      <c r="I2347" s="1" t="s">
        <v>206</v>
      </c>
      <c r="J2347" s="1" t="s">
        <v>73</v>
      </c>
    </row>
    <row r="2348" spans="1:10" x14ac:dyDescent="0.3">
      <c r="A2348" s="1" t="s">
        <v>54199</v>
      </c>
      <c r="B2348" s="1" t="s">
        <v>58160</v>
      </c>
      <c r="C2348" s="1" t="s">
        <v>58161</v>
      </c>
      <c r="D2348" s="5" t="s">
        <v>57970</v>
      </c>
      <c r="E2348" s="5" t="s">
        <v>57970</v>
      </c>
      <c r="F2348" s="1" t="s">
        <v>54198</v>
      </c>
      <c r="G2348" s="1" t="s">
        <v>354</v>
      </c>
      <c r="H2348" s="1" t="s">
        <v>202</v>
      </c>
      <c r="I2348" s="1" t="s">
        <v>206</v>
      </c>
      <c r="J2348" s="1" t="s">
        <v>73</v>
      </c>
    </row>
    <row r="2349" spans="1:10" x14ac:dyDescent="0.3">
      <c r="A2349" s="1" t="s">
        <v>54197</v>
      </c>
      <c r="B2349" s="1" t="s">
        <v>58160</v>
      </c>
      <c r="C2349" s="1" t="s">
        <v>58161</v>
      </c>
      <c r="D2349" s="5" t="s">
        <v>57970</v>
      </c>
      <c r="E2349" s="5" t="s">
        <v>57970</v>
      </c>
      <c r="F2349" s="1" t="s">
        <v>54196</v>
      </c>
      <c r="G2349" s="1" t="s">
        <v>354</v>
      </c>
      <c r="H2349" s="1" t="s">
        <v>202</v>
      </c>
      <c r="I2349" s="1" t="s">
        <v>206</v>
      </c>
      <c r="J2349" s="1" t="s">
        <v>73</v>
      </c>
    </row>
    <row r="2350" spans="1:10" x14ac:dyDescent="0.3">
      <c r="A2350" s="1" t="s">
        <v>54195</v>
      </c>
      <c r="B2350" s="1" t="s">
        <v>58160</v>
      </c>
      <c r="C2350" s="1" t="s">
        <v>58161</v>
      </c>
      <c r="D2350" s="5" t="s">
        <v>57970</v>
      </c>
      <c r="E2350" s="5" t="s">
        <v>57970</v>
      </c>
      <c r="F2350" s="1" t="s">
        <v>54194</v>
      </c>
      <c r="G2350" s="1" t="s">
        <v>354</v>
      </c>
      <c r="H2350" s="1" t="s">
        <v>202</v>
      </c>
      <c r="I2350" s="1" t="s">
        <v>206</v>
      </c>
      <c r="J2350" s="1" t="s">
        <v>73</v>
      </c>
    </row>
    <row r="2351" spans="1:10" x14ac:dyDescent="0.3">
      <c r="A2351" s="1" t="s">
        <v>54191</v>
      </c>
      <c r="B2351" s="1" t="s">
        <v>58160</v>
      </c>
      <c r="C2351" s="1" t="s">
        <v>58161</v>
      </c>
      <c r="D2351" s="5" t="s">
        <v>57970</v>
      </c>
      <c r="E2351" s="5" t="s">
        <v>57970</v>
      </c>
      <c r="F2351" s="1" t="s">
        <v>38591</v>
      </c>
      <c r="G2351" s="1" t="s">
        <v>354</v>
      </c>
      <c r="H2351" s="1" t="s">
        <v>202</v>
      </c>
      <c r="I2351" s="1" t="s">
        <v>206</v>
      </c>
      <c r="J2351" s="1" t="s">
        <v>73</v>
      </c>
    </row>
    <row r="2352" spans="1:10" x14ac:dyDescent="0.3">
      <c r="A2352" s="1" t="s">
        <v>54190</v>
      </c>
      <c r="B2352" s="1" t="s">
        <v>58160</v>
      </c>
      <c r="C2352" s="1" t="s">
        <v>58161</v>
      </c>
      <c r="D2352" s="5" t="s">
        <v>57970</v>
      </c>
      <c r="E2352" s="5" t="s">
        <v>57970</v>
      </c>
      <c r="F2352" s="1" t="s">
        <v>6637</v>
      </c>
      <c r="G2352" s="1" t="s">
        <v>354</v>
      </c>
      <c r="H2352" s="1" t="s">
        <v>202</v>
      </c>
      <c r="I2352" s="1" t="s">
        <v>206</v>
      </c>
      <c r="J2352" s="1" t="s">
        <v>73</v>
      </c>
    </row>
    <row r="2353" spans="1:10" x14ac:dyDescent="0.3">
      <c r="A2353" s="1" t="s">
        <v>54189</v>
      </c>
      <c r="B2353" s="1" t="s">
        <v>58160</v>
      </c>
      <c r="C2353" s="1" t="s">
        <v>58161</v>
      </c>
      <c r="D2353" s="5" t="s">
        <v>57970</v>
      </c>
      <c r="E2353" s="5" t="s">
        <v>57970</v>
      </c>
      <c r="F2353" s="1" t="s">
        <v>54188</v>
      </c>
      <c r="G2353" s="1" t="s">
        <v>354</v>
      </c>
      <c r="H2353" s="1" t="s">
        <v>202</v>
      </c>
      <c r="I2353" s="1" t="s">
        <v>206</v>
      </c>
      <c r="J2353" s="1" t="s">
        <v>73</v>
      </c>
    </row>
    <row r="2354" spans="1:10" x14ac:dyDescent="0.3">
      <c r="A2354" s="1" t="s">
        <v>54184</v>
      </c>
      <c r="B2354" s="1" t="s">
        <v>58160</v>
      </c>
      <c r="C2354" s="1" t="s">
        <v>58161</v>
      </c>
      <c r="D2354" s="5" t="s">
        <v>57970</v>
      </c>
      <c r="E2354" s="5" t="s">
        <v>57970</v>
      </c>
      <c r="F2354" s="1" t="s">
        <v>5788</v>
      </c>
      <c r="G2354" s="1" t="s">
        <v>354</v>
      </c>
      <c r="H2354" s="1" t="s">
        <v>202</v>
      </c>
      <c r="I2354" s="1" t="s">
        <v>206</v>
      </c>
      <c r="J2354" s="1" t="s">
        <v>73</v>
      </c>
    </row>
    <row r="2355" spans="1:10" x14ac:dyDescent="0.3">
      <c r="A2355" s="1" t="s">
        <v>54183</v>
      </c>
      <c r="B2355" s="1" t="s">
        <v>58160</v>
      </c>
      <c r="C2355" s="1" t="s">
        <v>58161</v>
      </c>
      <c r="D2355" s="5" t="s">
        <v>57970</v>
      </c>
      <c r="E2355" s="5" t="s">
        <v>57970</v>
      </c>
      <c r="F2355" s="1" t="s">
        <v>38617</v>
      </c>
      <c r="G2355" s="1" t="s">
        <v>354</v>
      </c>
      <c r="H2355" s="1" t="s">
        <v>202</v>
      </c>
      <c r="I2355" s="1" t="s">
        <v>206</v>
      </c>
      <c r="J2355" s="1" t="s">
        <v>73</v>
      </c>
    </row>
    <row r="2356" spans="1:10" x14ac:dyDescent="0.3">
      <c r="A2356" s="1" t="s">
        <v>54176</v>
      </c>
      <c r="B2356" s="1" t="s">
        <v>58160</v>
      </c>
      <c r="C2356" s="1" t="s">
        <v>58161</v>
      </c>
      <c r="D2356" s="5" t="s">
        <v>57970</v>
      </c>
      <c r="E2356" s="5" t="s">
        <v>57970</v>
      </c>
      <c r="F2356" s="1" t="s">
        <v>54175</v>
      </c>
      <c r="G2356" s="1" t="s">
        <v>354</v>
      </c>
      <c r="H2356" s="1" t="s">
        <v>202</v>
      </c>
      <c r="I2356" s="1" t="s">
        <v>206</v>
      </c>
      <c r="J2356" s="1" t="s">
        <v>73</v>
      </c>
    </row>
    <row r="2357" spans="1:10" x14ac:dyDescent="0.3">
      <c r="A2357" s="1" t="s">
        <v>54174</v>
      </c>
      <c r="B2357" s="1" t="s">
        <v>58160</v>
      </c>
      <c r="C2357" s="1" t="s">
        <v>58161</v>
      </c>
      <c r="D2357" s="5" t="s">
        <v>57970</v>
      </c>
      <c r="E2357" s="5" t="s">
        <v>57970</v>
      </c>
      <c r="F2357" s="1" t="s">
        <v>28845</v>
      </c>
      <c r="G2357" s="1" t="s">
        <v>354</v>
      </c>
      <c r="H2357" s="1" t="s">
        <v>202</v>
      </c>
      <c r="I2357" s="1" t="s">
        <v>206</v>
      </c>
      <c r="J2357" s="1" t="s">
        <v>73</v>
      </c>
    </row>
    <row r="2358" spans="1:10" x14ac:dyDescent="0.3">
      <c r="A2358" s="1" t="s">
        <v>54171</v>
      </c>
      <c r="B2358" s="1" t="s">
        <v>58160</v>
      </c>
      <c r="C2358" s="1" t="s">
        <v>58161</v>
      </c>
      <c r="D2358" s="5" t="s">
        <v>57970</v>
      </c>
      <c r="E2358" s="5" t="s">
        <v>57970</v>
      </c>
      <c r="F2358" s="1" t="s">
        <v>14481</v>
      </c>
      <c r="G2358" s="1" t="s">
        <v>354</v>
      </c>
      <c r="H2358" s="1" t="s">
        <v>202</v>
      </c>
      <c r="I2358" s="1" t="s">
        <v>206</v>
      </c>
      <c r="J2358" s="1" t="s">
        <v>73</v>
      </c>
    </row>
    <row r="2359" spans="1:10" x14ac:dyDescent="0.3">
      <c r="A2359" s="1" t="s">
        <v>54168</v>
      </c>
      <c r="B2359" s="1" t="s">
        <v>58160</v>
      </c>
      <c r="C2359" s="1" t="s">
        <v>58161</v>
      </c>
      <c r="D2359" s="5" t="s">
        <v>57970</v>
      </c>
      <c r="E2359" s="5" t="s">
        <v>57970</v>
      </c>
      <c r="F2359" s="1" t="s">
        <v>360</v>
      </c>
      <c r="G2359" s="1" t="s">
        <v>354</v>
      </c>
      <c r="H2359" s="1" t="s">
        <v>202</v>
      </c>
      <c r="I2359" s="1" t="s">
        <v>206</v>
      </c>
      <c r="J2359" s="1" t="s">
        <v>73</v>
      </c>
    </row>
    <row r="2360" spans="1:10" x14ac:dyDescent="0.3">
      <c r="A2360" s="1" t="s">
        <v>54187</v>
      </c>
      <c r="B2360" s="1" t="s">
        <v>58160</v>
      </c>
      <c r="C2360" s="1" t="s">
        <v>58161</v>
      </c>
      <c r="D2360" s="5" t="s">
        <v>57970</v>
      </c>
      <c r="E2360" s="5" t="s">
        <v>57970</v>
      </c>
      <c r="F2360" s="1" t="s">
        <v>6245</v>
      </c>
      <c r="G2360" s="1" t="s">
        <v>354</v>
      </c>
      <c r="H2360" s="1" t="s">
        <v>202</v>
      </c>
      <c r="I2360" s="1" t="s">
        <v>206</v>
      </c>
      <c r="J2360" s="1" t="s">
        <v>73</v>
      </c>
    </row>
    <row r="2361" spans="1:10" x14ac:dyDescent="0.3">
      <c r="A2361" s="1" t="s">
        <v>54178</v>
      </c>
      <c r="B2361" s="1" t="s">
        <v>58160</v>
      </c>
      <c r="C2361" s="1" t="s">
        <v>58161</v>
      </c>
      <c r="D2361" s="5" t="s">
        <v>57970</v>
      </c>
      <c r="E2361" s="5" t="s">
        <v>57970</v>
      </c>
      <c r="F2361" s="1" t="s">
        <v>54177</v>
      </c>
      <c r="G2361" s="1" t="s">
        <v>354</v>
      </c>
      <c r="H2361" s="1" t="s">
        <v>202</v>
      </c>
      <c r="I2361" s="1" t="s">
        <v>206</v>
      </c>
      <c r="J2361" s="1" t="s">
        <v>73</v>
      </c>
    </row>
    <row r="2362" spans="1:10" x14ac:dyDescent="0.3">
      <c r="A2362" s="1" t="s">
        <v>54211</v>
      </c>
      <c r="B2362" s="1" t="s">
        <v>58160</v>
      </c>
      <c r="C2362" s="1" t="s">
        <v>58161</v>
      </c>
      <c r="D2362" s="5" t="s">
        <v>57970</v>
      </c>
      <c r="E2362" s="5" t="s">
        <v>57970</v>
      </c>
      <c r="F2362" s="1" t="s">
        <v>52419</v>
      </c>
      <c r="G2362" s="1" t="s">
        <v>354</v>
      </c>
      <c r="H2362" s="1" t="s">
        <v>202</v>
      </c>
      <c r="I2362" s="1" t="s">
        <v>206</v>
      </c>
      <c r="J2362" s="1" t="s">
        <v>73</v>
      </c>
    </row>
    <row r="2363" spans="1:10" x14ac:dyDescent="0.3">
      <c r="A2363" s="1" t="s">
        <v>54209</v>
      </c>
      <c r="B2363" s="1" t="s">
        <v>58160</v>
      </c>
      <c r="C2363" s="1" t="s">
        <v>58161</v>
      </c>
      <c r="D2363" s="5" t="s">
        <v>57970</v>
      </c>
      <c r="E2363" s="5" t="s">
        <v>57970</v>
      </c>
      <c r="F2363" s="1" t="s">
        <v>54208</v>
      </c>
      <c r="G2363" s="1" t="s">
        <v>354</v>
      </c>
      <c r="H2363" s="1" t="s">
        <v>202</v>
      </c>
      <c r="I2363" s="1" t="s">
        <v>206</v>
      </c>
      <c r="J2363" s="1" t="s">
        <v>73</v>
      </c>
    </row>
    <row r="2364" spans="1:10" x14ac:dyDescent="0.3">
      <c r="A2364" s="1" t="s">
        <v>54201</v>
      </c>
      <c r="B2364" s="1" t="s">
        <v>58160</v>
      </c>
      <c r="C2364" s="1" t="s">
        <v>58161</v>
      </c>
      <c r="D2364" s="5" t="s">
        <v>57970</v>
      </c>
      <c r="E2364" s="5" t="s">
        <v>57970</v>
      </c>
      <c r="F2364" s="1" t="s">
        <v>49733</v>
      </c>
      <c r="G2364" s="1" t="s">
        <v>354</v>
      </c>
      <c r="H2364" s="1" t="s">
        <v>202</v>
      </c>
      <c r="I2364" s="1" t="s">
        <v>206</v>
      </c>
      <c r="J2364" s="1" t="s">
        <v>73</v>
      </c>
    </row>
    <row r="2365" spans="1:10" x14ac:dyDescent="0.3">
      <c r="A2365" s="1" t="s">
        <v>54179</v>
      </c>
      <c r="B2365" s="1" t="s">
        <v>58160</v>
      </c>
      <c r="C2365" s="1" t="s">
        <v>58161</v>
      </c>
      <c r="D2365" s="5" t="s">
        <v>57970</v>
      </c>
      <c r="E2365" s="5" t="s">
        <v>57970</v>
      </c>
      <c r="F2365" s="1" t="s">
        <v>3528</v>
      </c>
      <c r="G2365" s="1" t="s">
        <v>354</v>
      </c>
      <c r="H2365" s="1" t="s">
        <v>202</v>
      </c>
      <c r="I2365" s="1" t="s">
        <v>206</v>
      </c>
      <c r="J2365" s="1" t="s">
        <v>73</v>
      </c>
    </row>
    <row r="2366" spans="1:10" x14ac:dyDescent="0.3">
      <c r="A2366" s="1" t="s">
        <v>54170</v>
      </c>
      <c r="B2366" s="1" t="s">
        <v>58160</v>
      </c>
      <c r="C2366" s="1" t="s">
        <v>58161</v>
      </c>
      <c r="D2366" s="5" t="s">
        <v>57970</v>
      </c>
      <c r="E2366" s="5" t="s">
        <v>57970</v>
      </c>
      <c r="F2366" s="1" t="s">
        <v>54169</v>
      </c>
      <c r="G2366" s="1" t="s">
        <v>354</v>
      </c>
      <c r="H2366" s="1" t="s">
        <v>202</v>
      </c>
      <c r="I2366" s="1" t="s">
        <v>206</v>
      </c>
      <c r="J2366" s="1" t="s">
        <v>73</v>
      </c>
    </row>
    <row r="2367" spans="1:10" x14ac:dyDescent="0.3">
      <c r="A2367" s="1" t="s">
        <v>54167</v>
      </c>
      <c r="B2367" s="1" t="s">
        <v>17871</v>
      </c>
      <c r="C2367" s="1" t="s">
        <v>58162</v>
      </c>
      <c r="D2367" s="5" t="s">
        <v>57970</v>
      </c>
      <c r="E2367" s="5" t="s">
        <v>57970</v>
      </c>
      <c r="F2367" s="1" t="s">
        <v>54166</v>
      </c>
      <c r="G2367" s="1" t="s">
        <v>278</v>
      </c>
      <c r="H2367" s="1" t="s">
        <v>193</v>
      </c>
      <c r="I2367" s="1" t="s">
        <v>192</v>
      </c>
      <c r="J2367" s="1" t="s">
        <v>60</v>
      </c>
    </row>
    <row r="2368" spans="1:10" x14ac:dyDescent="0.3">
      <c r="A2368" s="1" t="s">
        <v>54161</v>
      </c>
      <c r="B2368" s="1" t="s">
        <v>17871</v>
      </c>
      <c r="C2368" s="1" t="s">
        <v>58162</v>
      </c>
      <c r="D2368" s="5" t="s">
        <v>57970</v>
      </c>
      <c r="E2368" s="5" t="s">
        <v>57970</v>
      </c>
      <c r="F2368" s="1" t="s">
        <v>13736</v>
      </c>
      <c r="G2368" s="1" t="s">
        <v>278</v>
      </c>
      <c r="H2368" s="1" t="s">
        <v>193</v>
      </c>
      <c r="I2368" s="1" t="s">
        <v>192</v>
      </c>
      <c r="J2368" s="1" t="s">
        <v>60</v>
      </c>
    </row>
    <row r="2369" spans="1:10" x14ac:dyDescent="0.3">
      <c r="A2369" s="1" t="s">
        <v>54160</v>
      </c>
      <c r="B2369" s="1" t="s">
        <v>17871</v>
      </c>
      <c r="C2369" s="1" t="s">
        <v>58162</v>
      </c>
      <c r="D2369" s="5" t="s">
        <v>57970</v>
      </c>
      <c r="E2369" s="5" t="s">
        <v>57970</v>
      </c>
      <c r="F2369" s="1" t="s">
        <v>54159</v>
      </c>
      <c r="G2369" s="1" t="s">
        <v>278</v>
      </c>
      <c r="H2369" s="1" t="s">
        <v>193</v>
      </c>
      <c r="I2369" s="1" t="s">
        <v>192</v>
      </c>
      <c r="J2369" s="1" t="s">
        <v>60</v>
      </c>
    </row>
    <row r="2370" spans="1:10" x14ac:dyDescent="0.3">
      <c r="A2370" s="1" t="s">
        <v>54150</v>
      </c>
      <c r="B2370" s="1" t="s">
        <v>17871</v>
      </c>
      <c r="C2370" s="1" t="s">
        <v>58162</v>
      </c>
      <c r="D2370" s="5" t="s">
        <v>57970</v>
      </c>
      <c r="E2370" s="5" t="s">
        <v>57970</v>
      </c>
      <c r="F2370" s="1" t="s">
        <v>41018</v>
      </c>
      <c r="G2370" s="1" t="s">
        <v>278</v>
      </c>
      <c r="H2370" s="1" t="s">
        <v>193</v>
      </c>
      <c r="I2370" s="1" t="s">
        <v>192</v>
      </c>
      <c r="J2370" s="1" t="s">
        <v>60</v>
      </c>
    </row>
    <row r="2371" spans="1:10" x14ac:dyDescent="0.3">
      <c r="A2371" s="1" t="s">
        <v>54148</v>
      </c>
      <c r="B2371" s="1" t="s">
        <v>17871</v>
      </c>
      <c r="C2371" s="1" t="s">
        <v>58162</v>
      </c>
      <c r="D2371" s="5" t="s">
        <v>57970</v>
      </c>
      <c r="E2371" s="5" t="s">
        <v>57970</v>
      </c>
      <c r="F2371" s="1" t="s">
        <v>11469</v>
      </c>
      <c r="G2371" s="1" t="s">
        <v>278</v>
      </c>
      <c r="H2371" s="1" t="s">
        <v>193</v>
      </c>
      <c r="I2371" s="1" t="s">
        <v>192</v>
      </c>
      <c r="J2371" s="1" t="s">
        <v>60</v>
      </c>
    </row>
    <row r="2372" spans="1:10" x14ac:dyDescent="0.3">
      <c r="A2372" s="1" t="s">
        <v>54147</v>
      </c>
      <c r="B2372" s="1" t="s">
        <v>17871</v>
      </c>
      <c r="C2372" s="1" t="s">
        <v>58162</v>
      </c>
      <c r="D2372" s="5" t="s">
        <v>57970</v>
      </c>
      <c r="E2372" s="5" t="s">
        <v>57970</v>
      </c>
      <c r="F2372" s="1" t="s">
        <v>54146</v>
      </c>
      <c r="G2372" s="1" t="s">
        <v>278</v>
      </c>
      <c r="H2372" s="1" t="s">
        <v>193</v>
      </c>
      <c r="I2372" s="1" t="s">
        <v>192</v>
      </c>
      <c r="J2372" s="1" t="s">
        <v>60</v>
      </c>
    </row>
    <row r="2373" spans="1:10" x14ac:dyDescent="0.3">
      <c r="A2373" s="1" t="s">
        <v>54145</v>
      </c>
      <c r="B2373" s="1" t="s">
        <v>17871</v>
      </c>
      <c r="C2373" s="1" t="s">
        <v>58162</v>
      </c>
      <c r="D2373" s="5" t="s">
        <v>57970</v>
      </c>
      <c r="E2373" s="5" t="s">
        <v>57970</v>
      </c>
      <c r="F2373" s="1" t="s">
        <v>53280</v>
      </c>
      <c r="G2373" s="1" t="s">
        <v>278</v>
      </c>
      <c r="H2373" s="1" t="s">
        <v>193</v>
      </c>
      <c r="I2373" s="1" t="s">
        <v>192</v>
      </c>
      <c r="J2373" s="1" t="s">
        <v>60</v>
      </c>
    </row>
    <row r="2374" spans="1:10" x14ac:dyDescent="0.3">
      <c r="A2374" s="1" t="s">
        <v>54143</v>
      </c>
      <c r="B2374" s="1" t="s">
        <v>17871</v>
      </c>
      <c r="C2374" s="1" t="s">
        <v>58162</v>
      </c>
      <c r="D2374" s="5" t="s">
        <v>57970</v>
      </c>
      <c r="E2374" s="5" t="s">
        <v>57970</v>
      </c>
      <c r="F2374" s="1" t="s">
        <v>10853</v>
      </c>
      <c r="G2374" s="1" t="s">
        <v>278</v>
      </c>
      <c r="H2374" s="1" t="s">
        <v>193</v>
      </c>
      <c r="I2374" s="1" t="s">
        <v>192</v>
      </c>
      <c r="J2374" s="1" t="s">
        <v>60</v>
      </c>
    </row>
    <row r="2375" spans="1:10" x14ac:dyDescent="0.3">
      <c r="A2375" s="1" t="s">
        <v>54135</v>
      </c>
      <c r="B2375" s="1" t="s">
        <v>17871</v>
      </c>
      <c r="C2375" s="1" t="s">
        <v>58162</v>
      </c>
      <c r="D2375" s="5" t="s">
        <v>57970</v>
      </c>
      <c r="E2375" s="5" t="s">
        <v>57970</v>
      </c>
      <c r="F2375" s="1" t="s">
        <v>15627</v>
      </c>
      <c r="G2375" s="1" t="s">
        <v>278</v>
      </c>
      <c r="H2375" s="1" t="s">
        <v>193</v>
      </c>
      <c r="I2375" s="1" t="s">
        <v>192</v>
      </c>
      <c r="J2375" s="1" t="s">
        <v>60</v>
      </c>
    </row>
    <row r="2376" spans="1:10" x14ac:dyDescent="0.3">
      <c r="A2376" s="1" t="s">
        <v>54134</v>
      </c>
      <c r="B2376" s="1" t="s">
        <v>17871</v>
      </c>
      <c r="C2376" s="1" t="s">
        <v>58162</v>
      </c>
      <c r="D2376" s="5" t="s">
        <v>57970</v>
      </c>
      <c r="E2376" s="5" t="s">
        <v>57970</v>
      </c>
      <c r="F2376" s="1" t="s">
        <v>54133</v>
      </c>
      <c r="G2376" s="1" t="s">
        <v>278</v>
      </c>
      <c r="H2376" s="1" t="s">
        <v>193</v>
      </c>
      <c r="I2376" s="1" t="s">
        <v>192</v>
      </c>
      <c r="J2376" s="1" t="s">
        <v>60</v>
      </c>
    </row>
    <row r="2377" spans="1:10" x14ac:dyDescent="0.3">
      <c r="A2377" s="1" t="s">
        <v>54132</v>
      </c>
      <c r="B2377" s="1" t="s">
        <v>17871</v>
      </c>
      <c r="C2377" s="1" t="s">
        <v>58162</v>
      </c>
      <c r="D2377" s="5" t="s">
        <v>57970</v>
      </c>
      <c r="E2377" s="5" t="s">
        <v>57970</v>
      </c>
      <c r="F2377" s="1" t="s">
        <v>46270</v>
      </c>
      <c r="G2377" s="1" t="s">
        <v>278</v>
      </c>
      <c r="H2377" s="1" t="s">
        <v>193</v>
      </c>
      <c r="I2377" s="1" t="s">
        <v>192</v>
      </c>
      <c r="J2377" s="1" t="s">
        <v>60</v>
      </c>
    </row>
    <row r="2378" spans="1:10" x14ac:dyDescent="0.3">
      <c r="A2378" s="1" t="s">
        <v>54122</v>
      </c>
      <c r="B2378" s="1" t="s">
        <v>17871</v>
      </c>
      <c r="C2378" s="1" t="s">
        <v>58162</v>
      </c>
      <c r="D2378" s="5" t="s">
        <v>57970</v>
      </c>
      <c r="E2378" s="5" t="s">
        <v>57970</v>
      </c>
      <c r="F2378" s="1" t="s">
        <v>54121</v>
      </c>
      <c r="G2378" s="1" t="s">
        <v>278</v>
      </c>
      <c r="H2378" s="1" t="s">
        <v>193</v>
      </c>
      <c r="I2378" s="1" t="s">
        <v>192</v>
      </c>
      <c r="J2378" s="1" t="s">
        <v>60</v>
      </c>
    </row>
    <row r="2379" spans="1:10" x14ac:dyDescent="0.3">
      <c r="A2379" s="1" t="s">
        <v>54117</v>
      </c>
      <c r="B2379" s="1" t="s">
        <v>17871</v>
      </c>
      <c r="C2379" s="1" t="s">
        <v>58162</v>
      </c>
      <c r="D2379" s="5" t="s">
        <v>57970</v>
      </c>
      <c r="E2379" s="5" t="s">
        <v>57970</v>
      </c>
      <c r="F2379" s="1" t="s">
        <v>54116</v>
      </c>
      <c r="G2379" s="1" t="s">
        <v>278</v>
      </c>
      <c r="H2379" s="1" t="s">
        <v>193</v>
      </c>
      <c r="I2379" s="1" t="s">
        <v>192</v>
      </c>
      <c r="J2379" s="1" t="s">
        <v>60</v>
      </c>
    </row>
    <row r="2380" spans="1:10" x14ac:dyDescent="0.3">
      <c r="A2380" s="1" t="s">
        <v>54102</v>
      </c>
      <c r="B2380" s="1" t="s">
        <v>17871</v>
      </c>
      <c r="C2380" s="1" t="s">
        <v>58162</v>
      </c>
      <c r="D2380" s="5" t="s">
        <v>57970</v>
      </c>
      <c r="E2380" s="5" t="s">
        <v>57970</v>
      </c>
      <c r="F2380" s="1" t="s">
        <v>54101</v>
      </c>
      <c r="G2380" s="1" t="s">
        <v>278</v>
      </c>
      <c r="H2380" s="1" t="s">
        <v>193</v>
      </c>
      <c r="I2380" s="1" t="s">
        <v>192</v>
      </c>
      <c r="J2380" s="1" t="s">
        <v>60</v>
      </c>
    </row>
    <row r="2381" spans="1:10" x14ac:dyDescent="0.3">
      <c r="A2381" s="1" t="s">
        <v>54100</v>
      </c>
      <c r="B2381" s="1" t="s">
        <v>17871</v>
      </c>
      <c r="C2381" s="1" t="s">
        <v>58162</v>
      </c>
      <c r="D2381" s="5" t="s">
        <v>57970</v>
      </c>
      <c r="E2381" s="5" t="s">
        <v>57970</v>
      </c>
      <c r="F2381" s="1" t="s">
        <v>7056</v>
      </c>
      <c r="G2381" s="1" t="s">
        <v>278</v>
      </c>
      <c r="H2381" s="1" t="s">
        <v>193</v>
      </c>
      <c r="I2381" s="1" t="s">
        <v>192</v>
      </c>
      <c r="J2381" s="1" t="s">
        <v>60</v>
      </c>
    </row>
    <row r="2382" spans="1:10" x14ac:dyDescent="0.3">
      <c r="A2382" s="1" t="s">
        <v>54099</v>
      </c>
      <c r="B2382" s="1" t="s">
        <v>17871</v>
      </c>
      <c r="C2382" s="1" t="s">
        <v>58162</v>
      </c>
      <c r="D2382" s="5" t="s">
        <v>57970</v>
      </c>
      <c r="E2382" s="5" t="s">
        <v>57970</v>
      </c>
      <c r="F2382" s="1" t="s">
        <v>7052</v>
      </c>
      <c r="G2382" s="1" t="s">
        <v>278</v>
      </c>
      <c r="H2382" s="1" t="s">
        <v>193</v>
      </c>
      <c r="I2382" s="1" t="s">
        <v>192</v>
      </c>
      <c r="J2382" s="1" t="s">
        <v>60</v>
      </c>
    </row>
    <row r="2383" spans="1:10" x14ac:dyDescent="0.3">
      <c r="A2383" s="1" t="s">
        <v>54082</v>
      </c>
      <c r="B2383" s="1" t="s">
        <v>17871</v>
      </c>
      <c r="C2383" s="1" t="s">
        <v>58162</v>
      </c>
      <c r="D2383" s="5" t="s">
        <v>57970</v>
      </c>
      <c r="E2383" s="5" t="s">
        <v>57970</v>
      </c>
      <c r="F2383" s="1" t="s">
        <v>14022</v>
      </c>
      <c r="G2383" s="1" t="s">
        <v>278</v>
      </c>
      <c r="H2383" s="1" t="s">
        <v>193</v>
      </c>
      <c r="I2383" s="1" t="s">
        <v>192</v>
      </c>
      <c r="J2383" s="1" t="s">
        <v>60</v>
      </c>
    </row>
    <row r="2384" spans="1:10" x14ac:dyDescent="0.3">
      <c r="A2384" s="1" t="s">
        <v>54081</v>
      </c>
      <c r="B2384" s="1" t="s">
        <v>17871</v>
      </c>
      <c r="C2384" s="1" t="s">
        <v>58162</v>
      </c>
      <c r="D2384" s="5" t="s">
        <v>57970</v>
      </c>
      <c r="E2384" s="5" t="s">
        <v>57970</v>
      </c>
      <c r="F2384" s="1" t="s">
        <v>54080</v>
      </c>
      <c r="G2384" s="1" t="s">
        <v>278</v>
      </c>
      <c r="H2384" s="1" t="s">
        <v>193</v>
      </c>
      <c r="I2384" s="1" t="s">
        <v>192</v>
      </c>
      <c r="J2384" s="1" t="s">
        <v>60</v>
      </c>
    </row>
    <row r="2385" spans="1:10" x14ac:dyDescent="0.3">
      <c r="A2385" s="1" t="s">
        <v>54074</v>
      </c>
      <c r="B2385" s="1" t="s">
        <v>17871</v>
      </c>
      <c r="C2385" s="1" t="s">
        <v>58162</v>
      </c>
      <c r="D2385" s="5" t="s">
        <v>57970</v>
      </c>
      <c r="E2385" s="5" t="s">
        <v>57970</v>
      </c>
      <c r="F2385" s="1" t="s">
        <v>54073</v>
      </c>
      <c r="G2385" s="1" t="s">
        <v>278</v>
      </c>
      <c r="H2385" s="1" t="s">
        <v>193</v>
      </c>
      <c r="I2385" s="1" t="s">
        <v>192</v>
      </c>
      <c r="J2385" s="1" t="s">
        <v>60</v>
      </c>
    </row>
    <row r="2386" spans="1:10" x14ac:dyDescent="0.3">
      <c r="A2386" s="1" t="s">
        <v>54065</v>
      </c>
      <c r="B2386" s="1" t="s">
        <v>17871</v>
      </c>
      <c r="C2386" s="1" t="s">
        <v>58162</v>
      </c>
      <c r="D2386" s="5" t="s">
        <v>57970</v>
      </c>
      <c r="E2386" s="5" t="s">
        <v>57970</v>
      </c>
      <c r="F2386" s="1" t="s">
        <v>54064</v>
      </c>
      <c r="G2386" s="1" t="s">
        <v>278</v>
      </c>
      <c r="H2386" s="1" t="s">
        <v>193</v>
      </c>
      <c r="I2386" s="1" t="s">
        <v>192</v>
      </c>
      <c r="J2386" s="1" t="s">
        <v>60</v>
      </c>
    </row>
    <row r="2387" spans="1:10" x14ac:dyDescent="0.3">
      <c r="A2387" s="1" t="s">
        <v>54051</v>
      </c>
      <c r="B2387" s="1" t="s">
        <v>17871</v>
      </c>
      <c r="C2387" s="1" t="s">
        <v>58162</v>
      </c>
      <c r="D2387" s="5" t="s">
        <v>57970</v>
      </c>
      <c r="E2387" s="5" t="s">
        <v>57970</v>
      </c>
      <c r="F2387" s="1" t="s">
        <v>54050</v>
      </c>
      <c r="G2387" s="1" t="s">
        <v>278</v>
      </c>
      <c r="H2387" s="1" t="s">
        <v>193</v>
      </c>
      <c r="I2387" s="1" t="s">
        <v>192</v>
      </c>
      <c r="J2387" s="1" t="s">
        <v>60</v>
      </c>
    </row>
    <row r="2388" spans="1:10" x14ac:dyDescent="0.3">
      <c r="A2388" s="1" t="s">
        <v>54049</v>
      </c>
      <c r="B2388" s="1" t="s">
        <v>17871</v>
      </c>
      <c r="C2388" s="1" t="s">
        <v>58162</v>
      </c>
      <c r="D2388" s="5" t="s">
        <v>57970</v>
      </c>
      <c r="E2388" s="5" t="s">
        <v>57970</v>
      </c>
      <c r="F2388" s="1" t="s">
        <v>54048</v>
      </c>
      <c r="G2388" s="1" t="s">
        <v>278</v>
      </c>
      <c r="H2388" s="1" t="s">
        <v>193</v>
      </c>
      <c r="I2388" s="1" t="s">
        <v>192</v>
      </c>
      <c r="J2388" s="1" t="s">
        <v>60</v>
      </c>
    </row>
    <row r="2389" spans="1:10" x14ac:dyDescent="0.3">
      <c r="A2389" s="1" t="s">
        <v>54047</v>
      </c>
      <c r="B2389" s="1" t="s">
        <v>17871</v>
      </c>
      <c r="C2389" s="1" t="s">
        <v>58162</v>
      </c>
      <c r="D2389" s="5" t="s">
        <v>57970</v>
      </c>
      <c r="E2389" s="5" t="s">
        <v>57970</v>
      </c>
      <c r="F2389" s="1" t="s">
        <v>2735</v>
      </c>
      <c r="G2389" s="1" t="s">
        <v>278</v>
      </c>
      <c r="H2389" s="1" t="s">
        <v>193</v>
      </c>
      <c r="I2389" s="1" t="s">
        <v>192</v>
      </c>
      <c r="J2389" s="1" t="s">
        <v>60</v>
      </c>
    </row>
    <row r="2390" spans="1:10" x14ac:dyDescent="0.3">
      <c r="A2390" s="1" t="s">
        <v>54077</v>
      </c>
      <c r="B2390" s="1" t="s">
        <v>17871</v>
      </c>
      <c r="C2390" s="1" t="s">
        <v>58162</v>
      </c>
      <c r="D2390" s="5" t="s">
        <v>57970</v>
      </c>
      <c r="E2390" s="5" t="s">
        <v>57970</v>
      </c>
      <c r="F2390" s="1" t="s">
        <v>22007</v>
      </c>
      <c r="G2390" s="1" t="s">
        <v>278</v>
      </c>
      <c r="H2390" s="1" t="s">
        <v>193</v>
      </c>
      <c r="I2390" s="1" t="s">
        <v>192</v>
      </c>
      <c r="J2390" s="1" t="s">
        <v>60</v>
      </c>
    </row>
    <row r="2391" spans="1:10" x14ac:dyDescent="0.3">
      <c r="A2391" s="1" t="s">
        <v>54038</v>
      </c>
      <c r="B2391" s="1" t="s">
        <v>17871</v>
      </c>
      <c r="C2391" s="1" t="s">
        <v>58162</v>
      </c>
      <c r="D2391" s="5" t="s">
        <v>57970</v>
      </c>
      <c r="E2391" s="5" t="s">
        <v>57970</v>
      </c>
      <c r="F2391" s="1" t="s">
        <v>54037</v>
      </c>
      <c r="G2391" s="1" t="s">
        <v>278</v>
      </c>
      <c r="H2391" s="1" t="s">
        <v>193</v>
      </c>
      <c r="I2391" s="1" t="s">
        <v>192</v>
      </c>
      <c r="J2391" s="1" t="s">
        <v>60</v>
      </c>
    </row>
    <row r="2392" spans="1:10" x14ac:dyDescent="0.3">
      <c r="A2392" s="1" t="s">
        <v>54026</v>
      </c>
      <c r="B2392" s="1" t="s">
        <v>17871</v>
      </c>
      <c r="C2392" s="1" t="s">
        <v>58162</v>
      </c>
      <c r="D2392" s="5" t="s">
        <v>57970</v>
      </c>
      <c r="E2392" s="5" t="s">
        <v>57970</v>
      </c>
      <c r="F2392" s="1" t="s">
        <v>27901</v>
      </c>
      <c r="G2392" s="1" t="s">
        <v>278</v>
      </c>
      <c r="H2392" s="1" t="s">
        <v>193</v>
      </c>
      <c r="I2392" s="1" t="s">
        <v>192</v>
      </c>
      <c r="J2392" s="1" t="s">
        <v>60</v>
      </c>
    </row>
    <row r="2393" spans="1:10" x14ac:dyDescent="0.3">
      <c r="A2393" s="1" t="s">
        <v>54157</v>
      </c>
      <c r="B2393" s="1" t="s">
        <v>17871</v>
      </c>
      <c r="C2393" s="1" t="s">
        <v>58162</v>
      </c>
      <c r="D2393" s="5" t="s">
        <v>57970</v>
      </c>
      <c r="E2393" s="5" t="s">
        <v>57970</v>
      </c>
      <c r="F2393" s="1" t="s">
        <v>54155</v>
      </c>
      <c r="G2393" s="1" t="s">
        <v>278</v>
      </c>
      <c r="H2393" s="1" t="s">
        <v>193</v>
      </c>
      <c r="I2393" s="1" t="s">
        <v>192</v>
      </c>
      <c r="J2393" s="1" t="s">
        <v>60</v>
      </c>
    </row>
    <row r="2394" spans="1:10" x14ac:dyDescent="0.3">
      <c r="A2394" s="1" t="s">
        <v>54156</v>
      </c>
      <c r="B2394" s="1" t="s">
        <v>17871</v>
      </c>
      <c r="C2394" s="1" t="s">
        <v>58162</v>
      </c>
      <c r="D2394" s="5" t="s">
        <v>57970</v>
      </c>
      <c r="E2394" s="5" t="s">
        <v>57970</v>
      </c>
      <c r="F2394" s="1" t="s">
        <v>54155</v>
      </c>
      <c r="G2394" s="1" t="s">
        <v>278</v>
      </c>
      <c r="H2394" s="1" t="s">
        <v>193</v>
      </c>
      <c r="I2394" s="1" t="s">
        <v>192</v>
      </c>
      <c r="J2394" s="1" t="s">
        <v>60</v>
      </c>
    </row>
    <row r="2395" spans="1:10" x14ac:dyDescent="0.3">
      <c r="A2395" s="1" t="s">
        <v>54165</v>
      </c>
      <c r="B2395" s="1" t="s">
        <v>17871</v>
      </c>
      <c r="C2395" s="1" t="s">
        <v>58162</v>
      </c>
      <c r="D2395" s="5" t="s">
        <v>57970</v>
      </c>
      <c r="E2395" s="5" t="s">
        <v>57970</v>
      </c>
      <c r="F2395" s="1" t="s">
        <v>54164</v>
      </c>
      <c r="G2395" s="1" t="s">
        <v>278</v>
      </c>
      <c r="H2395" s="1" t="s">
        <v>193</v>
      </c>
      <c r="I2395" s="1" t="s">
        <v>192</v>
      </c>
      <c r="J2395" s="1" t="s">
        <v>60</v>
      </c>
    </row>
    <row r="2396" spans="1:10" x14ac:dyDescent="0.3">
      <c r="A2396" s="1" t="s">
        <v>54163</v>
      </c>
      <c r="B2396" s="1" t="s">
        <v>17871</v>
      </c>
      <c r="C2396" s="1" t="s">
        <v>58162</v>
      </c>
      <c r="D2396" s="5" t="s">
        <v>57970</v>
      </c>
      <c r="E2396" s="5" t="s">
        <v>57970</v>
      </c>
      <c r="F2396" s="1" t="s">
        <v>54162</v>
      </c>
      <c r="G2396" s="1" t="s">
        <v>278</v>
      </c>
      <c r="H2396" s="1" t="s">
        <v>193</v>
      </c>
      <c r="I2396" s="1" t="s">
        <v>192</v>
      </c>
      <c r="J2396" s="1" t="s">
        <v>60</v>
      </c>
    </row>
    <row r="2397" spans="1:10" x14ac:dyDescent="0.3">
      <c r="A2397" s="1" t="s">
        <v>54158</v>
      </c>
      <c r="B2397" s="1" t="s">
        <v>17871</v>
      </c>
      <c r="C2397" s="1" t="s">
        <v>58162</v>
      </c>
      <c r="D2397" s="5" t="s">
        <v>57970</v>
      </c>
      <c r="E2397" s="5" t="s">
        <v>57970</v>
      </c>
      <c r="F2397" s="1" t="s">
        <v>12452</v>
      </c>
      <c r="G2397" s="1" t="s">
        <v>278</v>
      </c>
      <c r="H2397" s="1" t="s">
        <v>193</v>
      </c>
      <c r="I2397" s="1" t="s">
        <v>192</v>
      </c>
      <c r="J2397" s="1" t="s">
        <v>60</v>
      </c>
    </row>
    <row r="2398" spans="1:10" x14ac:dyDescent="0.3">
      <c r="A2398" s="1" t="s">
        <v>54152</v>
      </c>
      <c r="B2398" s="1" t="s">
        <v>17871</v>
      </c>
      <c r="C2398" s="1" t="s">
        <v>58162</v>
      </c>
      <c r="D2398" s="5" t="s">
        <v>57970</v>
      </c>
      <c r="E2398" s="5" t="s">
        <v>57970</v>
      </c>
      <c r="F2398" s="1" t="s">
        <v>54151</v>
      </c>
      <c r="G2398" s="1" t="s">
        <v>278</v>
      </c>
      <c r="H2398" s="1" t="s">
        <v>193</v>
      </c>
      <c r="I2398" s="1" t="s">
        <v>192</v>
      </c>
      <c r="J2398" s="1" t="s">
        <v>60</v>
      </c>
    </row>
    <row r="2399" spans="1:10" x14ac:dyDescent="0.3">
      <c r="A2399" s="1" t="s">
        <v>54149</v>
      </c>
      <c r="B2399" s="1" t="s">
        <v>17871</v>
      </c>
      <c r="C2399" s="1" t="s">
        <v>58162</v>
      </c>
      <c r="D2399" s="5" t="s">
        <v>57970</v>
      </c>
      <c r="E2399" s="5" t="s">
        <v>57970</v>
      </c>
      <c r="F2399" s="1" t="s">
        <v>11966</v>
      </c>
      <c r="G2399" s="1" t="s">
        <v>278</v>
      </c>
      <c r="H2399" s="1" t="s">
        <v>193</v>
      </c>
      <c r="I2399" s="1" t="s">
        <v>192</v>
      </c>
      <c r="J2399" s="1" t="s">
        <v>60</v>
      </c>
    </row>
    <row r="2400" spans="1:10" x14ac:dyDescent="0.3">
      <c r="A2400" s="1" t="s">
        <v>54144</v>
      </c>
      <c r="B2400" s="1" t="s">
        <v>17871</v>
      </c>
      <c r="C2400" s="1" t="s">
        <v>58162</v>
      </c>
      <c r="D2400" s="5" t="s">
        <v>57970</v>
      </c>
      <c r="E2400" s="5" t="s">
        <v>57970</v>
      </c>
      <c r="F2400" s="1" t="s">
        <v>49799</v>
      </c>
      <c r="G2400" s="1" t="s">
        <v>278</v>
      </c>
      <c r="H2400" s="1" t="s">
        <v>193</v>
      </c>
      <c r="I2400" s="1" t="s">
        <v>192</v>
      </c>
      <c r="J2400" s="1" t="s">
        <v>60</v>
      </c>
    </row>
    <row r="2401" spans="1:10" x14ac:dyDescent="0.3">
      <c r="A2401" s="1" t="s">
        <v>54142</v>
      </c>
      <c r="B2401" s="1" t="s">
        <v>17871</v>
      </c>
      <c r="C2401" s="1" t="s">
        <v>58162</v>
      </c>
      <c r="D2401" s="5" t="s">
        <v>57970</v>
      </c>
      <c r="E2401" s="5" t="s">
        <v>57970</v>
      </c>
      <c r="F2401" s="1" t="s">
        <v>54141</v>
      </c>
      <c r="G2401" s="1" t="s">
        <v>278</v>
      </c>
      <c r="H2401" s="1" t="s">
        <v>193</v>
      </c>
      <c r="I2401" s="1" t="s">
        <v>192</v>
      </c>
      <c r="J2401" s="1" t="s">
        <v>60</v>
      </c>
    </row>
    <row r="2402" spans="1:10" x14ac:dyDescent="0.3">
      <c r="A2402" s="1" t="s">
        <v>54140</v>
      </c>
      <c r="B2402" s="1" t="s">
        <v>17871</v>
      </c>
      <c r="C2402" s="1" t="s">
        <v>58162</v>
      </c>
      <c r="D2402" s="5" t="s">
        <v>57970</v>
      </c>
      <c r="E2402" s="5" t="s">
        <v>57970</v>
      </c>
      <c r="F2402" s="1" t="s">
        <v>46948</v>
      </c>
      <c r="G2402" s="1" t="s">
        <v>278</v>
      </c>
      <c r="H2402" s="1" t="s">
        <v>193</v>
      </c>
      <c r="I2402" s="1" t="s">
        <v>192</v>
      </c>
      <c r="J2402" s="1" t="s">
        <v>60</v>
      </c>
    </row>
    <row r="2403" spans="1:10" x14ac:dyDescent="0.3">
      <c r="A2403" s="1" t="s">
        <v>54139</v>
      </c>
      <c r="B2403" s="1" t="s">
        <v>17871</v>
      </c>
      <c r="C2403" s="1" t="s">
        <v>58162</v>
      </c>
      <c r="D2403" s="5" t="s">
        <v>57970</v>
      </c>
      <c r="E2403" s="5" t="s">
        <v>57970</v>
      </c>
      <c r="F2403" s="1" t="s">
        <v>54138</v>
      </c>
      <c r="G2403" s="1" t="s">
        <v>278</v>
      </c>
      <c r="H2403" s="1" t="s">
        <v>193</v>
      </c>
      <c r="I2403" s="1" t="s">
        <v>192</v>
      </c>
      <c r="J2403" s="1" t="s">
        <v>60</v>
      </c>
    </row>
    <row r="2404" spans="1:10" x14ac:dyDescent="0.3">
      <c r="A2404" s="1" t="s">
        <v>54137</v>
      </c>
      <c r="B2404" s="1" t="s">
        <v>17871</v>
      </c>
      <c r="C2404" s="1" t="s">
        <v>58162</v>
      </c>
      <c r="D2404" s="5" t="s">
        <v>57970</v>
      </c>
      <c r="E2404" s="5" t="s">
        <v>57970</v>
      </c>
      <c r="F2404" s="1" t="s">
        <v>54136</v>
      </c>
      <c r="G2404" s="1" t="s">
        <v>278</v>
      </c>
      <c r="H2404" s="1" t="s">
        <v>193</v>
      </c>
      <c r="I2404" s="1" t="s">
        <v>192</v>
      </c>
      <c r="J2404" s="1" t="s">
        <v>60</v>
      </c>
    </row>
    <row r="2405" spans="1:10" x14ac:dyDescent="0.3">
      <c r="A2405" s="1" t="s">
        <v>54131</v>
      </c>
      <c r="B2405" s="1" t="s">
        <v>17871</v>
      </c>
      <c r="C2405" s="1" t="s">
        <v>58162</v>
      </c>
      <c r="D2405" s="5" t="s">
        <v>57970</v>
      </c>
      <c r="E2405" s="5" t="s">
        <v>57970</v>
      </c>
      <c r="F2405" s="1" t="s">
        <v>54130</v>
      </c>
      <c r="G2405" s="1" t="s">
        <v>278</v>
      </c>
      <c r="H2405" s="1" t="s">
        <v>193</v>
      </c>
      <c r="I2405" s="1" t="s">
        <v>192</v>
      </c>
      <c r="J2405" s="1" t="s">
        <v>60</v>
      </c>
    </row>
    <row r="2406" spans="1:10" x14ac:dyDescent="0.3">
      <c r="A2406" s="1" t="s">
        <v>54129</v>
      </c>
      <c r="B2406" s="1" t="s">
        <v>17871</v>
      </c>
      <c r="C2406" s="1" t="s">
        <v>58162</v>
      </c>
      <c r="D2406" s="5" t="s">
        <v>57970</v>
      </c>
      <c r="E2406" s="5" t="s">
        <v>57970</v>
      </c>
      <c r="F2406" s="1" t="s">
        <v>28774</v>
      </c>
      <c r="G2406" s="1" t="s">
        <v>278</v>
      </c>
      <c r="H2406" s="1" t="s">
        <v>193</v>
      </c>
      <c r="I2406" s="1" t="s">
        <v>192</v>
      </c>
      <c r="J2406" s="1" t="s">
        <v>60</v>
      </c>
    </row>
    <row r="2407" spans="1:10" x14ac:dyDescent="0.3">
      <c r="A2407" s="1" t="s">
        <v>54128</v>
      </c>
      <c r="B2407" s="1" t="s">
        <v>17871</v>
      </c>
      <c r="C2407" s="1" t="s">
        <v>58162</v>
      </c>
      <c r="D2407" s="5" t="s">
        <v>57970</v>
      </c>
      <c r="E2407" s="5" t="s">
        <v>57970</v>
      </c>
      <c r="F2407" s="1" t="s">
        <v>9365</v>
      </c>
      <c r="G2407" s="1" t="s">
        <v>278</v>
      </c>
      <c r="H2407" s="1" t="s">
        <v>193</v>
      </c>
      <c r="I2407" s="1" t="s">
        <v>192</v>
      </c>
      <c r="J2407" s="1" t="s">
        <v>60</v>
      </c>
    </row>
    <row r="2408" spans="1:10" x14ac:dyDescent="0.3">
      <c r="A2408" s="1" t="s">
        <v>54127</v>
      </c>
      <c r="B2408" s="1" t="s">
        <v>17871</v>
      </c>
      <c r="C2408" s="1" t="s">
        <v>58162</v>
      </c>
      <c r="D2408" s="5" t="s">
        <v>57970</v>
      </c>
      <c r="E2408" s="5" t="s">
        <v>57970</v>
      </c>
      <c r="F2408" s="1" t="s">
        <v>17961</v>
      </c>
      <c r="G2408" s="1" t="s">
        <v>278</v>
      </c>
      <c r="H2408" s="1" t="s">
        <v>193</v>
      </c>
      <c r="I2408" s="1" t="s">
        <v>192</v>
      </c>
      <c r="J2408" s="1" t="s">
        <v>60</v>
      </c>
    </row>
    <row r="2409" spans="1:10" x14ac:dyDescent="0.3">
      <c r="A2409" s="1" t="s">
        <v>54120</v>
      </c>
      <c r="B2409" s="1" t="s">
        <v>17871</v>
      </c>
      <c r="C2409" s="1" t="s">
        <v>58162</v>
      </c>
      <c r="D2409" s="5" t="s">
        <v>57970</v>
      </c>
      <c r="E2409" s="5" t="s">
        <v>57970</v>
      </c>
      <c r="F2409" s="1" t="s">
        <v>34040</v>
      </c>
      <c r="G2409" s="1" t="s">
        <v>278</v>
      </c>
      <c r="H2409" s="1" t="s">
        <v>193</v>
      </c>
      <c r="I2409" s="1" t="s">
        <v>192</v>
      </c>
      <c r="J2409" s="1" t="s">
        <v>60</v>
      </c>
    </row>
    <row r="2410" spans="1:10" x14ac:dyDescent="0.3">
      <c r="A2410" s="1" t="s">
        <v>54119</v>
      </c>
      <c r="B2410" s="1" t="s">
        <v>17871</v>
      </c>
      <c r="C2410" s="1" t="s">
        <v>58162</v>
      </c>
      <c r="D2410" s="5" t="s">
        <v>57970</v>
      </c>
      <c r="E2410" s="5" t="s">
        <v>57970</v>
      </c>
      <c r="F2410" s="1" t="s">
        <v>54118</v>
      </c>
      <c r="G2410" s="1" t="s">
        <v>278</v>
      </c>
      <c r="H2410" s="1" t="s">
        <v>193</v>
      </c>
      <c r="I2410" s="1" t="s">
        <v>192</v>
      </c>
      <c r="J2410" s="1" t="s">
        <v>60</v>
      </c>
    </row>
    <row r="2411" spans="1:10" x14ac:dyDescent="0.3">
      <c r="A2411" s="1" t="s">
        <v>54115</v>
      </c>
      <c r="B2411" s="1" t="s">
        <v>17871</v>
      </c>
      <c r="C2411" s="1" t="s">
        <v>58162</v>
      </c>
      <c r="D2411" s="5" t="s">
        <v>57970</v>
      </c>
      <c r="E2411" s="5" t="s">
        <v>57970</v>
      </c>
      <c r="F2411" s="1" t="s">
        <v>54114</v>
      </c>
      <c r="G2411" s="1" t="s">
        <v>278</v>
      </c>
      <c r="H2411" s="1" t="s">
        <v>193</v>
      </c>
      <c r="I2411" s="1" t="s">
        <v>192</v>
      </c>
      <c r="J2411" s="1" t="s">
        <v>60</v>
      </c>
    </row>
    <row r="2412" spans="1:10" x14ac:dyDescent="0.3">
      <c r="A2412" s="1" t="s">
        <v>54113</v>
      </c>
      <c r="B2412" s="1" t="s">
        <v>17871</v>
      </c>
      <c r="C2412" s="1" t="s">
        <v>58162</v>
      </c>
      <c r="D2412" s="5" t="s">
        <v>57970</v>
      </c>
      <c r="E2412" s="5" t="s">
        <v>57970</v>
      </c>
      <c r="F2412" s="1" t="s">
        <v>54112</v>
      </c>
      <c r="G2412" s="1" t="s">
        <v>278</v>
      </c>
      <c r="H2412" s="1" t="s">
        <v>193</v>
      </c>
      <c r="I2412" s="1" t="s">
        <v>192</v>
      </c>
      <c r="J2412" s="1" t="s">
        <v>60</v>
      </c>
    </row>
    <row r="2413" spans="1:10" x14ac:dyDescent="0.3">
      <c r="A2413" s="1" t="s">
        <v>54111</v>
      </c>
      <c r="B2413" s="1" t="s">
        <v>17871</v>
      </c>
      <c r="C2413" s="1" t="s">
        <v>58162</v>
      </c>
      <c r="D2413" s="5" t="s">
        <v>57970</v>
      </c>
      <c r="E2413" s="5" t="s">
        <v>57970</v>
      </c>
      <c r="F2413" s="1" t="s">
        <v>8129</v>
      </c>
      <c r="G2413" s="1" t="s">
        <v>278</v>
      </c>
      <c r="H2413" s="1" t="s">
        <v>193</v>
      </c>
      <c r="I2413" s="1" t="s">
        <v>192</v>
      </c>
      <c r="J2413" s="1" t="s">
        <v>60</v>
      </c>
    </row>
    <row r="2414" spans="1:10" x14ac:dyDescent="0.3">
      <c r="A2414" s="1" t="s">
        <v>54110</v>
      </c>
      <c r="B2414" s="1" t="s">
        <v>17871</v>
      </c>
      <c r="C2414" s="1" t="s">
        <v>58162</v>
      </c>
      <c r="D2414" s="5" t="s">
        <v>57970</v>
      </c>
      <c r="E2414" s="5" t="s">
        <v>57970</v>
      </c>
      <c r="F2414" s="1" t="s">
        <v>7954</v>
      </c>
      <c r="G2414" s="1" t="s">
        <v>278</v>
      </c>
      <c r="H2414" s="1" t="s">
        <v>193</v>
      </c>
      <c r="I2414" s="1" t="s">
        <v>192</v>
      </c>
      <c r="J2414" s="1" t="s">
        <v>60</v>
      </c>
    </row>
    <row r="2415" spans="1:10" x14ac:dyDescent="0.3">
      <c r="A2415" s="1" t="s">
        <v>54109</v>
      </c>
      <c r="B2415" s="1" t="s">
        <v>17871</v>
      </c>
      <c r="C2415" s="1" t="s">
        <v>58162</v>
      </c>
      <c r="D2415" s="5" t="s">
        <v>57970</v>
      </c>
      <c r="E2415" s="5" t="s">
        <v>57970</v>
      </c>
      <c r="F2415" s="1" t="s">
        <v>18274</v>
      </c>
      <c r="G2415" s="1" t="s">
        <v>278</v>
      </c>
      <c r="H2415" s="1" t="s">
        <v>193</v>
      </c>
      <c r="I2415" s="1" t="s">
        <v>192</v>
      </c>
      <c r="J2415" s="1" t="s">
        <v>60</v>
      </c>
    </row>
    <row r="2416" spans="1:10" x14ac:dyDescent="0.3">
      <c r="A2416" s="1" t="s">
        <v>54108</v>
      </c>
      <c r="B2416" s="1" t="s">
        <v>17871</v>
      </c>
      <c r="C2416" s="1" t="s">
        <v>58162</v>
      </c>
      <c r="D2416" s="5" t="s">
        <v>57970</v>
      </c>
      <c r="E2416" s="5" t="s">
        <v>57970</v>
      </c>
      <c r="F2416" s="1" t="s">
        <v>54107</v>
      </c>
      <c r="G2416" s="1" t="s">
        <v>278</v>
      </c>
      <c r="H2416" s="1" t="s">
        <v>193</v>
      </c>
      <c r="I2416" s="1" t="s">
        <v>192</v>
      </c>
      <c r="J2416" s="1" t="s">
        <v>60</v>
      </c>
    </row>
    <row r="2417" spans="1:10" x14ac:dyDescent="0.3">
      <c r="A2417" s="1" t="s">
        <v>54105</v>
      </c>
      <c r="B2417" s="1" t="s">
        <v>17871</v>
      </c>
      <c r="C2417" s="1" t="s">
        <v>58162</v>
      </c>
      <c r="D2417" s="5" t="s">
        <v>57970</v>
      </c>
      <c r="E2417" s="5" t="s">
        <v>57970</v>
      </c>
      <c r="F2417" s="1" t="s">
        <v>39742</v>
      </c>
      <c r="G2417" s="1" t="s">
        <v>278</v>
      </c>
      <c r="H2417" s="1" t="s">
        <v>193</v>
      </c>
      <c r="I2417" s="1" t="s">
        <v>192</v>
      </c>
      <c r="J2417" s="1" t="s">
        <v>60</v>
      </c>
    </row>
    <row r="2418" spans="1:10" x14ac:dyDescent="0.3">
      <c r="A2418" s="1" t="s">
        <v>54098</v>
      </c>
      <c r="B2418" s="1" t="s">
        <v>17871</v>
      </c>
      <c r="C2418" s="1" t="s">
        <v>58162</v>
      </c>
      <c r="D2418" s="5" t="s">
        <v>57970</v>
      </c>
      <c r="E2418" s="5" t="s">
        <v>57970</v>
      </c>
      <c r="F2418" s="1" t="s">
        <v>6751</v>
      </c>
      <c r="G2418" s="1" t="s">
        <v>278</v>
      </c>
      <c r="H2418" s="1" t="s">
        <v>193</v>
      </c>
      <c r="I2418" s="1" t="s">
        <v>192</v>
      </c>
      <c r="J2418" s="1" t="s">
        <v>60</v>
      </c>
    </row>
    <row r="2419" spans="1:10" x14ac:dyDescent="0.3">
      <c r="A2419" s="1" t="s">
        <v>54097</v>
      </c>
      <c r="B2419" s="1" t="s">
        <v>17871</v>
      </c>
      <c r="C2419" s="1" t="s">
        <v>58162</v>
      </c>
      <c r="D2419" s="5" t="s">
        <v>57970</v>
      </c>
      <c r="E2419" s="5" t="s">
        <v>57970</v>
      </c>
      <c r="F2419" s="1" t="s">
        <v>6718</v>
      </c>
      <c r="G2419" s="1" t="s">
        <v>278</v>
      </c>
      <c r="H2419" s="1" t="s">
        <v>193</v>
      </c>
      <c r="I2419" s="1" t="s">
        <v>192</v>
      </c>
      <c r="J2419" s="1" t="s">
        <v>60</v>
      </c>
    </row>
    <row r="2420" spans="1:10" x14ac:dyDescent="0.3">
      <c r="A2420" s="1" t="s">
        <v>54096</v>
      </c>
      <c r="B2420" s="1" t="s">
        <v>17871</v>
      </c>
      <c r="C2420" s="1" t="s">
        <v>58162</v>
      </c>
      <c r="D2420" s="5" t="s">
        <v>57970</v>
      </c>
      <c r="E2420" s="5" t="s">
        <v>57970</v>
      </c>
      <c r="F2420" s="1" t="s">
        <v>54095</v>
      </c>
      <c r="G2420" s="1" t="s">
        <v>278</v>
      </c>
      <c r="H2420" s="1" t="s">
        <v>193</v>
      </c>
      <c r="I2420" s="1" t="s">
        <v>192</v>
      </c>
      <c r="J2420" s="1" t="s">
        <v>60</v>
      </c>
    </row>
    <row r="2421" spans="1:10" x14ac:dyDescent="0.3">
      <c r="A2421" s="1" t="s">
        <v>54094</v>
      </c>
      <c r="B2421" s="1" t="s">
        <v>17871</v>
      </c>
      <c r="C2421" s="1" t="s">
        <v>58162</v>
      </c>
      <c r="D2421" s="5" t="s">
        <v>57970</v>
      </c>
      <c r="E2421" s="5" t="s">
        <v>57970</v>
      </c>
      <c r="F2421" s="1" t="s">
        <v>6557</v>
      </c>
      <c r="G2421" s="1" t="s">
        <v>278</v>
      </c>
      <c r="H2421" s="1" t="s">
        <v>193</v>
      </c>
      <c r="I2421" s="1" t="s">
        <v>192</v>
      </c>
      <c r="J2421" s="1" t="s">
        <v>60</v>
      </c>
    </row>
    <row r="2422" spans="1:10" x14ac:dyDescent="0.3">
      <c r="A2422" s="1" t="s">
        <v>54093</v>
      </c>
      <c r="B2422" s="1" t="s">
        <v>17871</v>
      </c>
      <c r="C2422" s="1" t="s">
        <v>58162</v>
      </c>
      <c r="D2422" s="5" t="s">
        <v>57970</v>
      </c>
      <c r="E2422" s="5" t="s">
        <v>57970</v>
      </c>
      <c r="F2422" s="1" t="s">
        <v>54092</v>
      </c>
      <c r="G2422" s="1" t="s">
        <v>278</v>
      </c>
      <c r="H2422" s="1" t="s">
        <v>193</v>
      </c>
      <c r="I2422" s="1" t="s">
        <v>192</v>
      </c>
      <c r="J2422" s="1" t="s">
        <v>60</v>
      </c>
    </row>
    <row r="2423" spans="1:10" x14ac:dyDescent="0.3">
      <c r="A2423" s="1" t="s">
        <v>54091</v>
      </c>
      <c r="B2423" s="1" t="s">
        <v>17871</v>
      </c>
      <c r="C2423" s="1" t="s">
        <v>58162</v>
      </c>
      <c r="D2423" s="5" t="s">
        <v>57970</v>
      </c>
      <c r="E2423" s="5" t="s">
        <v>57970</v>
      </c>
      <c r="F2423" s="1" t="s">
        <v>6313</v>
      </c>
      <c r="G2423" s="1" t="s">
        <v>278</v>
      </c>
      <c r="H2423" s="1" t="s">
        <v>193</v>
      </c>
      <c r="I2423" s="1" t="s">
        <v>192</v>
      </c>
      <c r="J2423" s="1" t="s">
        <v>60</v>
      </c>
    </row>
    <row r="2424" spans="1:10" x14ac:dyDescent="0.3">
      <c r="A2424" s="1" t="s">
        <v>54090</v>
      </c>
      <c r="B2424" s="1" t="s">
        <v>17871</v>
      </c>
      <c r="C2424" s="1" t="s">
        <v>58162</v>
      </c>
      <c r="D2424" s="5" t="s">
        <v>57970</v>
      </c>
      <c r="E2424" s="5" t="s">
        <v>57970</v>
      </c>
      <c r="F2424" s="1" t="s">
        <v>54089</v>
      </c>
      <c r="G2424" s="1" t="s">
        <v>278</v>
      </c>
      <c r="H2424" s="1" t="s">
        <v>193</v>
      </c>
      <c r="I2424" s="1" t="s">
        <v>192</v>
      </c>
      <c r="J2424" s="1" t="s">
        <v>60</v>
      </c>
    </row>
    <row r="2425" spans="1:10" x14ac:dyDescent="0.3">
      <c r="A2425" s="1" t="s">
        <v>54088</v>
      </c>
      <c r="B2425" s="1" t="s">
        <v>17871</v>
      </c>
      <c r="C2425" s="1" t="s">
        <v>58162</v>
      </c>
      <c r="D2425" s="5" t="s">
        <v>57970</v>
      </c>
      <c r="E2425" s="5" t="s">
        <v>57970</v>
      </c>
      <c r="F2425" s="1" t="s">
        <v>54087</v>
      </c>
      <c r="G2425" s="1" t="s">
        <v>278</v>
      </c>
      <c r="H2425" s="1" t="s">
        <v>193</v>
      </c>
      <c r="I2425" s="1" t="s">
        <v>192</v>
      </c>
      <c r="J2425" s="1" t="s">
        <v>60</v>
      </c>
    </row>
    <row r="2426" spans="1:10" x14ac:dyDescent="0.3">
      <c r="A2426" s="1" t="s">
        <v>54084</v>
      </c>
      <c r="B2426" s="1" t="s">
        <v>17871</v>
      </c>
      <c r="C2426" s="1" t="s">
        <v>58162</v>
      </c>
      <c r="D2426" s="5" t="s">
        <v>57970</v>
      </c>
      <c r="E2426" s="5" t="s">
        <v>57970</v>
      </c>
      <c r="F2426" s="1" t="s">
        <v>17801</v>
      </c>
      <c r="G2426" s="1" t="s">
        <v>278</v>
      </c>
      <c r="H2426" s="1" t="s">
        <v>193</v>
      </c>
      <c r="I2426" s="1" t="s">
        <v>192</v>
      </c>
      <c r="J2426" s="1" t="s">
        <v>60</v>
      </c>
    </row>
    <row r="2427" spans="1:10" x14ac:dyDescent="0.3">
      <c r="A2427" s="1" t="s">
        <v>54083</v>
      </c>
      <c r="B2427" s="1" t="s">
        <v>17871</v>
      </c>
      <c r="C2427" s="1" t="s">
        <v>58162</v>
      </c>
      <c r="D2427" s="5" t="s">
        <v>57970</v>
      </c>
      <c r="E2427" s="5" t="s">
        <v>57970</v>
      </c>
      <c r="F2427" s="1" t="s">
        <v>28491</v>
      </c>
      <c r="G2427" s="1" t="s">
        <v>278</v>
      </c>
      <c r="H2427" s="1" t="s">
        <v>193</v>
      </c>
      <c r="I2427" s="1" t="s">
        <v>192</v>
      </c>
      <c r="J2427" s="1" t="s">
        <v>60</v>
      </c>
    </row>
    <row r="2428" spans="1:10" x14ac:dyDescent="0.3">
      <c r="A2428" s="1" t="s">
        <v>54079</v>
      </c>
      <c r="B2428" s="1" t="s">
        <v>17871</v>
      </c>
      <c r="C2428" s="1" t="s">
        <v>58162</v>
      </c>
      <c r="D2428" s="5" t="s">
        <v>57970</v>
      </c>
      <c r="E2428" s="5" t="s">
        <v>57970</v>
      </c>
      <c r="F2428" s="1" t="s">
        <v>5177</v>
      </c>
      <c r="G2428" s="1" t="s">
        <v>278</v>
      </c>
      <c r="H2428" s="1" t="s">
        <v>193</v>
      </c>
      <c r="I2428" s="1" t="s">
        <v>192</v>
      </c>
      <c r="J2428" s="1" t="s">
        <v>60</v>
      </c>
    </row>
    <row r="2429" spans="1:10" x14ac:dyDescent="0.3">
      <c r="A2429" s="1" t="s">
        <v>54078</v>
      </c>
      <c r="B2429" s="1" t="s">
        <v>17871</v>
      </c>
      <c r="C2429" s="1" t="s">
        <v>58162</v>
      </c>
      <c r="D2429" s="5" t="s">
        <v>57970</v>
      </c>
      <c r="E2429" s="5" t="s">
        <v>57970</v>
      </c>
      <c r="F2429" s="1" t="s">
        <v>5177</v>
      </c>
      <c r="G2429" s="1" t="s">
        <v>278</v>
      </c>
      <c r="H2429" s="1" t="s">
        <v>193</v>
      </c>
      <c r="I2429" s="1" t="s">
        <v>192</v>
      </c>
      <c r="J2429" s="1" t="s">
        <v>60</v>
      </c>
    </row>
    <row r="2430" spans="1:10" x14ac:dyDescent="0.3">
      <c r="A2430" s="1" t="s">
        <v>54072</v>
      </c>
      <c r="B2430" s="1" t="s">
        <v>17871</v>
      </c>
      <c r="C2430" s="1" t="s">
        <v>58162</v>
      </c>
      <c r="D2430" s="5" t="s">
        <v>57970</v>
      </c>
      <c r="E2430" s="5" t="s">
        <v>57970</v>
      </c>
      <c r="F2430" s="1" t="s">
        <v>4613</v>
      </c>
      <c r="G2430" s="1" t="s">
        <v>278</v>
      </c>
      <c r="H2430" s="1" t="s">
        <v>193</v>
      </c>
      <c r="I2430" s="1" t="s">
        <v>192</v>
      </c>
      <c r="J2430" s="1" t="s">
        <v>60</v>
      </c>
    </row>
    <row r="2431" spans="1:10" x14ac:dyDescent="0.3">
      <c r="A2431" s="1" t="s">
        <v>54071</v>
      </c>
      <c r="B2431" s="1" t="s">
        <v>17871</v>
      </c>
      <c r="C2431" s="1" t="s">
        <v>58162</v>
      </c>
      <c r="D2431" s="5" t="s">
        <v>57970</v>
      </c>
      <c r="E2431" s="5" t="s">
        <v>57970</v>
      </c>
      <c r="F2431" s="1" t="s">
        <v>54070</v>
      </c>
      <c r="G2431" s="1" t="s">
        <v>278</v>
      </c>
      <c r="H2431" s="1" t="s">
        <v>193</v>
      </c>
      <c r="I2431" s="1" t="s">
        <v>192</v>
      </c>
      <c r="J2431" s="1" t="s">
        <v>60</v>
      </c>
    </row>
    <row r="2432" spans="1:10" x14ac:dyDescent="0.3">
      <c r="A2432" s="1" t="s">
        <v>54069</v>
      </c>
      <c r="B2432" s="1" t="s">
        <v>17871</v>
      </c>
      <c r="C2432" s="1" t="s">
        <v>58162</v>
      </c>
      <c r="D2432" s="5" t="s">
        <v>57970</v>
      </c>
      <c r="E2432" s="5" t="s">
        <v>57970</v>
      </c>
      <c r="F2432" s="1" t="s">
        <v>54068</v>
      </c>
      <c r="G2432" s="1" t="s">
        <v>278</v>
      </c>
      <c r="H2432" s="1" t="s">
        <v>193</v>
      </c>
      <c r="I2432" s="1" t="s">
        <v>192</v>
      </c>
      <c r="J2432" s="1" t="s">
        <v>60</v>
      </c>
    </row>
    <row r="2433" spans="1:10" x14ac:dyDescent="0.3">
      <c r="A2433" s="1" t="s">
        <v>54067</v>
      </c>
      <c r="B2433" s="1" t="s">
        <v>17871</v>
      </c>
      <c r="C2433" s="1" t="s">
        <v>58162</v>
      </c>
      <c r="D2433" s="5" t="s">
        <v>57970</v>
      </c>
      <c r="E2433" s="5" t="s">
        <v>57970</v>
      </c>
      <c r="F2433" s="1" t="s">
        <v>54066</v>
      </c>
      <c r="G2433" s="1" t="s">
        <v>278</v>
      </c>
      <c r="H2433" s="1" t="s">
        <v>193</v>
      </c>
      <c r="I2433" s="1" t="s">
        <v>192</v>
      </c>
      <c r="J2433" s="1" t="s">
        <v>60</v>
      </c>
    </row>
    <row r="2434" spans="1:10" x14ac:dyDescent="0.3">
      <c r="A2434" s="1" t="s">
        <v>54063</v>
      </c>
      <c r="B2434" s="1" t="s">
        <v>17871</v>
      </c>
      <c r="C2434" s="1" t="s">
        <v>58162</v>
      </c>
      <c r="D2434" s="5" t="s">
        <v>57970</v>
      </c>
      <c r="E2434" s="5" t="s">
        <v>57970</v>
      </c>
      <c r="F2434" s="1" t="s">
        <v>54062</v>
      </c>
      <c r="G2434" s="1" t="s">
        <v>278</v>
      </c>
      <c r="H2434" s="1" t="s">
        <v>193</v>
      </c>
      <c r="I2434" s="1" t="s">
        <v>192</v>
      </c>
      <c r="J2434" s="1" t="s">
        <v>60</v>
      </c>
    </row>
    <row r="2435" spans="1:10" x14ac:dyDescent="0.3">
      <c r="A2435" s="1" t="s">
        <v>54061</v>
      </c>
      <c r="B2435" s="1" t="s">
        <v>17871</v>
      </c>
      <c r="C2435" s="1" t="s">
        <v>58162</v>
      </c>
      <c r="D2435" s="5" t="s">
        <v>57970</v>
      </c>
      <c r="E2435" s="5" t="s">
        <v>57970</v>
      </c>
      <c r="F2435" s="1" t="s">
        <v>54060</v>
      </c>
      <c r="G2435" s="1" t="s">
        <v>278</v>
      </c>
      <c r="H2435" s="1" t="s">
        <v>193</v>
      </c>
      <c r="I2435" s="1" t="s">
        <v>192</v>
      </c>
      <c r="J2435" s="1" t="s">
        <v>60</v>
      </c>
    </row>
    <row r="2436" spans="1:10" x14ac:dyDescent="0.3">
      <c r="A2436" s="1" t="s">
        <v>54059</v>
      </c>
      <c r="B2436" s="1" t="s">
        <v>17871</v>
      </c>
      <c r="C2436" s="1" t="s">
        <v>58162</v>
      </c>
      <c r="D2436" s="5" t="s">
        <v>57970</v>
      </c>
      <c r="E2436" s="5" t="s">
        <v>57970</v>
      </c>
      <c r="F2436" s="1" t="s">
        <v>25741</v>
      </c>
      <c r="G2436" s="1" t="s">
        <v>278</v>
      </c>
      <c r="H2436" s="1" t="s">
        <v>193</v>
      </c>
      <c r="I2436" s="1" t="s">
        <v>192</v>
      </c>
      <c r="J2436" s="1" t="s">
        <v>60</v>
      </c>
    </row>
    <row r="2437" spans="1:10" x14ac:dyDescent="0.3">
      <c r="A2437" s="1" t="s">
        <v>54054</v>
      </c>
      <c r="B2437" s="1" t="s">
        <v>17871</v>
      </c>
      <c r="C2437" s="1" t="s">
        <v>58162</v>
      </c>
      <c r="D2437" s="5" t="s">
        <v>57970</v>
      </c>
      <c r="E2437" s="5" t="s">
        <v>57970</v>
      </c>
      <c r="F2437" s="1" t="s">
        <v>3556</v>
      </c>
      <c r="G2437" s="1" t="s">
        <v>278</v>
      </c>
      <c r="H2437" s="1" t="s">
        <v>193</v>
      </c>
      <c r="I2437" s="1" t="s">
        <v>192</v>
      </c>
      <c r="J2437" s="1" t="s">
        <v>60</v>
      </c>
    </row>
    <row r="2438" spans="1:10" x14ac:dyDescent="0.3">
      <c r="A2438" s="1" t="s">
        <v>54053</v>
      </c>
      <c r="B2438" s="1" t="s">
        <v>17871</v>
      </c>
      <c r="C2438" s="1" t="s">
        <v>58162</v>
      </c>
      <c r="D2438" s="5" t="s">
        <v>57970</v>
      </c>
      <c r="E2438" s="5" t="s">
        <v>57970</v>
      </c>
      <c r="F2438" s="1" t="s">
        <v>54052</v>
      </c>
      <c r="G2438" s="1" t="s">
        <v>278</v>
      </c>
      <c r="H2438" s="1" t="s">
        <v>193</v>
      </c>
      <c r="I2438" s="1" t="s">
        <v>192</v>
      </c>
      <c r="J2438" s="1" t="s">
        <v>60</v>
      </c>
    </row>
    <row r="2439" spans="1:10" x14ac:dyDescent="0.3">
      <c r="A2439" s="1" t="s">
        <v>54046</v>
      </c>
      <c r="B2439" s="1" t="s">
        <v>17871</v>
      </c>
      <c r="C2439" s="1" t="s">
        <v>58162</v>
      </c>
      <c r="D2439" s="5" t="s">
        <v>57970</v>
      </c>
      <c r="E2439" s="5" t="s">
        <v>57970</v>
      </c>
      <c r="F2439" s="1" t="s">
        <v>54045</v>
      </c>
      <c r="G2439" s="1" t="s">
        <v>278</v>
      </c>
      <c r="H2439" s="1" t="s">
        <v>193</v>
      </c>
      <c r="I2439" s="1" t="s">
        <v>192</v>
      </c>
      <c r="J2439" s="1" t="s">
        <v>60</v>
      </c>
    </row>
    <row r="2440" spans="1:10" x14ac:dyDescent="0.3">
      <c r="A2440" s="1" t="s">
        <v>54044</v>
      </c>
      <c r="B2440" s="1" t="s">
        <v>17871</v>
      </c>
      <c r="C2440" s="1" t="s">
        <v>58162</v>
      </c>
      <c r="D2440" s="5" t="s">
        <v>57970</v>
      </c>
      <c r="E2440" s="5" t="s">
        <v>57970</v>
      </c>
      <c r="F2440" s="1" t="s">
        <v>54043</v>
      </c>
      <c r="G2440" s="1" t="s">
        <v>278</v>
      </c>
      <c r="H2440" s="1" t="s">
        <v>193</v>
      </c>
      <c r="I2440" s="1" t="s">
        <v>192</v>
      </c>
      <c r="J2440" s="1" t="s">
        <v>60</v>
      </c>
    </row>
    <row r="2441" spans="1:10" x14ac:dyDescent="0.3">
      <c r="A2441" s="1" t="s">
        <v>54042</v>
      </c>
      <c r="B2441" s="1" t="s">
        <v>17871</v>
      </c>
      <c r="C2441" s="1" t="s">
        <v>58162</v>
      </c>
      <c r="D2441" s="5" t="s">
        <v>57970</v>
      </c>
      <c r="E2441" s="5" t="s">
        <v>57970</v>
      </c>
      <c r="F2441" s="1" t="s">
        <v>54041</v>
      </c>
      <c r="G2441" s="1" t="s">
        <v>278</v>
      </c>
      <c r="H2441" s="1" t="s">
        <v>193</v>
      </c>
      <c r="I2441" s="1" t="s">
        <v>192</v>
      </c>
      <c r="J2441" s="1" t="s">
        <v>60</v>
      </c>
    </row>
    <row r="2442" spans="1:10" x14ac:dyDescent="0.3">
      <c r="A2442" s="1" t="s">
        <v>54040</v>
      </c>
      <c r="B2442" s="1" t="s">
        <v>17871</v>
      </c>
      <c r="C2442" s="1" t="s">
        <v>58162</v>
      </c>
      <c r="D2442" s="5" t="s">
        <v>57970</v>
      </c>
      <c r="E2442" s="5" t="s">
        <v>57970</v>
      </c>
      <c r="F2442" s="1" t="s">
        <v>54039</v>
      </c>
      <c r="G2442" s="1" t="s">
        <v>278</v>
      </c>
      <c r="H2442" s="1" t="s">
        <v>193</v>
      </c>
      <c r="I2442" s="1" t="s">
        <v>192</v>
      </c>
      <c r="J2442" s="1" t="s">
        <v>60</v>
      </c>
    </row>
    <row r="2443" spans="1:10" x14ac:dyDescent="0.3">
      <c r="A2443" s="1" t="s">
        <v>54036</v>
      </c>
      <c r="B2443" s="1" t="s">
        <v>17871</v>
      </c>
      <c r="C2443" s="1" t="s">
        <v>58162</v>
      </c>
      <c r="D2443" s="5" t="s">
        <v>57970</v>
      </c>
      <c r="E2443" s="5" t="s">
        <v>57970</v>
      </c>
      <c r="F2443" s="1" t="s">
        <v>42032</v>
      </c>
      <c r="G2443" s="1" t="s">
        <v>278</v>
      </c>
      <c r="H2443" s="1" t="s">
        <v>193</v>
      </c>
      <c r="I2443" s="1" t="s">
        <v>192</v>
      </c>
      <c r="J2443" s="1" t="s">
        <v>60</v>
      </c>
    </row>
    <row r="2444" spans="1:10" x14ac:dyDescent="0.3">
      <c r="A2444" s="1" t="s">
        <v>54035</v>
      </c>
      <c r="B2444" s="1" t="s">
        <v>17871</v>
      </c>
      <c r="C2444" s="1" t="s">
        <v>58162</v>
      </c>
      <c r="D2444" s="5" t="s">
        <v>57970</v>
      </c>
      <c r="E2444" s="5" t="s">
        <v>57970</v>
      </c>
      <c r="F2444" s="1" t="s">
        <v>54034</v>
      </c>
      <c r="G2444" s="1" t="s">
        <v>278</v>
      </c>
      <c r="H2444" s="1" t="s">
        <v>193</v>
      </c>
      <c r="I2444" s="1" t="s">
        <v>192</v>
      </c>
      <c r="J2444" s="1" t="s">
        <v>60</v>
      </c>
    </row>
    <row r="2445" spans="1:10" x14ac:dyDescent="0.3">
      <c r="A2445" s="1" t="s">
        <v>54033</v>
      </c>
      <c r="B2445" s="1" t="s">
        <v>17871</v>
      </c>
      <c r="C2445" s="1" t="s">
        <v>58162</v>
      </c>
      <c r="D2445" s="5" t="s">
        <v>57970</v>
      </c>
      <c r="E2445" s="5" t="s">
        <v>57970</v>
      </c>
      <c r="F2445" s="1" t="s">
        <v>54032</v>
      </c>
      <c r="G2445" s="1" t="s">
        <v>278</v>
      </c>
      <c r="H2445" s="1" t="s">
        <v>193</v>
      </c>
      <c r="I2445" s="1" t="s">
        <v>192</v>
      </c>
      <c r="J2445" s="1" t="s">
        <v>60</v>
      </c>
    </row>
    <row r="2446" spans="1:10" x14ac:dyDescent="0.3">
      <c r="A2446" s="1" t="s">
        <v>54029</v>
      </c>
      <c r="B2446" s="1" t="s">
        <v>17871</v>
      </c>
      <c r="C2446" s="1" t="s">
        <v>58162</v>
      </c>
      <c r="D2446" s="5" t="s">
        <v>57970</v>
      </c>
      <c r="E2446" s="5" t="s">
        <v>57970</v>
      </c>
      <c r="F2446" s="1" t="s">
        <v>31921</v>
      </c>
      <c r="G2446" s="1" t="s">
        <v>278</v>
      </c>
      <c r="H2446" s="1" t="s">
        <v>193</v>
      </c>
      <c r="I2446" s="1" t="s">
        <v>192</v>
      </c>
      <c r="J2446" s="1" t="s">
        <v>60</v>
      </c>
    </row>
    <row r="2447" spans="1:10" x14ac:dyDescent="0.3">
      <c r="A2447" s="1" t="s">
        <v>54028</v>
      </c>
      <c r="B2447" s="1" t="s">
        <v>17871</v>
      </c>
      <c r="C2447" s="1" t="s">
        <v>58162</v>
      </c>
      <c r="D2447" s="5" t="s">
        <v>57970</v>
      </c>
      <c r="E2447" s="5" t="s">
        <v>57970</v>
      </c>
      <c r="F2447" s="1" t="s">
        <v>1175</v>
      </c>
      <c r="G2447" s="1" t="s">
        <v>278</v>
      </c>
      <c r="H2447" s="1" t="s">
        <v>193</v>
      </c>
      <c r="I2447" s="1" t="s">
        <v>192</v>
      </c>
      <c r="J2447" s="1" t="s">
        <v>60</v>
      </c>
    </row>
    <row r="2448" spans="1:10" x14ac:dyDescent="0.3">
      <c r="A2448" s="1" t="s">
        <v>54025</v>
      </c>
      <c r="B2448" s="1" t="s">
        <v>17871</v>
      </c>
      <c r="C2448" s="1" t="s">
        <v>58162</v>
      </c>
      <c r="D2448" s="5" t="s">
        <v>57970</v>
      </c>
      <c r="E2448" s="5" t="s">
        <v>57970</v>
      </c>
      <c r="F2448" s="1" t="s">
        <v>456</v>
      </c>
      <c r="G2448" s="1" t="s">
        <v>278</v>
      </c>
      <c r="H2448" s="1" t="s">
        <v>193</v>
      </c>
      <c r="I2448" s="1" t="s">
        <v>192</v>
      </c>
      <c r="J2448" s="1" t="s">
        <v>60</v>
      </c>
    </row>
    <row r="2449" spans="1:10" x14ac:dyDescent="0.3">
      <c r="A2449" s="1" t="s">
        <v>54086</v>
      </c>
      <c r="B2449" s="1" t="s">
        <v>17871</v>
      </c>
      <c r="C2449" s="1" t="s">
        <v>58162</v>
      </c>
      <c r="D2449" s="5" t="s">
        <v>57970</v>
      </c>
      <c r="E2449" s="5" t="s">
        <v>57970</v>
      </c>
      <c r="F2449" s="1" t="s">
        <v>54085</v>
      </c>
      <c r="G2449" s="1" t="s">
        <v>278</v>
      </c>
      <c r="H2449" s="1" t="s">
        <v>193</v>
      </c>
      <c r="I2449" s="1" t="s">
        <v>192</v>
      </c>
      <c r="J2449" s="1" t="s">
        <v>60</v>
      </c>
    </row>
    <row r="2450" spans="1:10" x14ac:dyDescent="0.3">
      <c r="A2450" s="1" t="s">
        <v>54027</v>
      </c>
      <c r="B2450" s="1" t="s">
        <v>17871</v>
      </c>
      <c r="C2450" s="1" t="s">
        <v>58162</v>
      </c>
      <c r="D2450" s="5" t="s">
        <v>57970</v>
      </c>
      <c r="E2450" s="5" t="s">
        <v>57970</v>
      </c>
      <c r="F2450" s="1" t="s">
        <v>21817</v>
      </c>
      <c r="G2450" s="1" t="s">
        <v>278</v>
      </c>
      <c r="H2450" s="1" t="s">
        <v>193</v>
      </c>
      <c r="I2450" s="1" t="s">
        <v>192</v>
      </c>
      <c r="J2450" s="1" t="s">
        <v>60</v>
      </c>
    </row>
    <row r="2451" spans="1:10" x14ac:dyDescent="0.3">
      <c r="A2451" s="1" t="s">
        <v>54076</v>
      </c>
      <c r="B2451" s="1" t="s">
        <v>17871</v>
      </c>
      <c r="C2451" s="1" t="s">
        <v>58162</v>
      </c>
      <c r="D2451" s="5" t="s">
        <v>57970</v>
      </c>
      <c r="E2451" s="5" t="s">
        <v>57970</v>
      </c>
      <c r="F2451" s="1" t="s">
        <v>54075</v>
      </c>
      <c r="G2451" s="1" t="s">
        <v>278</v>
      </c>
      <c r="H2451" s="1" t="s">
        <v>193</v>
      </c>
      <c r="I2451" s="1" t="s">
        <v>192</v>
      </c>
      <c r="J2451" s="1" t="s">
        <v>60</v>
      </c>
    </row>
    <row r="2452" spans="1:10" x14ac:dyDescent="0.3">
      <c r="A2452" s="1" t="s">
        <v>54031</v>
      </c>
      <c r="B2452" s="1" t="s">
        <v>17871</v>
      </c>
      <c r="C2452" s="1" t="s">
        <v>58162</v>
      </c>
      <c r="D2452" s="5" t="s">
        <v>57970</v>
      </c>
      <c r="E2452" s="5" t="s">
        <v>57970</v>
      </c>
      <c r="F2452" s="1" t="s">
        <v>54030</v>
      </c>
      <c r="G2452" s="1" t="s">
        <v>278</v>
      </c>
      <c r="H2452" s="1" t="s">
        <v>193</v>
      </c>
      <c r="I2452" s="1" t="s">
        <v>192</v>
      </c>
      <c r="J2452" s="1" t="s">
        <v>60</v>
      </c>
    </row>
    <row r="2453" spans="1:10" x14ac:dyDescent="0.3">
      <c r="A2453" s="1" t="s">
        <v>54024</v>
      </c>
      <c r="B2453" s="1" t="s">
        <v>58163</v>
      </c>
      <c r="C2453" s="1" t="s">
        <v>58164</v>
      </c>
      <c r="D2453" s="5" t="s">
        <v>57970</v>
      </c>
      <c r="E2453" s="5" t="s">
        <v>57970</v>
      </c>
      <c r="F2453" s="1" t="s">
        <v>12647</v>
      </c>
      <c r="G2453" s="1" t="s">
        <v>500</v>
      </c>
      <c r="H2453" s="1" t="s">
        <v>202</v>
      </c>
      <c r="I2453" s="1" t="s">
        <v>206</v>
      </c>
      <c r="J2453" s="1" t="s">
        <v>73</v>
      </c>
    </row>
    <row r="2454" spans="1:10" x14ac:dyDescent="0.3">
      <c r="A2454" s="1" t="s">
        <v>54023</v>
      </c>
      <c r="B2454" s="1" t="s">
        <v>58163</v>
      </c>
      <c r="C2454" s="1" t="s">
        <v>58164</v>
      </c>
      <c r="D2454" s="5" t="s">
        <v>57970</v>
      </c>
      <c r="E2454" s="5" t="s">
        <v>57970</v>
      </c>
      <c r="F2454" s="1" t="s">
        <v>12430</v>
      </c>
      <c r="G2454" s="1" t="s">
        <v>500</v>
      </c>
      <c r="H2454" s="1" t="s">
        <v>202</v>
      </c>
      <c r="I2454" s="1" t="s">
        <v>206</v>
      </c>
      <c r="J2454" s="1" t="s">
        <v>73</v>
      </c>
    </row>
    <row r="2455" spans="1:10" x14ac:dyDescent="0.3">
      <c r="A2455" s="1" t="s">
        <v>54021</v>
      </c>
      <c r="B2455" s="1" t="s">
        <v>58163</v>
      </c>
      <c r="C2455" s="1" t="s">
        <v>58164</v>
      </c>
      <c r="D2455" s="5" t="s">
        <v>57970</v>
      </c>
      <c r="E2455" s="5" t="s">
        <v>57970</v>
      </c>
      <c r="F2455" s="1" t="s">
        <v>54020</v>
      </c>
      <c r="G2455" s="1" t="s">
        <v>500</v>
      </c>
      <c r="H2455" s="1" t="s">
        <v>202</v>
      </c>
      <c r="I2455" s="1" t="s">
        <v>206</v>
      </c>
      <c r="J2455" s="1" t="s">
        <v>73</v>
      </c>
    </row>
    <row r="2456" spans="1:10" x14ac:dyDescent="0.3">
      <c r="A2456" s="1" t="s">
        <v>54019</v>
      </c>
      <c r="B2456" s="1" t="s">
        <v>58163</v>
      </c>
      <c r="C2456" s="1" t="s">
        <v>58164</v>
      </c>
      <c r="D2456" s="5" t="s">
        <v>57970</v>
      </c>
      <c r="E2456" s="5" t="s">
        <v>57970</v>
      </c>
      <c r="F2456" s="1" t="s">
        <v>20973</v>
      </c>
      <c r="G2456" s="1" t="s">
        <v>500</v>
      </c>
      <c r="H2456" s="1" t="s">
        <v>202</v>
      </c>
      <c r="I2456" s="1" t="s">
        <v>206</v>
      </c>
      <c r="J2456" s="1" t="s">
        <v>73</v>
      </c>
    </row>
    <row r="2457" spans="1:10" x14ac:dyDescent="0.3">
      <c r="A2457" s="1" t="s">
        <v>54017</v>
      </c>
      <c r="B2457" s="1" t="s">
        <v>58163</v>
      </c>
      <c r="C2457" s="1" t="s">
        <v>58164</v>
      </c>
      <c r="D2457" s="5" t="s">
        <v>57970</v>
      </c>
      <c r="E2457" s="5" t="s">
        <v>57970</v>
      </c>
      <c r="F2457" s="1" t="s">
        <v>5388</v>
      </c>
      <c r="G2457" s="1" t="s">
        <v>500</v>
      </c>
      <c r="H2457" s="1" t="s">
        <v>202</v>
      </c>
      <c r="I2457" s="1" t="s">
        <v>206</v>
      </c>
      <c r="J2457" s="1" t="s">
        <v>73</v>
      </c>
    </row>
    <row r="2458" spans="1:10" x14ac:dyDescent="0.3">
      <c r="A2458" s="1" t="s">
        <v>54015</v>
      </c>
      <c r="B2458" s="1" t="s">
        <v>58163</v>
      </c>
      <c r="C2458" s="1" t="s">
        <v>58164</v>
      </c>
      <c r="D2458" s="5" t="s">
        <v>57970</v>
      </c>
      <c r="E2458" s="5" t="s">
        <v>57970</v>
      </c>
      <c r="F2458" s="1" t="s">
        <v>54014</v>
      </c>
      <c r="G2458" s="1" t="s">
        <v>500</v>
      </c>
      <c r="H2458" s="1" t="s">
        <v>202</v>
      </c>
      <c r="I2458" s="1" t="s">
        <v>206</v>
      </c>
      <c r="J2458" s="1" t="s">
        <v>73</v>
      </c>
    </row>
    <row r="2459" spans="1:10" x14ac:dyDescent="0.3">
      <c r="A2459" s="1" t="s">
        <v>54012</v>
      </c>
      <c r="B2459" s="1" t="s">
        <v>58163</v>
      </c>
      <c r="C2459" s="1" t="s">
        <v>58164</v>
      </c>
      <c r="D2459" s="5" t="s">
        <v>57970</v>
      </c>
      <c r="E2459" s="5" t="s">
        <v>57970</v>
      </c>
      <c r="F2459" s="1" t="s">
        <v>15750</v>
      </c>
      <c r="G2459" s="1" t="s">
        <v>500</v>
      </c>
      <c r="H2459" s="1" t="s">
        <v>202</v>
      </c>
      <c r="I2459" s="1" t="s">
        <v>206</v>
      </c>
      <c r="J2459" s="1" t="s">
        <v>73</v>
      </c>
    </row>
    <row r="2460" spans="1:10" x14ac:dyDescent="0.3">
      <c r="A2460" s="1" t="s">
        <v>54011</v>
      </c>
      <c r="B2460" s="1" t="s">
        <v>58163</v>
      </c>
      <c r="C2460" s="1" t="s">
        <v>58164</v>
      </c>
      <c r="D2460" s="5" t="s">
        <v>57970</v>
      </c>
      <c r="E2460" s="5" t="s">
        <v>57970</v>
      </c>
      <c r="F2460" s="1" t="s">
        <v>32057</v>
      </c>
      <c r="G2460" s="1" t="s">
        <v>500</v>
      </c>
      <c r="H2460" s="1" t="s">
        <v>202</v>
      </c>
      <c r="I2460" s="1" t="s">
        <v>206</v>
      </c>
      <c r="J2460" s="1" t="s">
        <v>73</v>
      </c>
    </row>
    <row r="2461" spans="1:10" x14ac:dyDescent="0.3">
      <c r="A2461" s="1" t="s">
        <v>54010</v>
      </c>
      <c r="B2461" s="1" t="s">
        <v>58163</v>
      </c>
      <c r="C2461" s="1" t="s">
        <v>58164</v>
      </c>
      <c r="D2461" s="5" t="s">
        <v>57970</v>
      </c>
      <c r="E2461" s="5" t="s">
        <v>57970</v>
      </c>
      <c r="F2461" s="1" t="s">
        <v>551</v>
      </c>
      <c r="G2461" s="1" t="s">
        <v>500</v>
      </c>
      <c r="H2461" s="1" t="s">
        <v>202</v>
      </c>
      <c r="I2461" s="1" t="s">
        <v>206</v>
      </c>
      <c r="J2461" s="1" t="s">
        <v>73</v>
      </c>
    </row>
    <row r="2462" spans="1:10" x14ac:dyDescent="0.3">
      <c r="A2462" s="1" t="s">
        <v>54009</v>
      </c>
      <c r="B2462" s="1" t="s">
        <v>58165</v>
      </c>
      <c r="C2462" s="1" t="s">
        <v>58166</v>
      </c>
      <c r="D2462" s="5" t="s">
        <v>57970</v>
      </c>
      <c r="E2462" s="5" t="s">
        <v>57970</v>
      </c>
      <c r="F2462" s="1" t="s">
        <v>54007</v>
      </c>
      <c r="G2462" s="1" t="s">
        <v>296</v>
      </c>
      <c r="H2462" s="1" t="s">
        <v>181</v>
      </c>
      <c r="I2462" s="1" t="s">
        <v>180</v>
      </c>
      <c r="J2462" s="1" t="s">
        <v>70</v>
      </c>
    </row>
    <row r="2463" spans="1:10" x14ac:dyDescent="0.3">
      <c r="A2463" s="1" t="s">
        <v>54008</v>
      </c>
      <c r="B2463" s="1" t="s">
        <v>58165</v>
      </c>
      <c r="C2463" s="1" t="s">
        <v>58166</v>
      </c>
      <c r="D2463" s="5" t="s">
        <v>57970</v>
      </c>
      <c r="E2463" s="5" t="s">
        <v>57970</v>
      </c>
      <c r="F2463" s="1" t="s">
        <v>54007</v>
      </c>
      <c r="G2463" s="1" t="s">
        <v>296</v>
      </c>
      <c r="H2463" s="1" t="s">
        <v>181</v>
      </c>
      <c r="I2463" s="1" t="s">
        <v>180</v>
      </c>
      <c r="J2463" s="1" t="s">
        <v>70</v>
      </c>
    </row>
    <row r="2464" spans="1:10" x14ac:dyDescent="0.3">
      <c r="A2464" s="1" t="s">
        <v>54002</v>
      </c>
      <c r="B2464" s="1" t="s">
        <v>58165</v>
      </c>
      <c r="C2464" s="1" t="s">
        <v>58166</v>
      </c>
      <c r="D2464" s="5" t="s">
        <v>57970</v>
      </c>
      <c r="E2464" s="5" t="s">
        <v>57970</v>
      </c>
      <c r="F2464" s="1" t="s">
        <v>23718</v>
      </c>
      <c r="G2464" s="1" t="s">
        <v>296</v>
      </c>
      <c r="H2464" s="1" t="s">
        <v>181</v>
      </c>
      <c r="I2464" s="1" t="s">
        <v>180</v>
      </c>
      <c r="J2464" s="1" t="s">
        <v>70</v>
      </c>
    </row>
    <row r="2465" spans="1:10" x14ac:dyDescent="0.3">
      <c r="A2465" s="1" t="s">
        <v>54001</v>
      </c>
      <c r="B2465" s="1" t="s">
        <v>58165</v>
      </c>
      <c r="C2465" s="1" t="s">
        <v>58166</v>
      </c>
      <c r="D2465" s="5" t="s">
        <v>57970</v>
      </c>
      <c r="E2465" s="5" t="s">
        <v>57970</v>
      </c>
      <c r="F2465" s="1" t="s">
        <v>54000</v>
      </c>
      <c r="G2465" s="1" t="s">
        <v>296</v>
      </c>
      <c r="H2465" s="1" t="s">
        <v>181</v>
      </c>
      <c r="I2465" s="1" t="s">
        <v>180</v>
      </c>
      <c r="J2465" s="1" t="s">
        <v>70</v>
      </c>
    </row>
    <row r="2466" spans="1:10" x14ac:dyDescent="0.3">
      <c r="A2466" s="1" t="s">
        <v>53999</v>
      </c>
      <c r="B2466" s="1" t="s">
        <v>58165</v>
      </c>
      <c r="C2466" s="1" t="s">
        <v>58166</v>
      </c>
      <c r="D2466" s="5" t="s">
        <v>57970</v>
      </c>
      <c r="E2466" s="5" t="s">
        <v>57970</v>
      </c>
      <c r="F2466" s="1" t="s">
        <v>16739</v>
      </c>
      <c r="G2466" s="1" t="s">
        <v>296</v>
      </c>
      <c r="H2466" s="1" t="s">
        <v>181</v>
      </c>
      <c r="I2466" s="1" t="s">
        <v>180</v>
      </c>
      <c r="J2466" s="1" t="s">
        <v>70</v>
      </c>
    </row>
    <row r="2467" spans="1:10" x14ac:dyDescent="0.3">
      <c r="A2467" s="1" t="s">
        <v>53998</v>
      </c>
      <c r="B2467" s="1" t="s">
        <v>58165</v>
      </c>
      <c r="C2467" s="1" t="s">
        <v>58166</v>
      </c>
      <c r="D2467" s="5" t="s">
        <v>57970</v>
      </c>
      <c r="E2467" s="5" t="s">
        <v>57970</v>
      </c>
      <c r="F2467" s="1" t="s">
        <v>53997</v>
      </c>
      <c r="G2467" s="1" t="s">
        <v>296</v>
      </c>
      <c r="H2467" s="1" t="s">
        <v>181</v>
      </c>
      <c r="I2467" s="1" t="s">
        <v>180</v>
      </c>
      <c r="J2467" s="1" t="s">
        <v>70</v>
      </c>
    </row>
    <row r="2468" spans="1:10" x14ac:dyDescent="0.3">
      <c r="A2468" s="1" t="s">
        <v>53992</v>
      </c>
      <c r="B2468" s="1" t="s">
        <v>58165</v>
      </c>
      <c r="C2468" s="1" t="s">
        <v>58166</v>
      </c>
      <c r="D2468" s="5" t="s">
        <v>57970</v>
      </c>
      <c r="E2468" s="5" t="s">
        <v>57970</v>
      </c>
      <c r="F2468" s="1" t="s">
        <v>53991</v>
      </c>
      <c r="G2468" s="1" t="s">
        <v>296</v>
      </c>
      <c r="H2468" s="1" t="s">
        <v>181</v>
      </c>
      <c r="I2468" s="1" t="s">
        <v>180</v>
      </c>
      <c r="J2468" s="1" t="s">
        <v>70</v>
      </c>
    </row>
    <row r="2469" spans="1:10" x14ac:dyDescent="0.3">
      <c r="A2469" s="1" t="s">
        <v>53994</v>
      </c>
      <c r="B2469" s="1" t="s">
        <v>58165</v>
      </c>
      <c r="C2469" s="1" t="s">
        <v>58166</v>
      </c>
      <c r="D2469" s="5" t="s">
        <v>57970</v>
      </c>
      <c r="E2469" s="5" t="s">
        <v>57970</v>
      </c>
      <c r="F2469" s="1" t="s">
        <v>33938</v>
      </c>
      <c r="G2469" s="1" t="s">
        <v>296</v>
      </c>
      <c r="H2469" s="1" t="s">
        <v>181</v>
      </c>
      <c r="I2469" s="1" t="s">
        <v>180</v>
      </c>
      <c r="J2469" s="1" t="s">
        <v>70</v>
      </c>
    </row>
    <row r="2470" spans="1:10" x14ac:dyDescent="0.3">
      <c r="A2470" s="1" t="s">
        <v>53990</v>
      </c>
      <c r="B2470" s="1" t="s">
        <v>58165</v>
      </c>
      <c r="C2470" s="1" t="s">
        <v>58166</v>
      </c>
      <c r="D2470" s="5" t="s">
        <v>57970</v>
      </c>
      <c r="E2470" s="5" t="s">
        <v>57970</v>
      </c>
      <c r="F2470" s="1" t="s">
        <v>53989</v>
      </c>
      <c r="G2470" s="1" t="s">
        <v>296</v>
      </c>
      <c r="H2470" s="1" t="s">
        <v>181</v>
      </c>
      <c r="I2470" s="1" t="s">
        <v>180</v>
      </c>
      <c r="J2470" s="1" t="s">
        <v>70</v>
      </c>
    </row>
    <row r="2471" spans="1:10" x14ac:dyDescent="0.3">
      <c r="A2471" s="1" t="s">
        <v>53988</v>
      </c>
      <c r="B2471" s="1" t="s">
        <v>16307</v>
      </c>
      <c r="C2471" s="1" t="s">
        <v>58167</v>
      </c>
      <c r="D2471" s="5" t="s">
        <v>57970</v>
      </c>
      <c r="E2471" s="5" t="s">
        <v>57970</v>
      </c>
      <c r="F2471" s="1" t="s">
        <v>53987</v>
      </c>
      <c r="G2471" s="1" t="s">
        <v>218</v>
      </c>
      <c r="H2471" s="1" t="s">
        <v>202</v>
      </c>
      <c r="I2471" s="1" t="s">
        <v>206</v>
      </c>
      <c r="J2471" s="1" t="s">
        <v>73</v>
      </c>
    </row>
    <row r="2472" spans="1:10" x14ac:dyDescent="0.3">
      <c r="A2472" s="1" t="s">
        <v>53986</v>
      </c>
      <c r="B2472" s="1" t="s">
        <v>16307</v>
      </c>
      <c r="C2472" s="1" t="s">
        <v>58167</v>
      </c>
      <c r="D2472" s="5" t="s">
        <v>57970</v>
      </c>
      <c r="E2472" s="5" t="s">
        <v>57970</v>
      </c>
      <c r="F2472" s="1" t="s">
        <v>18413</v>
      </c>
      <c r="G2472" s="1" t="s">
        <v>218</v>
      </c>
      <c r="H2472" s="1" t="s">
        <v>202</v>
      </c>
      <c r="I2472" s="1" t="s">
        <v>206</v>
      </c>
      <c r="J2472" s="1" t="s">
        <v>73</v>
      </c>
    </row>
    <row r="2473" spans="1:10" x14ac:dyDescent="0.3">
      <c r="A2473" s="1" t="s">
        <v>53985</v>
      </c>
      <c r="B2473" s="1" t="s">
        <v>16307</v>
      </c>
      <c r="C2473" s="1" t="s">
        <v>58167</v>
      </c>
      <c r="D2473" s="5" t="s">
        <v>57970</v>
      </c>
      <c r="E2473" s="5" t="s">
        <v>57970</v>
      </c>
      <c r="F2473" s="1" t="s">
        <v>53984</v>
      </c>
      <c r="G2473" s="1" t="s">
        <v>218</v>
      </c>
      <c r="H2473" s="1" t="s">
        <v>202</v>
      </c>
      <c r="I2473" s="1" t="s">
        <v>206</v>
      </c>
      <c r="J2473" s="1" t="s">
        <v>73</v>
      </c>
    </row>
    <row r="2474" spans="1:10" x14ac:dyDescent="0.3">
      <c r="A2474" s="1" t="s">
        <v>53983</v>
      </c>
      <c r="B2474" s="1" t="s">
        <v>16307</v>
      </c>
      <c r="C2474" s="1" t="s">
        <v>58167</v>
      </c>
      <c r="D2474" s="5" t="s">
        <v>57970</v>
      </c>
      <c r="E2474" s="5" t="s">
        <v>57970</v>
      </c>
      <c r="F2474" s="1" t="s">
        <v>53982</v>
      </c>
      <c r="G2474" s="1" t="s">
        <v>218</v>
      </c>
      <c r="H2474" s="1" t="s">
        <v>202</v>
      </c>
      <c r="I2474" s="1" t="s">
        <v>206</v>
      </c>
      <c r="J2474" s="1" t="s">
        <v>73</v>
      </c>
    </row>
    <row r="2475" spans="1:10" x14ac:dyDescent="0.3">
      <c r="A2475" s="1" t="s">
        <v>53981</v>
      </c>
      <c r="B2475" s="1" t="s">
        <v>16307</v>
      </c>
      <c r="C2475" s="1" t="s">
        <v>58167</v>
      </c>
      <c r="D2475" s="5" t="s">
        <v>57970</v>
      </c>
      <c r="E2475" s="5" t="s">
        <v>57970</v>
      </c>
      <c r="F2475" s="1" t="s">
        <v>7576</v>
      </c>
      <c r="G2475" s="1" t="s">
        <v>218</v>
      </c>
      <c r="H2475" s="1" t="s">
        <v>202</v>
      </c>
      <c r="I2475" s="1" t="s">
        <v>206</v>
      </c>
      <c r="J2475" s="1" t="s">
        <v>73</v>
      </c>
    </row>
    <row r="2476" spans="1:10" x14ac:dyDescent="0.3">
      <c r="A2476" s="1" t="s">
        <v>53979</v>
      </c>
      <c r="B2476" s="1" t="s">
        <v>16307</v>
      </c>
      <c r="C2476" s="1" t="s">
        <v>58167</v>
      </c>
      <c r="D2476" s="5" t="s">
        <v>57970</v>
      </c>
      <c r="E2476" s="5" t="s">
        <v>57970</v>
      </c>
      <c r="F2476" s="1" t="s">
        <v>6791</v>
      </c>
      <c r="G2476" s="1" t="s">
        <v>218</v>
      </c>
      <c r="H2476" s="1" t="s">
        <v>202</v>
      </c>
      <c r="I2476" s="1" t="s">
        <v>206</v>
      </c>
      <c r="J2476" s="1" t="s">
        <v>73</v>
      </c>
    </row>
    <row r="2477" spans="1:10" x14ac:dyDescent="0.3">
      <c r="A2477" s="1" t="s">
        <v>53978</v>
      </c>
      <c r="B2477" s="1" t="s">
        <v>16307</v>
      </c>
      <c r="C2477" s="1" t="s">
        <v>58167</v>
      </c>
      <c r="D2477" s="5" t="s">
        <v>57970</v>
      </c>
      <c r="E2477" s="5" t="s">
        <v>57970</v>
      </c>
      <c r="F2477" s="1" t="s">
        <v>6533</v>
      </c>
      <c r="G2477" s="1" t="s">
        <v>218</v>
      </c>
      <c r="H2477" s="1" t="s">
        <v>202</v>
      </c>
      <c r="I2477" s="1" t="s">
        <v>206</v>
      </c>
      <c r="J2477" s="1" t="s">
        <v>73</v>
      </c>
    </row>
    <row r="2478" spans="1:10" x14ac:dyDescent="0.3">
      <c r="A2478" s="1" t="s">
        <v>53977</v>
      </c>
      <c r="B2478" s="1" t="s">
        <v>16307</v>
      </c>
      <c r="C2478" s="1" t="s">
        <v>58167</v>
      </c>
      <c r="D2478" s="5" t="s">
        <v>57970</v>
      </c>
      <c r="E2478" s="5" t="s">
        <v>57970</v>
      </c>
      <c r="F2478" s="1" t="s">
        <v>5525</v>
      </c>
      <c r="G2478" s="1" t="s">
        <v>218</v>
      </c>
      <c r="H2478" s="1" t="s">
        <v>202</v>
      </c>
      <c r="I2478" s="1" t="s">
        <v>206</v>
      </c>
      <c r="J2478" s="1" t="s">
        <v>73</v>
      </c>
    </row>
    <row r="2479" spans="1:10" x14ac:dyDescent="0.3">
      <c r="A2479" s="1" t="s">
        <v>53974</v>
      </c>
      <c r="B2479" s="1" t="s">
        <v>16307</v>
      </c>
      <c r="C2479" s="1" t="s">
        <v>58167</v>
      </c>
      <c r="D2479" s="5" t="s">
        <v>57970</v>
      </c>
      <c r="E2479" s="5" t="s">
        <v>57970</v>
      </c>
      <c r="F2479" s="1" t="s">
        <v>3595</v>
      </c>
      <c r="G2479" s="1" t="s">
        <v>218</v>
      </c>
      <c r="H2479" s="1" t="s">
        <v>202</v>
      </c>
      <c r="I2479" s="1" t="s">
        <v>206</v>
      </c>
      <c r="J2479" s="1" t="s">
        <v>73</v>
      </c>
    </row>
    <row r="2480" spans="1:10" x14ac:dyDescent="0.3">
      <c r="A2480" s="1" t="s">
        <v>53971</v>
      </c>
      <c r="B2480" s="1" t="s">
        <v>16307</v>
      </c>
      <c r="C2480" s="1" t="s">
        <v>58167</v>
      </c>
      <c r="D2480" s="5" t="s">
        <v>57970</v>
      </c>
      <c r="E2480" s="5" t="s">
        <v>57970</v>
      </c>
      <c r="F2480" s="1" t="s">
        <v>53970</v>
      </c>
      <c r="G2480" s="1" t="s">
        <v>218</v>
      </c>
      <c r="H2480" s="1" t="s">
        <v>202</v>
      </c>
      <c r="I2480" s="1" t="s">
        <v>206</v>
      </c>
      <c r="J2480" s="1" t="s">
        <v>73</v>
      </c>
    </row>
    <row r="2481" spans="1:10" x14ac:dyDescent="0.3">
      <c r="A2481" s="1" t="s">
        <v>53969</v>
      </c>
      <c r="B2481" s="1" t="s">
        <v>16307</v>
      </c>
      <c r="C2481" s="1" t="s">
        <v>58167</v>
      </c>
      <c r="D2481" s="5" t="s">
        <v>57970</v>
      </c>
      <c r="E2481" s="5" t="s">
        <v>57970</v>
      </c>
      <c r="F2481" s="1" t="s">
        <v>53968</v>
      </c>
      <c r="G2481" s="1" t="s">
        <v>218</v>
      </c>
      <c r="H2481" s="1" t="s">
        <v>202</v>
      </c>
      <c r="I2481" s="1" t="s">
        <v>206</v>
      </c>
      <c r="J2481" s="1" t="s">
        <v>73</v>
      </c>
    </row>
    <row r="2482" spans="1:10" x14ac:dyDescent="0.3">
      <c r="A2482" s="1" t="s">
        <v>53965</v>
      </c>
      <c r="B2482" s="1" t="s">
        <v>16307</v>
      </c>
      <c r="C2482" s="1" t="s">
        <v>58167</v>
      </c>
      <c r="D2482" s="5" t="s">
        <v>57970</v>
      </c>
      <c r="E2482" s="5" t="s">
        <v>57970</v>
      </c>
      <c r="F2482" s="1" t="s">
        <v>762</v>
      </c>
      <c r="G2482" s="1" t="s">
        <v>218</v>
      </c>
      <c r="H2482" s="1" t="s">
        <v>202</v>
      </c>
      <c r="I2482" s="1" t="s">
        <v>206</v>
      </c>
      <c r="J2482" s="1" t="s">
        <v>73</v>
      </c>
    </row>
    <row r="2483" spans="1:10" x14ac:dyDescent="0.3">
      <c r="A2483" s="1" t="s">
        <v>53964</v>
      </c>
      <c r="B2483" s="1" t="s">
        <v>16307</v>
      </c>
      <c r="C2483" s="1" t="s">
        <v>58167</v>
      </c>
      <c r="D2483" s="5" t="s">
        <v>57970</v>
      </c>
      <c r="E2483" s="5" t="s">
        <v>57970</v>
      </c>
      <c r="F2483" s="1" t="s">
        <v>53963</v>
      </c>
      <c r="G2483" s="1" t="s">
        <v>218</v>
      </c>
      <c r="H2483" s="1" t="s">
        <v>202</v>
      </c>
      <c r="I2483" s="1" t="s">
        <v>206</v>
      </c>
      <c r="J2483" s="1" t="s">
        <v>73</v>
      </c>
    </row>
    <row r="2484" spans="1:10" x14ac:dyDescent="0.3">
      <c r="A2484" s="1" t="s">
        <v>53962</v>
      </c>
      <c r="B2484" s="1" t="s">
        <v>16307</v>
      </c>
      <c r="C2484" s="1" t="s">
        <v>58167</v>
      </c>
      <c r="D2484" s="5" t="s">
        <v>57970</v>
      </c>
      <c r="E2484" s="5" t="s">
        <v>57970</v>
      </c>
      <c r="F2484" s="1" t="s">
        <v>53961</v>
      </c>
      <c r="G2484" s="1" t="s">
        <v>218</v>
      </c>
      <c r="H2484" s="1" t="s">
        <v>202</v>
      </c>
      <c r="I2484" s="1" t="s">
        <v>206</v>
      </c>
      <c r="J2484" s="1" t="s">
        <v>73</v>
      </c>
    </row>
    <row r="2485" spans="1:10" x14ac:dyDescent="0.3">
      <c r="A2485" s="1" t="s">
        <v>53960</v>
      </c>
      <c r="B2485" s="1" t="s">
        <v>58168</v>
      </c>
      <c r="C2485" s="1" t="s">
        <v>58169</v>
      </c>
      <c r="D2485" s="5" t="s">
        <v>57970</v>
      </c>
      <c r="E2485" s="5" t="s">
        <v>57970</v>
      </c>
      <c r="F2485" s="1" t="s">
        <v>17021</v>
      </c>
      <c r="G2485" s="1" t="s">
        <v>420</v>
      </c>
      <c r="H2485" s="1" t="s">
        <v>186</v>
      </c>
      <c r="I2485" s="1" t="s">
        <v>197</v>
      </c>
      <c r="J2485" s="1" t="s">
        <v>82</v>
      </c>
    </row>
    <row r="2486" spans="1:10" x14ac:dyDescent="0.3">
      <c r="A2486" s="1" t="s">
        <v>53959</v>
      </c>
      <c r="B2486" s="1" t="s">
        <v>58168</v>
      </c>
      <c r="C2486" s="1" t="s">
        <v>58169</v>
      </c>
      <c r="D2486" s="5" t="s">
        <v>57970</v>
      </c>
      <c r="E2486" s="5" t="s">
        <v>57970</v>
      </c>
      <c r="F2486" s="1" t="s">
        <v>12381</v>
      </c>
      <c r="G2486" s="1" t="s">
        <v>420</v>
      </c>
      <c r="H2486" s="1" t="s">
        <v>186</v>
      </c>
      <c r="I2486" s="1" t="s">
        <v>197</v>
      </c>
      <c r="J2486" s="1" t="s">
        <v>82</v>
      </c>
    </row>
    <row r="2487" spans="1:10" x14ac:dyDescent="0.3">
      <c r="A2487" s="1" t="s">
        <v>53958</v>
      </c>
      <c r="B2487" s="1" t="s">
        <v>58168</v>
      </c>
      <c r="C2487" s="1" t="s">
        <v>58169</v>
      </c>
      <c r="D2487" s="5" t="s">
        <v>57970</v>
      </c>
      <c r="E2487" s="5" t="s">
        <v>57970</v>
      </c>
      <c r="F2487" s="1" t="s">
        <v>12381</v>
      </c>
      <c r="G2487" s="1" t="s">
        <v>420</v>
      </c>
      <c r="H2487" s="1" t="s">
        <v>186</v>
      </c>
      <c r="I2487" s="1" t="s">
        <v>197</v>
      </c>
      <c r="J2487" s="1" t="s">
        <v>82</v>
      </c>
    </row>
    <row r="2488" spans="1:10" x14ac:dyDescent="0.3">
      <c r="A2488" s="1" t="s">
        <v>53957</v>
      </c>
      <c r="B2488" s="1" t="s">
        <v>58168</v>
      </c>
      <c r="C2488" s="1" t="s">
        <v>58169</v>
      </c>
      <c r="D2488" s="5" t="s">
        <v>57970</v>
      </c>
      <c r="E2488" s="5" t="s">
        <v>57970</v>
      </c>
      <c r="F2488" s="1" t="s">
        <v>12381</v>
      </c>
      <c r="G2488" s="1" t="s">
        <v>420</v>
      </c>
      <c r="H2488" s="1" t="s">
        <v>186</v>
      </c>
      <c r="I2488" s="1" t="s">
        <v>197</v>
      </c>
      <c r="J2488" s="1" t="s">
        <v>82</v>
      </c>
    </row>
    <row r="2489" spans="1:10" x14ac:dyDescent="0.3">
      <c r="A2489" s="1" t="s">
        <v>53956</v>
      </c>
      <c r="B2489" s="1" t="s">
        <v>58168</v>
      </c>
      <c r="C2489" s="1" t="s">
        <v>58169</v>
      </c>
      <c r="D2489" s="5" t="s">
        <v>57970</v>
      </c>
      <c r="E2489" s="5" t="s">
        <v>57970</v>
      </c>
      <c r="F2489" s="1" t="s">
        <v>12381</v>
      </c>
      <c r="G2489" s="1" t="s">
        <v>420</v>
      </c>
      <c r="H2489" s="1" t="s">
        <v>186</v>
      </c>
      <c r="I2489" s="1" t="s">
        <v>197</v>
      </c>
      <c r="J2489" s="1" t="s">
        <v>82</v>
      </c>
    </row>
    <row r="2490" spans="1:10" x14ac:dyDescent="0.3">
      <c r="A2490" s="1" t="s">
        <v>53955</v>
      </c>
      <c r="B2490" s="1" t="s">
        <v>58168</v>
      </c>
      <c r="C2490" s="1" t="s">
        <v>58169</v>
      </c>
      <c r="D2490" s="5" t="s">
        <v>57970</v>
      </c>
      <c r="E2490" s="5" t="s">
        <v>57970</v>
      </c>
      <c r="F2490" s="1" t="s">
        <v>12381</v>
      </c>
      <c r="G2490" s="1" t="s">
        <v>420</v>
      </c>
      <c r="H2490" s="1" t="s">
        <v>186</v>
      </c>
      <c r="I2490" s="1" t="s">
        <v>197</v>
      </c>
      <c r="J2490" s="1" t="s">
        <v>82</v>
      </c>
    </row>
    <row r="2491" spans="1:10" x14ac:dyDescent="0.3">
      <c r="A2491" s="1" t="s">
        <v>53954</v>
      </c>
      <c r="B2491" s="1" t="s">
        <v>58168</v>
      </c>
      <c r="C2491" s="1" t="s">
        <v>58169</v>
      </c>
      <c r="D2491" s="5" t="s">
        <v>57970</v>
      </c>
      <c r="E2491" s="5" t="s">
        <v>57970</v>
      </c>
      <c r="F2491" s="1" t="s">
        <v>12157</v>
      </c>
      <c r="G2491" s="1" t="s">
        <v>420</v>
      </c>
      <c r="H2491" s="1" t="s">
        <v>186</v>
      </c>
      <c r="I2491" s="1" t="s">
        <v>197</v>
      </c>
      <c r="J2491" s="1" t="s">
        <v>82</v>
      </c>
    </row>
    <row r="2492" spans="1:10" x14ac:dyDescent="0.3">
      <c r="A2492" s="1" t="s">
        <v>53953</v>
      </c>
      <c r="B2492" s="1" t="s">
        <v>58168</v>
      </c>
      <c r="C2492" s="1" t="s">
        <v>58169</v>
      </c>
      <c r="D2492" s="5" t="s">
        <v>57970</v>
      </c>
      <c r="E2492" s="5" t="s">
        <v>57970</v>
      </c>
      <c r="F2492" s="1" t="s">
        <v>12157</v>
      </c>
      <c r="G2492" s="1" t="s">
        <v>420</v>
      </c>
      <c r="H2492" s="1" t="s">
        <v>186</v>
      </c>
      <c r="I2492" s="1" t="s">
        <v>197</v>
      </c>
      <c r="J2492" s="1" t="s">
        <v>82</v>
      </c>
    </row>
    <row r="2493" spans="1:10" x14ac:dyDescent="0.3">
      <c r="A2493" s="1" t="s">
        <v>53950</v>
      </c>
      <c r="B2493" s="1" t="s">
        <v>58168</v>
      </c>
      <c r="C2493" s="1" t="s">
        <v>58169</v>
      </c>
      <c r="D2493" s="5" t="s">
        <v>57970</v>
      </c>
      <c r="E2493" s="5" t="s">
        <v>57970</v>
      </c>
      <c r="F2493" s="1" t="s">
        <v>18232</v>
      </c>
      <c r="G2493" s="1" t="s">
        <v>420</v>
      </c>
      <c r="H2493" s="1" t="s">
        <v>186</v>
      </c>
      <c r="I2493" s="1" t="s">
        <v>197</v>
      </c>
      <c r="J2493" s="1" t="s">
        <v>82</v>
      </c>
    </row>
    <row r="2494" spans="1:10" x14ac:dyDescent="0.3">
      <c r="A2494" s="1" t="s">
        <v>53949</v>
      </c>
      <c r="B2494" s="1" t="s">
        <v>58168</v>
      </c>
      <c r="C2494" s="1" t="s">
        <v>58169</v>
      </c>
      <c r="D2494" s="5" t="s">
        <v>57970</v>
      </c>
      <c r="E2494" s="5" t="s">
        <v>57970</v>
      </c>
      <c r="F2494" s="1" t="s">
        <v>46469</v>
      </c>
      <c r="G2494" s="1" t="s">
        <v>420</v>
      </c>
      <c r="H2494" s="1" t="s">
        <v>186</v>
      </c>
      <c r="I2494" s="1" t="s">
        <v>197</v>
      </c>
      <c r="J2494" s="1" t="s">
        <v>82</v>
      </c>
    </row>
    <row r="2495" spans="1:10" x14ac:dyDescent="0.3">
      <c r="A2495" s="1" t="s">
        <v>53948</v>
      </c>
      <c r="B2495" s="1" t="s">
        <v>58168</v>
      </c>
      <c r="C2495" s="1" t="s">
        <v>58169</v>
      </c>
      <c r="D2495" s="5" t="s">
        <v>57970</v>
      </c>
      <c r="E2495" s="5" t="s">
        <v>57970</v>
      </c>
      <c r="F2495" s="1" t="s">
        <v>26046</v>
      </c>
      <c r="G2495" s="1" t="s">
        <v>420</v>
      </c>
      <c r="H2495" s="1" t="s">
        <v>186</v>
      </c>
      <c r="I2495" s="1" t="s">
        <v>197</v>
      </c>
      <c r="J2495" s="1" t="s">
        <v>82</v>
      </c>
    </row>
    <row r="2496" spans="1:10" x14ac:dyDescent="0.3">
      <c r="A2496" s="1" t="s">
        <v>53947</v>
      </c>
      <c r="B2496" s="1" t="s">
        <v>58168</v>
      </c>
      <c r="C2496" s="1" t="s">
        <v>58169</v>
      </c>
      <c r="D2496" s="5" t="s">
        <v>57970</v>
      </c>
      <c r="E2496" s="5" t="s">
        <v>57970</v>
      </c>
      <c r="F2496" s="1" t="s">
        <v>9269</v>
      </c>
      <c r="G2496" s="1" t="s">
        <v>420</v>
      </c>
      <c r="H2496" s="1" t="s">
        <v>186</v>
      </c>
      <c r="I2496" s="1" t="s">
        <v>197</v>
      </c>
      <c r="J2496" s="1" t="s">
        <v>82</v>
      </c>
    </row>
    <row r="2497" spans="1:10" x14ac:dyDescent="0.3">
      <c r="A2497" s="1" t="s">
        <v>53946</v>
      </c>
      <c r="B2497" s="1" t="s">
        <v>58168</v>
      </c>
      <c r="C2497" s="1" t="s">
        <v>58169</v>
      </c>
      <c r="D2497" s="5" t="s">
        <v>57970</v>
      </c>
      <c r="E2497" s="5" t="s">
        <v>57970</v>
      </c>
      <c r="F2497" s="1" t="s">
        <v>53945</v>
      </c>
      <c r="G2497" s="1" t="s">
        <v>420</v>
      </c>
      <c r="H2497" s="1" t="s">
        <v>186</v>
      </c>
      <c r="I2497" s="1" t="s">
        <v>197</v>
      </c>
      <c r="J2497" s="1" t="s">
        <v>82</v>
      </c>
    </row>
    <row r="2498" spans="1:10" x14ac:dyDescent="0.3">
      <c r="A2498" s="1" t="s">
        <v>53944</v>
      </c>
      <c r="B2498" s="1" t="s">
        <v>58168</v>
      </c>
      <c r="C2498" s="1" t="s">
        <v>58169</v>
      </c>
      <c r="D2498" s="5" t="s">
        <v>57970</v>
      </c>
      <c r="E2498" s="5" t="s">
        <v>57970</v>
      </c>
      <c r="F2498" s="1" t="s">
        <v>53943</v>
      </c>
      <c r="G2498" s="1" t="s">
        <v>420</v>
      </c>
      <c r="H2498" s="1" t="s">
        <v>186</v>
      </c>
      <c r="I2498" s="1" t="s">
        <v>197</v>
      </c>
      <c r="J2498" s="1" t="s">
        <v>82</v>
      </c>
    </row>
    <row r="2499" spans="1:10" x14ac:dyDescent="0.3">
      <c r="A2499" s="1" t="s">
        <v>53942</v>
      </c>
      <c r="B2499" s="1" t="s">
        <v>58168</v>
      </c>
      <c r="C2499" s="1" t="s">
        <v>58169</v>
      </c>
      <c r="D2499" s="5" t="s">
        <v>57970</v>
      </c>
      <c r="E2499" s="5" t="s">
        <v>57970</v>
      </c>
      <c r="F2499" s="1" t="s">
        <v>53941</v>
      </c>
      <c r="G2499" s="1" t="s">
        <v>420</v>
      </c>
      <c r="H2499" s="1" t="s">
        <v>186</v>
      </c>
      <c r="I2499" s="1" t="s">
        <v>197</v>
      </c>
      <c r="J2499" s="1" t="s">
        <v>82</v>
      </c>
    </row>
    <row r="2500" spans="1:10" x14ac:dyDescent="0.3">
      <c r="A2500" s="1" t="s">
        <v>53940</v>
      </c>
      <c r="B2500" s="1" t="s">
        <v>58168</v>
      </c>
      <c r="C2500" s="1" t="s">
        <v>58169</v>
      </c>
      <c r="D2500" s="5" t="s">
        <v>57970</v>
      </c>
      <c r="E2500" s="5" t="s">
        <v>57970</v>
      </c>
      <c r="F2500" s="1" t="s">
        <v>53939</v>
      </c>
      <c r="G2500" s="1" t="s">
        <v>420</v>
      </c>
      <c r="H2500" s="1" t="s">
        <v>186</v>
      </c>
      <c r="I2500" s="1" t="s">
        <v>197</v>
      </c>
      <c r="J2500" s="1" t="s">
        <v>82</v>
      </c>
    </row>
    <row r="2501" spans="1:10" x14ac:dyDescent="0.3">
      <c r="A2501" s="1" t="s">
        <v>53938</v>
      </c>
      <c r="B2501" s="1" t="s">
        <v>58168</v>
      </c>
      <c r="C2501" s="1" t="s">
        <v>58169</v>
      </c>
      <c r="D2501" s="5" t="s">
        <v>57970</v>
      </c>
      <c r="E2501" s="5" t="s">
        <v>57970</v>
      </c>
      <c r="F2501" s="1" t="s">
        <v>53937</v>
      </c>
      <c r="G2501" s="1" t="s">
        <v>420</v>
      </c>
      <c r="H2501" s="1" t="s">
        <v>186</v>
      </c>
      <c r="I2501" s="1" t="s">
        <v>197</v>
      </c>
      <c r="J2501" s="1" t="s">
        <v>82</v>
      </c>
    </row>
    <row r="2502" spans="1:10" x14ac:dyDescent="0.3">
      <c r="A2502" s="1" t="s">
        <v>53933</v>
      </c>
      <c r="B2502" s="1" t="s">
        <v>58168</v>
      </c>
      <c r="C2502" s="1" t="s">
        <v>58169</v>
      </c>
      <c r="D2502" s="5" t="s">
        <v>57970</v>
      </c>
      <c r="E2502" s="5" t="s">
        <v>57970</v>
      </c>
      <c r="F2502" s="1" t="s">
        <v>53932</v>
      </c>
      <c r="G2502" s="1" t="s">
        <v>420</v>
      </c>
      <c r="H2502" s="1" t="s">
        <v>186</v>
      </c>
      <c r="I2502" s="1" t="s">
        <v>197</v>
      </c>
      <c r="J2502" s="1" t="s">
        <v>82</v>
      </c>
    </row>
    <row r="2503" spans="1:10" x14ac:dyDescent="0.3">
      <c r="A2503" s="1" t="s">
        <v>53931</v>
      </c>
      <c r="B2503" s="1" t="s">
        <v>16276</v>
      </c>
      <c r="C2503" s="1" t="s">
        <v>58170</v>
      </c>
      <c r="D2503" s="5" t="s">
        <v>57970</v>
      </c>
      <c r="E2503" s="5" t="s">
        <v>57970</v>
      </c>
      <c r="F2503" s="1" t="s">
        <v>53929</v>
      </c>
      <c r="G2503" s="1" t="s">
        <v>341</v>
      </c>
      <c r="H2503" s="1" t="s">
        <v>202</v>
      </c>
      <c r="I2503" s="1" t="s">
        <v>201</v>
      </c>
      <c r="J2503" s="1" t="s">
        <v>74</v>
      </c>
    </row>
    <row r="2504" spans="1:10" x14ac:dyDescent="0.3">
      <c r="A2504" s="1" t="s">
        <v>53930</v>
      </c>
      <c r="B2504" s="1" t="s">
        <v>16276</v>
      </c>
      <c r="C2504" s="1" t="s">
        <v>58170</v>
      </c>
      <c r="D2504" s="5" t="s">
        <v>57970</v>
      </c>
      <c r="E2504" s="5" t="s">
        <v>57970</v>
      </c>
      <c r="F2504" s="1" t="s">
        <v>53929</v>
      </c>
      <c r="G2504" s="1" t="s">
        <v>341</v>
      </c>
      <c r="H2504" s="1" t="s">
        <v>202</v>
      </c>
      <c r="I2504" s="1" t="s">
        <v>201</v>
      </c>
      <c r="J2504" s="1" t="s">
        <v>74</v>
      </c>
    </row>
    <row r="2505" spans="1:10" x14ac:dyDescent="0.3">
      <c r="A2505" s="1" t="s">
        <v>53928</v>
      </c>
      <c r="B2505" s="1" t="s">
        <v>16276</v>
      </c>
      <c r="C2505" s="1" t="s">
        <v>58170</v>
      </c>
      <c r="D2505" s="5" t="s">
        <v>57970</v>
      </c>
      <c r="E2505" s="5" t="s">
        <v>57970</v>
      </c>
      <c r="F2505" s="1" t="s">
        <v>53927</v>
      </c>
      <c r="G2505" s="1" t="s">
        <v>341</v>
      </c>
      <c r="H2505" s="1" t="s">
        <v>202</v>
      </c>
      <c r="I2505" s="1" t="s">
        <v>201</v>
      </c>
      <c r="J2505" s="1" t="s">
        <v>74</v>
      </c>
    </row>
    <row r="2506" spans="1:10" x14ac:dyDescent="0.3">
      <c r="A2506" s="1" t="s">
        <v>53922</v>
      </c>
      <c r="B2506" s="1" t="s">
        <v>16276</v>
      </c>
      <c r="C2506" s="1" t="s">
        <v>58170</v>
      </c>
      <c r="D2506" s="5" t="s">
        <v>57970</v>
      </c>
      <c r="E2506" s="5" t="s">
        <v>57970</v>
      </c>
      <c r="F2506" s="1" t="s">
        <v>7813</v>
      </c>
      <c r="G2506" s="1" t="s">
        <v>341</v>
      </c>
      <c r="H2506" s="1" t="s">
        <v>202</v>
      </c>
      <c r="I2506" s="1" t="s">
        <v>201</v>
      </c>
      <c r="J2506" s="1" t="s">
        <v>74</v>
      </c>
    </row>
    <row r="2507" spans="1:10" x14ac:dyDescent="0.3">
      <c r="A2507" s="1" t="s">
        <v>53921</v>
      </c>
      <c r="B2507" s="1" t="s">
        <v>16276</v>
      </c>
      <c r="C2507" s="1" t="s">
        <v>58170</v>
      </c>
      <c r="D2507" s="5" t="s">
        <v>57970</v>
      </c>
      <c r="E2507" s="5" t="s">
        <v>57970</v>
      </c>
      <c r="F2507" s="1" t="s">
        <v>53920</v>
      </c>
      <c r="G2507" s="1" t="s">
        <v>341</v>
      </c>
      <c r="H2507" s="1" t="s">
        <v>202</v>
      </c>
      <c r="I2507" s="1" t="s">
        <v>201</v>
      </c>
      <c r="J2507" s="1" t="s">
        <v>74</v>
      </c>
    </row>
    <row r="2508" spans="1:10" x14ac:dyDescent="0.3">
      <c r="A2508" s="1" t="s">
        <v>53916</v>
      </c>
      <c r="B2508" s="1" t="s">
        <v>16276</v>
      </c>
      <c r="C2508" s="1" t="s">
        <v>58170</v>
      </c>
      <c r="D2508" s="5" t="s">
        <v>57970</v>
      </c>
      <c r="E2508" s="5" t="s">
        <v>57970</v>
      </c>
      <c r="F2508" s="1" t="s">
        <v>4103</v>
      </c>
      <c r="G2508" s="1" t="s">
        <v>341</v>
      </c>
      <c r="H2508" s="1" t="s">
        <v>202</v>
      </c>
      <c r="I2508" s="1" t="s">
        <v>201</v>
      </c>
      <c r="J2508" s="1" t="s">
        <v>74</v>
      </c>
    </row>
    <row r="2509" spans="1:10" x14ac:dyDescent="0.3">
      <c r="A2509" s="1" t="s">
        <v>53915</v>
      </c>
      <c r="B2509" s="1" t="s">
        <v>16276</v>
      </c>
      <c r="C2509" s="1" t="s">
        <v>58170</v>
      </c>
      <c r="D2509" s="5" t="s">
        <v>57970</v>
      </c>
      <c r="E2509" s="5" t="s">
        <v>57970</v>
      </c>
      <c r="F2509" s="1" t="s">
        <v>53914</v>
      </c>
      <c r="G2509" s="1" t="s">
        <v>341</v>
      </c>
      <c r="H2509" s="1" t="s">
        <v>202</v>
      </c>
      <c r="I2509" s="1" t="s">
        <v>201</v>
      </c>
      <c r="J2509" s="1" t="s">
        <v>74</v>
      </c>
    </row>
    <row r="2510" spans="1:10" x14ac:dyDescent="0.3">
      <c r="A2510" s="1" t="s">
        <v>53913</v>
      </c>
      <c r="B2510" s="1" t="s">
        <v>16276</v>
      </c>
      <c r="C2510" s="1" t="s">
        <v>58170</v>
      </c>
      <c r="D2510" s="5" t="s">
        <v>57970</v>
      </c>
      <c r="E2510" s="5" t="s">
        <v>57970</v>
      </c>
      <c r="F2510" s="1" t="s">
        <v>53912</v>
      </c>
      <c r="G2510" s="1" t="s">
        <v>341</v>
      </c>
      <c r="H2510" s="1" t="s">
        <v>202</v>
      </c>
      <c r="I2510" s="1" t="s">
        <v>201</v>
      </c>
      <c r="J2510" s="1" t="s">
        <v>74</v>
      </c>
    </row>
    <row r="2511" spans="1:10" x14ac:dyDescent="0.3">
      <c r="A2511" s="1" t="s">
        <v>53911</v>
      </c>
      <c r="B2511" s="1" t="s">
        <v>16276</v>
      </c>
      <c r="C2511" s="1" t="s">
        <v>58170</v>
      </c>
      <c r="D2511" s="5" t="s">
        <v>57970</v>
      </c>
      <c r="E2511" s="5" t="s">
        <v>57970</v>
      </c>
      <c r="F2511" s="1" t="s">
        <v>53910</v>
      </c>
      <c r="G2511" s="1" t="s">
        <v>341</v>
      </c>
      <c r="H2511" s="1" t="s">
        <v>202</v>
      </c>
      <c r="I2511" s="1" t="s">
        <v>201</v>
      </c>
      <c r="J2511" s="1" t="s">
        <v>74</v>
      </c>
    </row>
    <row r="2512" spans="1:10" x14ac:dyDescent="0.3">
      <c r="A2512" s="1" t="s">
        <v>53909</v>
      </c>
      <c r="B2512" s="1" t="s">
        <v>16276</v>
      </c>
      <c r="C2512" s="1" t="s">
        <v>58170</v>
      </c>
      <c r="D2512" s="5" t="s">
        <v>57970</v>
      </c>
      <c r="E2512" s="5" t="s">
        <v>57970</v>
      </c>
      <c r="F2512" s="1" t="s">
        <v>53908</v>
      </c>
      <c r="G2512" s="1" t="s">
        <v>341</v>
      </c>
      <c r="H2512" s="1" t="s">
        <v>202</v>
      </c>
      <c r="I2512" s="1" t="s">
        <v>201</v>
      </c>
      <c r="J2512" s="1" t="s">
        <v>74</v>
      </c>
    </row>
    <row r="2513" spans="1:10" x14ac:dyDescent="0.3">
      <c r="A2513" s="1" t="s">
        <v>53905</v>
      </c>
      <c r="B2513" s="1" t="s">
        <v>16276</v>
      </c>
      <c r="C2513" s="1" t="s">
        <v>58170</v>
      </c>
      <c r="D2513" s="5" t="s">
        <v>57970</v>
      </c>
      <c r="E2513" s="5" t="s">
        <v>57970</v>
      </c>
      <c r="F2513" s="1" t="s">
        <v>53904</v>
      </c>
      <c r="G2513" s="1" t="s">
        <v>341</v>
      </c>
      <c r="H2513" s="1" t="s">
        <v>202</v>
      </c>
      <c r="I2513" s="1" t="s">
        <v>201</v>
      </c>
      <c r="J2513" s="1" t="s">
        <v>74</v>
      </c>
    </row>
    <row r="2514" spans="1:10" x14ac:dyDescent="0.3">
      <c r="A2514" s="1" t="s">
        <v>53903</v>
      </c>
      <c r="B2514" s="1" t="s">
        <v>16276</v>
      </c>
      <c r="C2514" s="1" t="s">
        <v>58170</v>
      </c>
      <c r="D2514" s="5" t="s">
        <v>57970</v>
      </c>
      <c r="E2514" s="5" t="s">
        <v>57970</v>
      </c>
      <c r="F2514" s="1" t="s">
        <v>53902</v>
      </c>
      <c r="G2514" s="1" t="s">
        <v>341</v>
      </c>
      <c r="H2514" s="1" t="s">
        <v>202</v>
      </c>
      <c r="I2514" s="1" t="s">
        <v>201</v>
      </c>
      <c r="J2514" s="1" t="s">
        <v>74</v>
      </c>
    </row>
    <row r="2515" spans="1:10" x14ac:dyDescent="0.3">
      <c r="A2515" s="1" t="s">
        <v>53901</v>
      </c>
      <c r="B2515" s="1" t="s">
        <v>16276</v>
      </c>
      <c r="C2515" s="1" t="s">
        <v>58170</v>
      </c>
      <c r="D2515" s="5" t="s">
        <v>57970</v>
      </c>
      <c r="E2515" s="5" t="s">
        <v>57970</v>
      </c>
      <c r="F2515" s="1" t="s">
        <v>53900</v>
      </c>
      <c r="G2515" s="1" t="s">
        <v>341</v>
      </c>
      <c r="H2515" s="1" t="s">
        <v>202</v>
      </c>
      <c r="I2515" s="1" t="s">
        <v>201</v>
      </c>
      <c r="J2515" s="1" t="s">
        <v>74</v>
      </c>
    </row>
    <row r="2516" spans="1:10" x14ac:dyDescent="0.3">
      <c r="A2516" s="1" t="s">
        <v>53899</v>
      </c>
      <c r="B2516" s="1" t="s">
        <v>17894</v>
      </c>
      <c r="C2516" s="1" t="s">
        <v>58171</v>
      </c>
      <c r="D2516" s="5" t="s">
        <v>57970</v>
      </c>
      <c r="E2516" s="5" t="s">
        <v>57970</v>
      </c>
      <c r="F2516" s="1" t="s">
        <v>37928</v>
      </c>
      <c r="G2516" s="1" t="s">
        <v>667</v>
      </c>
      <c r="H2516" s="1" t="s">
        <v>186</v>
      </c>
      <c r="I2516" s="1" t="s">
        <v>197</v>
      </c>
      <c r="J2516" s="1" t="s">
        <v>82</v>
      </c>
    </row>
    <row r="2517" spans="1:10" x14ac:dyDescent="0.3">
      <c r="A2517" s="1" t="s">
        <v>53898</v>
      </c>
      <c r="B2517" s="1" t="s">
        <v>17894</v>
      </c>
      <c r="C2517" s="1" t="s">
        <v>58171</v>
      </c>
      <c r="D2517" s="5" t="s">
        <v>57970</v>
      </c>
      <c r="E2517" s="5" t="s">
        <v>57970</v>
      </c>
      <c r="F2517" s="1" t="s">
        <v>37928</v>
      </c>
      <c r="G2517" s="1" t="s">
        <v>667</v>
      </c>
      <c r="H2517" s="1" t="s">
        <v>186</v>
      </c>
      <c r="I2517" s="1" t="s">
        <v>197</v>
      </c>
      <c r="J2517" s="1" t="s">
        <v>82</v>
      </c>
    </row>
    <row r="2518" spans="1:10" x14ac:dyDescent="0.3">
      <c r="A2518" s="1" t="s">
        <v>53897</v>
      </c>
      <c r="B2518" s="1" t="s">
        <v>17894</v>
      </c>
      <c r="C2518" s="1" t="s">
        <v>58171</v>
      </c>
      <c r="D2518" s="5" t="s">
        <v>57970</v>
      </c>
      <c r="E2518" s="5" t="s">
        <v>57970</v>
      </c>
      <c r="F2518" s="1" t="s">
        <v>37928</v>
      </c>
      <c r="G2518" s="1" t="s">
        <v>667</v>
      </c>
      <c r="H2518" s="1" t="s">
        <v>186</v>
      </c>
      <c r="I2518" s="1" t="s">
        <v>197</v>
      </c>
      <c r="J2518" s="1" t="s">
        <v>82</v>
      </c>
    </row>
    <row r="2519" spans="1:10" x14ac:dyDescent="0.3">
      <c r="A2519" s="1" t="s">
        <v>53896</v>
      </c>
      <c r="B2519" s="1" t="s">
        <v>17894</v>
      </c>
      <c r="C2519" s="1" t="s">
        <v>58171</v>
      </c>
      <c r="D2519" s="5" t="s">
        <v>57970</v>
      </c>
      <c r="E2519" s="5" t="s">
        <v>57970</v>
      </c>
      <c r="F2519" s="1" t="s">
        <v>37928</v>
      </c>
      <c r="G2519" s="1" t="s">
        <v>667</v>
      </c>
      <c r="H2519" s="1" t="s">
        <v>186</v>
      </c>
      <c r="I2519" s="1" t="s">
        <v>197</v>
      </c>
      <c r="J2519" s="1" t="s">
        <v>82</v>
      </c>
    </row>
    <row r="2520" spans="1:10" x14ac:dyDescent="0.3">
      <c r="A2520" s="1" t="s">
        <v>53895</v>
      </c>
      <c r="B2520" s="1" t="s">
        <v>17894</v>
      </c>
      <c r="C2520" s="1" t="s">
        <v>58171</v>
      </c>
      <c r="D2520" s="5" t="s">
        <v>57970</v>
      </c>
      <c r="E2520" s="5" t="s">
        <v>57970</v>
      </c>
      <c r="F2520" s="1" t="s">
        <v>37928</v>
      </c>
      <c r="G2520" s="1" t="s">
        <v>667</v>
      </c>
      <c r="H2520" s="1" t="s">
        <v>186</v>
      </c>
      <c r="I2520" s="1" t="s">
        <v>197</v>
      </c>
      <c r="J2520" s="1" t="s">
        <v>82</v>
      </c>
    </row>
    <row r="2521" spans="1:10" x14ac:dyDescent="0.3">
      <c r="A2521" s="1" t="s">
        <v>53894</v>
      </c>
      <c r="B2521" s="1" t="s">
        <v>17894</v>
      </c>
      <c r="C2521" s="1" t="s">
        <v>58171</v>
      </c>
      <c r="D2521" s="5" t="s">
        <v>57970</v>
      </c>
      <c r="E2521" s="5" t="s">
        <v>57970</v>
      </c>
      <c r="F2521" s="1" t="s">
        <v>37928</v>
      </c>
      <c r="G2521" s="1" t="s">
        <v>667</v>
      </c>
      <c r="H2521" s="1" t="s">
        <v>186</v>
      </c>
      <c r="I2521" s="1" t="s">
        <v>197</v>
      </c>
      <c r="J2521" s="1" t="s">
        <v>82</v>
      </c>
    </row>
    <row r="2522" spans="1:10" x14ac:dyDescent="0.3">
      <c r="A2522" s="1" t="s">
        <v>53893</v>
      </c>
      <c r="B2522" s="1" t="s">
        <v>17894</v>
      </c>
      <c r="C2522" s="1" t="s">
        <v>58171</v>
      </c>
      <c r="D2522" s="5" t="s">
        <v>57970</v>
      </c>
      <c r="E2522" s="5" t="s">
        <v>57970</v>
      </c>
      <c r="F2522" s="1" t="s">
        <v>53892</v>
      </c>
      <c r="G2522" s="1" t="s">
        <v>667</v>
      </c>
      <c r="H2522" s="1" t="s">
        <v>186</v>
      </c>
      <c r="I2522" s="1" t="s">
        <v>197</v>
      </c>
      <c r="J2522" s="1" t="s">
        <v>82</v>
      </c>
    </row>
    <row r="2523" spans="1:10" x14ac:dyDescent="0.3">
      <c r="A2523" s="1" t="s">
        <v>53891</v>
      </c>
      <c r="B2523" s="1" t="s">
        <v>17894</v>
      </c>
      <c r="C2523" s="1" t="s">
        <v>58171</v>
      </c>
      <c r="D2523" s="5" t="s">
        <v>57970</v>
      </c>
      <c r="E2523" s="5" t="s">
        <v>57970</v>
      </c>
      <c r="F2523" s="1" t="s">
        <v>53890</v>
      </c>
      <c r="G2523" s="1" t="s">
        <v>667</v>
      </c>
      <c r="H2523" s="1" t="s">
        <v>186</v>
      </c>
      <c r="I2523" s="1" t="s">
        <v>197</v>
      </c>
      <c r="J2523" s="1" t="s">
        <v>82</v>
      </c>
    </row>
    <row r="2524" spans="1:10" x14ac:dyDescent="0.3">
      <c r="A2524" s="1" t="s">
        <v>53889</v>
      </c>
      <c r="B2524" s="1" t="s">
        <v>17894</v>
      </c>
      <c r="C2524" s="1" t="s">
        <v>58171</v>
      </c>
      <c r="D2524" s="5" t="s">
        <v>57970</v>
      </c>
      <c r="E2524" s="5" t="s">
        <v>57970</v>
      </c>
      <c r="F2524" s="1" t="s">
        <v>3429</v>
      </c>
      <c r="G2524" s="1" t="s">
        <v>667</v>
      </c>
      <c r="H2524" s="1" t="s">
        <v>186</v>
      </c>
      <c r="I2524" s="1" t="s">
        <v>197</v>
      </c>
      <c r="J2524" s="1" t="s">
        <v>82</v>
      </c>
    </row>
    <row r="2525" spans="1:10" x14ac:dyDescent="0.3">
      <c r="A2525" s="1" t="s">
        <v>53888</v>
      </c>
      <c r="B2525" s="1" t="s">
        <v>17894</v>
      </c>
      <c r="C2525" s="1" t="s">
        <v>58171</v>
      </c>
      <c r="D2525" s="5" t="s">
        <v>57970</v>
      </c>
      <c r="E2525" s="5" t="s">
        <v>57970</v>
      </c>
      <c r="F2525" s="1" t="s">
        <v>53887</v>
      </c>
      <c r="G2525" s="1" t="s">
        <v>667</v>
      </c>
      <c r="H2525" s="1" t="s">
        <v>186</v>
      </c>
      <c r="I2525" s="1" t="s">
        <v>197</v>
      </c>
      <c r="J2525" s="1" t="s">
        <v>82</v>
      </c>
    </row>
    <row r="2526" spans="1:10" x14ac:dyDescent="0.3">
      <c r="A2526" s="1" t="s">
        <v>53884</v>
      </c>
      <c r="B2526" s="1" t="s">
        <v>58172</v>
      </c>
      <c r="C2526" s="1" t="s">
        <v>58173</v>
      </c>
      <c r="D2526" s="5" t="s">
        <v>57970</v>
      </c>
      <c r="E2526" s="5" t="s">
        <v>57970</v>
      </c>
      <c r="F2526" s="1" t="s">
        <v>53883</v>
      </c>
      <c r="G2526" s="1" t="s">
        <v>555</v>
      </c>
      <c r="H2526" s="1" t="s">
        <v>193</v>
      </c>
      <c r="I2526" s="1" t="s">
        <v>192</v>
      </c>
      <c r="J2526" s="1" t="s">
        <v>60</v>
      </c>
    </row>
    <row r="2527" spans="1:10" x14ac:dyDescent="0.3">
      <c r="A2527" s="1" t="s">
        <v>53882</v>
      </c>
      <c r="B2527" s="1" t="s">
        <v>58172</v>
      </c>
      <c r="C2527" s="1" t="s">
        <v>58173</v>
      </c>
      <c r="D2527" s="5" t="s">
        <v>57970</v>
      </c>
      <c r="E2527" s="5" t="s">
        <v>57970</v>
      </c>
      <c r="F2527" s="1" t="s">
        <v>53881</v>
      </c>
      <c r="G2527" s="1" t="s">
        <v>555</v>
      </c>
      <c r="H2527" s="1" t="s">
        <v>193</v>
      </c>
      <c r="I2527" s="1" t="s">
        <v>192</v>
      </c>
      <c r="J2527" s="1" t="s">
        <v>60</v>
      </c>
    </row>
    <row r="2528" spans="1:10" x14ac:dyDescent="0.3">
      <c r="A2528" s="1" t="s">
        <v>53880</v>
      </c>
      <c r="B2528" s="1" t="s">
        <v>58172</v>
      </c>
      <c r="C2528" s="1" t="s">
        <v>58173</v>
      </c>
      <c r="D2528" s="5" t="s">
        <v>57970</v>
      </c>
      <c r="E2528" s="5" t="s">
        <v>57970</v>
      </c>
      <c r="F2528" s="1" t="s">
        <v>10926</v>
      </c>
      <c r="G2528" s="1" t="s">
        <v>555</v>
      </c>
      <c r="H2528" s="1" t="s">
        <v>193</v>
      </c>
      <c r="I2528" s="1" t="s">
        <v>192</v>
      </c>
      <c r="J2528" s="1" t="s">
        <v>60</v>
      </c>
    </row>
    <row r="2529" spans="1:10" x14ac:dyDescent="0.3">
      <c r="A2529" s="1" t="s">
        <v>53877</v>
      </c>
      <c r="B2529" s="1" t="s">
        <v>58172</v>
      </c>
      <c r="C2529" s="1" t="s">
        <v>58173</v>
      </c>
      <c r="D2529" s="5" t="s">
        <v>57970</v>
      </c>
      <c r="E2529" s="5" t="s">
        <v>57970</v>
      </c>
      <c r="F2529" s="1" t="s">
        <v>53876</v>
      </c>
      <c r="G2529" s="1" t="s">
        <v>555</v>
      </c>
      <c r="H2529" s="1" t="s">
        <v>193</v>
      </c>
      <c r="I2529" s="1" t="s">
        <v>192</v>
      </c>
      <c r="J2529" s="1" t="s">
        <v>60</v>
      </c>
    </row>
    <row r="2530" spans="1:10" x14ac:dyDescent="0.3">
      <c r="A2530" s="1" t="s">
        <v>53875</v>
      </c>
      <c r="B2530" s="1" t="s">
        <v>58172</v>
      </c>
      <c r="C2530" s="1" t="s">
        <v>58173</v>
      </c>
      <c r="D2530" s="5" t="s">
        <v>57970</v>
      </c>
      <c r="E2530" s="5" t="s">
        <v>57970</v>
      </c>
      <c r="F2530" s="1" t="s">
        <v>35692</v>
      </c>
      <c r="G2530" s="1" t="s">
        <v>555</v>
      </c>
      <c r="H2530" s="1" t="s">
        <v>193</v>
      </c>
      <c r="I2530" s="1" t="s">
        <v>192</v>
      </c>
      <c r="J2530" s="1" t="s">
        <v>60</v>
      </c>
    </row>
    <row r="2531" spans="1:10" x14ac:dyDescent="0.3">
      <c r="A2531" s="1" t="s">
        <v>53874</v>
      </c>
      <c r="B2531" s="1" t="s">
        <v>58172</v>
      </c>
      <c r="C2531" s="1" t="s">
        <v>58173</v>
      </c>
      <c r="D2531" s="5" t="s">
        <v>57970</v>
      </c>
      <c r="E2531" s="5" t="s">
        <v>57970</v>
      </c>
      <c r="F2531" s="1" t="s">
        <v>1045</v>
      </c>
      <c r="G2531" s="1" t="s">
        <v>555</v>
      </c>
      <c r="H2531" s="1" t="s">
        <v>193</v>
      </c>
      <c r="I2531" s="1" t="s">
        <v>192</v>
      </c>
      <c r="J2531" s="1" t="s">
        <v>60</v>
      </c>
    </row>
    <row r="2532" spans="1:10" x14ac:dyDescent="0.3">
      <c r="A2532" s="1" t="s">
        <v>53853</v>
      </c>
      <c r="B2532" s="1" t="s">
        <v>58174</v>
      </c>
      <c r="C2532" s="1" t="s">
        <v>58175</v>
      </c>
      <c r="D2532" s="5" t="s">
        <v>57970</v>
      </c>
      <c r="E2532" s="5" t="s">
        <v>57970</v>
      </c>
      <c r="F2532" s="1" t="s">
        <v>4072</v>
      </c>
      <c r="G2532" s="1" t="s">
        <v>538</v>
      </c>
      <c r="H2532" s="1" t="s">
        <v>193</v>
      </c>
      <c r="I2532" s="1" t="s">
        <v>230</v>
      </c>
      <c r="J2532" s="1" t="s">
        <v>61</v>
      </c>
    </row>
    <row r="2533" spans="1:10" x14ac:dyDescent="0.3">
      <c r="A2533" s="1" t="s">
        <v>53872</v>
      </c>
      <c r="B2533" s="1" t="s">
        <v>58174</v>
      </c>
      <c r="C2533" s="1" t="s">
        <v>58175</v>
      </c>
      <c r="D2533" s="5" t="s">
        <v>57970</v>
      </c>
      <c r="E2533" s="5" t="s">
        <v>57970</v>
      </c>
      <c r="F2533" s="1" t="s">
        <v>21715</v>
      </c>
      <c r="G2533" s="1" t="s">
        <v>538</v>
      </c>
      <c r="H2533" s="1" t="s">
        <v>193</v>
      </c>
      <c r="I2533" s="1" t="s">
        <v>230</v>
      </c>
      <c r="J2533" s="1" t="s">
        <v>61</v>
      </c>
    </row>
    <row r="2534" spans="1:10" x14ac:dyDescent="0.3">
      <c r="A2534" s="1" t="s">
        <v>53873</v>
      </c>
      <c r="B2534" s="1" t="s">
        <v>58174</v>
      </c>
      <c r="C2534" s="1" t="s">
        <v>58175</v>
      </c>
      <c r="D2534" s="5" t="s">
        <v>57970</v>
      </c>
      <c r="E2534" s="5" t="s">
        <v>57970</v>
      </c>
      <c r="F2534" s="1" t="s">
        <v>12794</v>
      </c>
      <c r="G2534" s="1" t="s">
        <v>538</v>
      </c>
      <c r="H2534" s="1" t="s">
        <v>193</v>
      </c>
      <c r="I2534" s="1" t="s">
        <v>230</v>
      </c>
      <c r="J2534" s="1" t="s">
        <v>61</v>
      </c>
    </row>
    <row r="2535" spans="1:10" x14ac:dyDescent="0.3">
      <c r="A2535" s="1" t="s">
        <v>53870</v>
      </c>
      <c r="B2535" s="1" t="s">
        <v>58174</v>
      </c>
      <c r="C2535" s="1" t="s">
        <v>58175</v>
      </c>
      <c r="D2535" s="5" t="s">
        <v>57970</v>
      </c>
      <c r="E2535" s="5" t="s">
        <v>57970</v>
      </c>
      <c r="F2535" s="1" t="s">
        <v>53869</v>
      </c>
      <c r="G2535" s="1" t="s">
        <v>538</v>
      </c>
      <c r="H2535" s="1" t="s">
        <v>193</v>
      </c>
      <c r="I2535" s="1" t="s">
        <v>230</v>
      </c>
      <c r="J2535" s="1" t="s">
        <v>61</v>
      </c>
    </row>
    <row r="2536" spans="1:10" x14ac:dyDescent="0.3">
      <c r="A2536" s="1" t="s">
        <v>53868</v>
      </c>
      <c r="B2536" s="1" t="s">
        <v>58174</v>
      </c>
      <c r="C2536" s="1" t="s">
        <v>58175</v>
      </c>
      <c r="D2536" s="5" t="s">
        <v>57970</v>
      </c>
      <c r="E2536" s="5" t="s">
        <v>57970</v>
      </c>
      <c r="F2536" s="1" t="s">
        <v>53867</v>
      </c>
      <c r="G2536" s="1" t="s">
        <v>538</v>
      </c>
      <c r="H2536" s="1" t="s">
        <v>193</v>
      </c>
      <c r="I2536" s="1" t="s">
        <v>230</v>
      </c>
      <c r="J2536" s="1" t="s">
        <v>61</v>
      </c>
    </row>
    <row r="2537" spans="1:10" x14ac:dyDescent="0.3">
      <c r="A2537" s="1" t="s">
        <v>53866</v>
      </c>
      <c r="B2537" s="1" t="s">
        <v>58174</v>
      </c>
      <c r="C2537" s="1" t="s">
        <v>58175</v>
      </c>
      <c r="D2537" s="5" t="s">
        <v>57970</v>
      </c>
      <c r="E2537" s="5" t="s">
        <v>57970</v>
      </c>
      <c r="F2537" s="1" t="s">
        <v>53865</v>
      </c>
      <c r="G2537" s="1" t="s">
        <v>538</v>
      </c>
      <c r="H2537" s="1" t="s">
        <v>193</v>
      </c>
      <c r="I2537" s="1" t="s">
        <v>230</v>
      </c>
      <c r="J2537" s="1" t="s">
        <v>61</v>
      </c>
    </row>
    <row r="2538" spans="1:10" x14ac:dyDescent="0.3">
      <c r="A2538" s="1" t="s">
        <v>53862</v>
      </c>
      <c r="B2538" s="1" t="s">
        <v>58174</v>
      </c>
      <c r="C2538" s="1" t="s">
        <v>58175</v>
      </c>
      <c r="D2538" s="5" t="s">
        <v>57970</v>
      </c>
      <c r="E2538" s="5" t="s">
        <v>57970</v>
      </c>
      <c r="F2538" s="1" t="s">
        <v>6022</v>
      </c>
      <c r="G2538" s="1" t="s">
        <v>538</v>
      </c>
      <c r="H2538" s="1" t="s">
        <v>193</v>
      </c>
      <c r="I2538" s="1" t="s">
        <v>230</v>
      </c>
      <c r="J2538" s="1" t="s">
        <v>61</v>
      </c>
    </row>
    <row r="2539" spans="1:10" x14ac:dyDescent="0.3">
      <c r="A2539" s="1" t="s">
        <v>53861</v>
      </c>
      <c r="B2539" s="1" t="s">
        <v>58174</v>
      </c>
      <c r="C2539" s="1" t="s">
        <v>58175</v>
      </c>
      <c r="D2539" s="5" t="s">
        <v>57970</v>
      </c>
      <c r="E2539" s="5" t="s">
        <v>57970</v>
      </c>
      <c r="F2539" s="1" t="s">
        <v>53860</v>
      </c>
      <c r="G2539" s="1" t="s">
        <v>538</v>
      </c>
      <c r="H2539" s="1" t="s">
        <v>193</v>
      </c>
      <c r="I2539" s="1" t="s">
        <v>230</v>
      </c>
      <c r="J2539" s="1" t="s">
        <v>61</v>
      </c>
    </row>
    <row r="2540" spans="1:10" x14ac:dyDescent="0.3">
      <c r="A2540" s="1" t="s">
        <v>53859</v>
      </c>
      <c r="B2540" s="1" t="s">
        <v>58174</v>
      </c>
      <c r="C2540" s="1" t="s">
        <v>58175</v>
      </c>
      <c r="D2540" s="5" t="s">
        <v>57970</v>
      </c>
      <c r="E2540" s="5" t="s">
        <v>57970</v>
      </c>
      <c r="F2540" s="1" t="s">
        <v>53858</v>
      </c>
      <c r="G2540" s="1" t="s">
        <v>538</v>
      </c>
      <c r="H2540" s="1" t="s">
        <v>193</v>
      </c>
      <c r="I2540" s="1" t="s">
        <v>230</v>
      </c>
      <c r="J2540" s="1" t="s">
        <v>61</v>
      </c>
    </row>
    <row r="2541" spans="1:10" x14ac:dyDescent="0.3">
      <c r="A2541" s="1" t="s">
        <v>53857</v>
      </c>
      <c r="B2541" s="1" t="s">
        <v>58174</v>
      </c>
      <c r="C2541" s="1" t="s">
        <v>58175</v>
      </c>
      <c r="D2541" s="5" t="s">
        <v>57970</v>
      </c>
      <c r="E2541" s="5" t="s">
        <v>57970</v>
      </c>
      <c r="F2541" s="1" t="s">
        <v>53856</v>
      </c>
      <c r="G2541" s="1" t="s">
        <v>538</v>
      </c>
      <c r="H2541" s="1" t="s">
        <v>193</v>
      </c>
      <c r="I2541" s="1" t="s">
        <v>230</v>
      </c>
      <c r="J2541" s="1" t="s">
        <v>61</v>
      </c>
    </row>
    <row r="2542" spans="1:10" x14ac:dyDescent="0.3">
      <c r="A2542" s="1" t="s">
        <v>53852</v>
      </c>
      <c r="B2542" s="1" t="s">
        <v>58174</v>
      </c>
      <c r="C2542" s="1" t="s">
        <v>58175</v>
      </c>
      <c r="D2542" s="5" t="s">
        <v>57970</v>
      </c>
      <c r="E2542" s="5" t="s">
        <v>57970</v>
      </c>
      <c r="F2542" s="1" t="s">
        <v>25150</v>
      </c>
      <c r="G2542" s="1" t="s">
        <v>538</v>
      </c>
      <c r="H2542" s="1" t="s">
        <v>193</v>
      </c>
      <c r="I2542" s="1" t="s">
        <v>230</v>
      </c>
      <c r="J2542" s="1" t="s">
        <v>61</v>
      </c>
    </row>
    <row r="2543" spans="1:10" x14ac:dyDescent="0.3">
      <c r="A2543" s="1" t="s">
        <v>53848</v>
      </c>
      <c r="B2543" s="1" t="s">
        <v>58174</v>
      </c>
      <c r="C2543" s="1" t="s">
        <v>58175</v>
      </c>
      <c r="D2543" s="5" t="s">
        <v>57970</v>
      </c>
      <c r="E2543" s="5" t="s">
        <v>57970</v>
      </c>
      <c r="F2543" s="1" t="s">
        <v>53847</v>
      </c>
      <c r="G2543" s="1" t="s">
        <v>538</v>
      </c>
      <c r="H2543" s="1" t="s">
        <v>193</v>
      </c>
      <c r="I2543" s="1" t="s">
        <v>230</v>
      </c>
      <c r="J2543" s="1" t="s">
        <v>61</v>
      </c>
    </row>
    <row r="2544" spans="1:10" x14ac:dyDescent="0.3">
      <c r="A2544" s="1" t="s">
        <v>53871</v>
      </c>
      <c r="B2544" s="1" t="s">
        <v>58174</v>
      </c>
      <c r="C2544" s="1" t="s">
        <v>58175</v>
      </c>
      <c r="D2544" s="5" t="s">
        <v>57970</v>
      </c>
      <c r="E2544" s="5" t="s">
        <v>57970</v>
      </c>
      <c r="F2544" s="1" t="s">
        <v>50785</v>
      </c>
      <c r="G2544" s="1" t="s">
        <v>538</v>
      </c>
      <c r="H2544" s="1" t="s">
        <v>193</v>
      </c>
      <c r="I2544" s="1" t="s">
        <v>230</v>
      </c>
      <c r="J2544" s="1" t="s">
        <v>61</v>
      </c>
    </row>
    <row r="2545" spans="1:10" x14ac:dyDescent="0.3">
      <c r="A2545" s="1" t="s">
        <v>53851</v>
      </c>
      <c r="B2545" s="1" t="s">
        <v>58174</v>
      </c>
      <c r="C2545" s="1" t="s">
        <v>58175</v>
      </c>
      <c r="D2545" s="5" t="s">
        <v>57970</v>
      </c>
      <c r="E2545" s="5" t="s">
        <v>57970</v>
      </c>
      <c r="F2545" s="1" t="s">
        <v>53850</v>
      </c>
      <c r="G2545" s="1" t="s">
        <v>538</v>
      </c>
      <c r="H2545" s="1" t="s">
        <v>193</v>
      </c>
      <c r="I2545" s="1" t="s">
        <v>230</v>
      </c>
      <c r="J2545" s="1" t="s">
        <v>61</v>
      </c>
    </row>
    <row r="2546" spans="1:10" x14ac:dyDescent="0.3">
      <c r="A2546" s="1" t="s">
        <v>53844</v>
      </c>
      <c r="B2546" s="1" t="s">
        <v>58174</v>
      </c>
      <c r="C2546" s="1" t="s">
        <v>58175</v>
      </c>
      <c r="D2546" s="5" t="s">
        <v>57970</v>
      </c>
      <c r="E2546" s="5" t="s">
        <v>57970</v>
      </c>
      <c r="F2546" s="1" t="s">
        <v>2142</v>
      </c>
      <c r="G2546" s="1" t="s">
        <v>538</v>
      </c>
      <c r="H2546" s="1" t="s">
        <v>193</v>
      </c>
      <c r="I2546" s="1" t="s">
        <v>230</v>
      </c>
      <c r="J2546" s="1" t="s">
        <v>61</v>
      </c>
    </row>
    <row r="2547" spans="1:10" x14ac:dyDescent="0.3">
      <c r="A2547" s="1" t="s">
        <v>53849</v>
      </c>
      <c r="B2547" s="1" t="s">
        <v>58174</v>
      </c>
      <c r="C2547" s="1" t="s">
        <v>58175</v>
      </c>
      <c r="D2547" s="5" t="s">
        <v>57970</v>
      </c>
      <c r="E2547" s="5" t="s">
        <v>57970</v>
      </c>
      <c r="F2547" s="1" t="s">
        <v>3028</v>
      </c>
      <c r="G2547" s="1" t="s">
        <v>538</v>
      </c>
      <c r="H2547" s="1" t="s">
        <v>193</v>
      </c>
      <c r="I2547" s="1" t="s">
        <v>230</v>
      </c>
      <c r="J2547" s="1" t="s">
        <v>61</v>
      </c>
    </row>
    <row r="2548" spans="1:10" x14ac:dyDescent="0.3">
      <c r="A2548" s="1" t="s">
        <v>53841</v>
      </c>
      <c r="B2548" s="1" t="s">
        <v>58174</v>
      </c>
      <c r="C2548" s="1" t="s">
        <v>58175</v>
      </c>
      <c r="D2548" s="5" t="s">
        <v>57970</v>
      </c>
      <c r="E2548" s="5" t="s">
        <v>57970</v>
      </c>
      <c r="F2548" s="1" t="s">
        <v>53840</v>
      </c>
      <c r="G2548" s="1" t="s">
        <v>538</v>
      </c>
      <c r="H2548" s="1" t="s">
        <v>193</v>
      </c>
      <c r="I2548" s="1" t="s">
        <v>230</v>
      </c>
      <c r="J2548" s="1" t="s">
        <v>61</v>
      </c>
    </row>
    <row r="2549" spans="1:10" x14ac:dyDescent="0.3">
      <c r="A2549" s="1" t="s">
        <v>53837</v>
      </c>
      <c r="B2549" s="1" t="s">
        <v>11344</v>
      </c>
      <c r="C2549" s="1" t="s">
        <v>58176</v>
      </c>
      <c r="D2549" s="5" t="s">
        <v>57970</v>
      </c>
      <c r="E2549" s="5" t="s">
        <v>57970</v>
      </c>
      <c r="F2549" s="1" t="s">
        <v>12311</v>
      </c>
      <c r="G2549" s="1" t="s">
        <v>379</v>
      </c>
      <c r="H2549" s="1" t="s">
        <v>193</v>
      </c>
      <c r="I2549" s="1" t="s">
        <v>230</v>
      </c>
      <c r="J2549" s="1" t="s">
        <v>61</v>
      </c>
    </row>
    <row r="2550" spans="1:10" x14ac:dyDescent="0.3">
      <c r="A2550" s="1" t="s">
        <v>53835</v>
      </c>
      <c r="B2550" s="1" t="s">
        <v>11344</v>
      </c>
      <c r="C2550" s="1" t="s">
        <v>58176</v>
      </c>
      <c r="D2550" s="5" t="s">
        <v>57970</v>
      </c>
      <c r="E2550" s="5" t="s">
        <v>57970</v>
      </c>
      <c r="F2550" s="1" t="s">
        <v>53834</v>
      </c>
      <c r="G2550" s="1" t="s">
        <v>379</v>
      </c>
      <c r="H2550" s="1" t="s">
        <v>193</v>
      </c>
      <c r="I2550" s="1" t="s">
        <v>230</v>
      </c>
      <c r="J2550" s="1" t="s">
        <v>61</v>
      </c>
    </row>
    <row r="2551" spans="1:10" x14ac:dyDescent="0.3">
      <c r="A2551" s="1" t="s">
        <v>53833</v>
      </c>
      <c r="B2551" s="1" t="s">
        <v>11344</v>
      </c>
      <c r="C2551" s="1" t="s">
        <v>58176</v>
      </c>
      <c r="D2551" s="5" t="s">
        <v>57970</v>
      </c>
      <c r="E2551" s="5" t="s">
        <v>57970</v>
      </c>
      <c r="F2551" s="1" t="s">
        <v>17072</v>
      </c>
      <c r="G2551" s="1" t="s">
        <v>379</v>
      </c>
      <c r="H2551" s="1" t="s">
        <v>193</v>
      </c>
      <c r="I2551" s="1" t="s">
        <v>230</v>
      </c>
      <c r="J2551" s="1" t="s">
        <v>61</v>
      </c>
    </row>
    <row r="2552" spans="1:10" x14ac:dyDescent="0.3">
      <c r="A2552" s="1" t="s">
        <v>53832</v>
      </c>
      <c r="B2552" s="1" t="s">
        <v>11344</v>
      </c>
      <c r="C2552" s="1" t="s">
        <v>58176</v>
      </c>
      <c r="D2552" s="5" t="s">
        <v>57970</v>
      </c>
      <c r="E2552" s="5" t="s">
        <v>57970</v>
      </c>
      <c r="F2552" s="1" t="s">
        <v>53831</v>
      </c>
      <c r="G2552" s="1" t="s">
        <v>379</v>
      </c>
      <c r="H2552" s="1" t="s">
        <v>193</v>
      </c>
      <c r="I2552" s="1" t="s">
        <v>230</v>
      </c>
      <c r="J2552" s="1" t="s">
        <v>61</v>
      </c>
    </row>
    <row r="2553" spans="1:10" x14ac:dyDescent="0.3">
      <c r="A2553" s="1" t="s">
        <v>53830</v>
      </c>
      <c r="B2553" s="1" t="s">
        <v>11344</v>
      </c>
      <c r="C2553" s="1" t="s">
        <v>58176</v>
      </c>
      <c r="D2553" s="5" t="s">
        <v>57970</v>
      </c>
      <c r="E2553" s="5" t="s">
        <v>57970</v>
      </c>
      <c r="F2553" s="1" t="s">
        <v>23057</v>
      </c>
      <c r="G2553" s="1" t="s">
        <v>379</v>
      </c>
      <c r="H2553" s="1" t="s">
        <v>193</v>
      </c>
      <c r="I2553" s="1" t="s">
        <v>230</v>
      </c>
      <c r="J2553" s="1" t="s">
        <v>61</v>
      </c>
    </row>
    <row r="2554" spans="1:10" x14ac:dyDescent="0.3">
      <c r="A2554" s="1" t="s">
        <v>53829</v>
      </c>
      <c r="B2554" s="1" t="s">
        <v>11344</v>
      </c>
      <c r="C2554" s="1" t="s">
        <v>58176</v>
      </c>
      <c r="D2554" s="5" t="s">
        <v>57970</v>
      </c>
      <c r="E2554" s="5" t="s">
        <v>57970</v>
      </c>
      <c r="F2554" s="1" t="s">
        <v>8349</v>
      </c>
      <c r="G2554" s="1" t="s">
        <v>379</v>
      </c>
      <c r="H2554" s="1" t="s">
        <v>193</v>
      </c>
      <c r="I2554" s="1" t="s">
        <v>230</v>
      </c>
      <c r="J2554" s="1" t="s">
        <v>61</v>
      </c>
    </row>
    <row r="2555" spans="1:10" x14ac:dyDescent="0.3">
      <c r="A2555" s="1" t="s">
        <v>53828</v>
      </c>
      <c r="B2555" s="1" t="s">
        <v>11344</v>
      </c>
      <c r="C2555" s="1" t="s">
        <v>58176</v>
      </c>
      <c r="D2555" s="5" t="s">
        <v>57970</v>
      </c>
      <c r="E2555" s="5" t="s">
        <v>57970</v>
      </c>
      <c r="F2555" s="1" t="s">
        <v>7324</v>
      </c>
      <c r="G2555" s="1" t="s">
        <v>379</v>
      </c>
      <c r="H2555" s="1" t="s">
        <v>193</v>
      </c>
      <c r="I2555" s="1" t="s">
        <v>230</v>
      </c>
      <c r="J2555" s="1" t="s">
        <v>61</v>
      </c>
    </row>
    <row r="2556" spans="1:10" x14ac:dyDescent="0.3">
      <c r="A2556" s="1" t="s">
        <v>53827</v>
      </c>
      <c r="B2556" s="1" t="s">
        <v>11344</v>
      </c>
      <c r="C2556" s="1" t="s">
        <v>58176</v>
      </c>
      <c r="D2556" s="5" t="s">
        <v>57970</v>
      </c>
      <c r="E2556" s="5" t="s">
        <v>57970</v>
      </c>
      <c r="F2556" s="1" t="s">
        <v>6748</v>
      </c>
      <c r="G2556" s="1" t="s">
        <v>379</v>
      </c>
      <c r="H2556" s="1" t="s">
        <v>193</v>
      </c>
      <c r="I2556" s="1" t="s">
        <v>230</v>
      </c>
      <c r="J2556" s="1" t="s">
        <v>61</v>
      </c>
    </row>
    <row r="2557" spans="1:10" x14ac:dyDescent="0.3">
      <c r="A2557" s="1" t="s">
        <v>53826</v>
      </c>
      <c r="B2557" s="1" t="s">
        <v>11344</v>
      </c>
      <c r="C2557" s="1" t="s">
        <v>58176</v>
      </c>
      <c r="D2557" s="5" t="s">
        <v>57970</v>
      </c>
      <c r="E2557" s="5" t="s">
        <v>57970</v>
      </c>
      <c r="F2557" s="1" t="s">
        <v>5496</v>
      </c>
      <c r="G2557" s="1" t="s">
        <v>379</v>
      </c>
      <c r="H2557" s="1" t="s">
        <v>193</v>
      </c>
      <c r="I2557" s="1" t="s">
        <v>230</v>
      </c>
      <c r="J2557" s="1" t="s">
        <v>61</v>
      </c>
    </row>
    <row r="2558" spans="1:10" x14ac:dyDescent="0.3">
      <c r="A2558" s="1" t="s">
        <v>53825</v>
      </c>
      <c r="B2558" s="1" t="s">
        <v>11344</v>
      </c>
      <c r="C2558" s="1" t="s">
        <v>58176</v>
      </c>
      <c r="D2558" s="5" t="s">
        <v>57970</v>
      </c>
      <c r="E2558" s="5" t="s">
        <v>57970</v>
      </c>
      <c r="F2558" s="1" t="s">
        <v>34768</v>
      </c>
      <c r="G2558" s="1" t="s">
        <v>379</v>
      </c>
      <c r="H2558" s="1" t="s">
        <v>193</v>
      </c>
      <c r="I2558" s="1" t="s">
        <v>230</v>
      </c>
      <c r="J2558" s="1" t="s">
        <v>61</v>
      </c>
    </row>
    <row r="2559" spans="1:10" x14ac:dyDescent="0.3">
      <c r="A2559" s="1" t="s">
        <v>53824</v>
      </c>
      <c r="B2559" s="1" t="s">
        <v>11344</v>
      </c>
      <c r="C2559" s="1" t="s">
        <v>58176</v>
      </c>
      <c r="D2559" s="5" t="s">
        <v>57970</v>
      </c>
      <c r="E2559" s="5" t="s">
        <v>57970</v>
      </c>
      <c r="F2559" s="1" t="s">
        <v>53823</v>
      </c>
      <c r="G2559" s="1" t="s">
        <v>379</v>
      </c>
      <c r="H2559" s="1" t="s">
        <v>193</v>
      </c>
      <c r="I2559" s="1" t="s">
        <v>230</v>
      </c>
      <c r="J2559" s="1" t="s">
        <v>61</v>
      </c>
    </row>
    <row r="2560" spans="1:10" x14ac:dyDescent="0.3">
      <c r="A2560" s="1" t="s">
        <v>53822</v>
      </c>
      <c r="B2560" s="1" t="s">
        <v>11344</v>
      </c>
      <c r="C2560" s="1" t="s">
        <v>58176</v>
      </c>
      <c r="D2560" s="5" t="s">
        <v>57970</v>
      </c>
      <c r="E2560" s="5" t="s">
        <v>57970</v>
      </c>
      <c r="F2560" s="1" t="s">
        <v>18473</v>
      </c>
      <c r="G2560" s="1" t="s">
        <v>379</v>
      </c>
      <c r="H2560" s="1" t="s">
        <v>193</v>
      </c>
      <c r="I2560" s="1" t="s">
        <v>230</v>
      </c>
      <c r="J2560" s="1" t="s">
        <v>61</v>
      </c>
    </row>
    <row r="2561" spans="1:10" x14ac:dyDescent="0.3">
      <c r="A2561" s="1" t="s">
        <v>53821</v>
      </c>
      <c r="B2561" s="1" t="s">
        <v>11344</v>
      </c>
      <c r="C2561" s="1" t="s">
        <v>58176</v>
      </c>
      <c r="D2561" s="5" t="s">
        <v>57970</v>
      </c>
      <c r="E2561" s="5" t="s">
        <v>57970</v>
      </c>
      <c r="F2561" s="1" t="s">
        <v>3528</v>
      </c>
      <c r="G2561" s="1" t="s">
        <v>379</v>
      </c>
      <c r="H2561" s="1" t="s">
        <v>193</v>
      </c>
      <c r="I2561" s="1" t="s">
        <v>230</v>
      </c>
      <c r="J2561" s="1" t="s">
        <v>61</v>
      </c>
    </row>
    <row r="2562" spans="1:10" x14ac:dyDescent="0.3">
      <c r="A2562" s="1" t="s">
        <v>53820</v>
      </c>
      <c r="B2562" s="1" t="s">
        <v>11344</v>
      </c>
      <c r="C2562" s="1" t="s">
        <v>58176</v>
      </c>
      <c r="D2562" s="5" t="s">
        <v>57970</v>
      </c>
      <c r="E2562" s="5" t="s">
        <v>57970</v>
      </c>
      <c r="F2562" s="1" t="s">
        <v>53819</v>
      </c>
      <c r="G2562" s="1" t="s">
        <v>379</v>
      </c>
      <c r="H2562" s="1" t="s">
        <v>193</v>
      </c>
      <c r="I2562" s="1" t="s">
        <v>230</v>
      </c>
      <c r="J2562" s="1" t="s">
        <v>61</v>
      </c>
    </row>
    <row r="2563" spans="1:10" x14ac:dyDescent="0.3">
      <c r="A2563" s="1" t="s">
        <v>53818</v>
      </c>
      <c r="B2563" s="1" t="s">
        <v>11344</v>
      </c>
      <c r="C2563" s="1" t="s">
        <v>58176</v>
      </c>
      <c r="D2563" s="5" t="s">
        <v>57970</v>
      </c>
      <c r="E2563" s="5" t="s">
        <v>57970</v>
      </c>
      <c r="F2563" s="1" t="s">
        <v>53817</v>
      </c>
      <c r="G2563" s="1" t="s">
        <v>379</v>
      </c>
      <c r="H2563" s="1" t="s">
        <v>193</v>
      </c>
      <c r="I2563" s="1" t="s">
        <v>230</v>
      </c>
      <c r="J2563" s="1" t="s">
        <v>61</v>
      </c>
    </row>
    <row r="2564" spans="1:10" x14ac:dyDescent="0.3">
      <c r="A2564" s="1" t="s">
        <v>53816</v>
      </c>
      <c r="B2564" s="1" t="s">
        <v>11344</v>
      </c>
      <c r="C2564" s="1" t="s">
        <v>58176</v>
      </c>
      <c r="D2564" s="5" t="s">
        <v>57970</v>
      </c>
      <c r="E2564" s="5" t="s">
        <v>57970</v>
      </c>
      <c r="F2564" s="1" t="s">
        <v>628</v>
      </c>
      <c r="G2564" s="1" t="s">
        <v>379</v>
      </c>
      <c r="H2564" s="1" t="s">
        <v>193</v>
      </c>
      <c r="I2564" s="1" t="s">
        <v>230</v>
      </c>
      <c r="J2564" s="1" t="s">
        <v>61</v>
      </c>
    </row>
    <row r="2565" spans="1:10" x14ac:dyDescent="0.3">
      <c r="A2565" s="1" t="s">
        <v>53815</v>
      </c>
      <c r="B2565" s="1" t="s">
        <v>28876</v>
      </c>
      <c r="C2565" s="1" t="s">
        <v>58177</v>
      </c>
      <c r="D2565" s="5" t="s">
        <v>57970</v>
      </c>
      <c r="E2565" s="5" t="s">
        <v>57970</v>
      </c>
      <c r="F2565" s="1" t="s">
        <v>53814</v>
      </c>
      <c r="G2565" s="1" t="s">
        <v>382</v>
      </c>
      <c r="H2565" s="1" t="s">
        <v>202</v>
      </c>
      <c r="I2565" s="1" t="s">
        <v>206</v>
      </c>
      <c r="J2565" s="1" t="s">
        <v>73</v>
      </c>
    </row>
    <row r="2566" spans="1:10" x14ac:dyDescent="0.3">
      <c r="A2566" s="1" t="s">
        <v>53813</v>
      </c>
      <c r="B2566" s="1" t="s">
        <v>28876</v>
      </c>
      <c r="C2566" s="1" t="s">
        <v>58177</v>
      </c>
      <c r="D2566" s="5" t="s">
        <v>57970</v>
      </c>
      <c r="E2566" s="5" t="s">
        <v>57970</v>
      </c>
      <c r="F2566" s="1" t="s">
        <v>53812</v>
      </c>
      <c r="G2566" s="1" t="s">
        <v>382</v>
      </c>
      <c r="H2566" s="1" t="s">
        <v>202</v>
      </c>
      <c r="I2566" s="1" t="s">
        <v>206</v>
      </c>
      <c r="J2566" s="1" t="s">
        <v>73</v>
      </c>
    </row>
    <row r="2567" spans="1:10" x14ac:dyDescent="0.3">
      <c r="A2567" s="1" t="s">
        <v>53810</v>
      </c>
      <c r="B2567" s="1" t="s">
        <v>28876</v>
      </c>
      <c r="C2567" s="1" t="s">
        <v>58177</v>
      </c>
      <c r="D2567" s="5" t="s">
        <v>57970</v>
      </c>
      <c r="E2567" s="5" t="s">
        <v>57970</v>
      </c>
      <c r="F2567" s="1" t="s">
        <v>48768</v>
      </c>
      <c r="G2567" s="1" t="s">
        <v>382</v>
      </c>
      <c r="H2567" s="1" t="s">
        <v>202</v>
      </c>
      <c r="I2567" s="1" t="s">
        <v>206</v>
      </c>
      <c r="J2567" s="1" t="s">
        <v>73</v>
      </c>
    </row>
    <row r="2568" spans="1:10" x14ac:dyDescent="0.3">
      <c r="A2568" s="1" t="s">
        <v>53802</v>
      </c>
      <c r="B2568" s="1" t="s">
        <v>28876</v>
      </c>
      <c r="C2568" s="1" t="s">
        <v>58177</v>
      </c>
      <c r="D2568" s="5" t="s">
        <v>57970</v>
      </c>
      <c r="E2568" s="5" t="s">
        <v>57970</v>
      </c>
      <c r="F2568" s="1" t="s">
        <v>53801</v>
      </c>
      <c r="G2568" s="1" t="s">
        <v>382</v>
      </c>
      <c r="H2568" s="1" t="s">
        <v>202</v>
      </c>
      <c r="I2568" s="1" t="s">
        <v>206</v>
      </c>
      <c r="J2568" s="1" t="s">
        <v>73</v>
      </c>
    </row>
    <row r="2569" spans="1:10" x14ac:dyDescent="0.3">
      <c r="A2569" s="1" t="s">
        <v>53800</v>
      </c>
      <c r="B2569" s="1" t="s">
        <v>28876</v>
      </c>
      <c r="C2569" s="1" t="s">
        <v>58177</v>
      </c>
      <c r="D2569" s="5" t="s">
        <v>57970</v>
      </c>
      <c r="E2569" s="5" t="s">
        <v>57970</v>
      </c>
      <c r="F2569" s="1" t="s">
        <v>19285</v>
      </c>
      <c r="G2569" s="1" t="s">
        <v>382</v>
      </c>
      <c r="H2569" s="1" t="s">
        <v>202</v>
      </c>
      <c r="I2569" s="1" t="s">
        <v>206</v>
      </c>
      <c r="J2569" s="1" t="s">
        <v>73</v>
      </c>
    </row>
    <row r="2570" spans="1:10" x14ac:dyDescent="0.3">
      <c r="A2570" s="1" t="s">
        <v>53797</v>
      </c>
      <c r="B2570" s="1" t="s">
        <v>28876</v>
      </c>
      <c r="C2570" s="1" t="s">
        <v>58177</v>
      </c>
      <c r="D2570" s="5" t="s">
        <v>57970</v>
      </c>
      <c r="E2570" s="5" t="s">
        <v>57970</v>
      </c>
      <c r="F2570" s="1" t="s">
        <v>4217</v>
      </c>
      <c r="G2570" s="1" t="s">
        <v>382</v>
      </c>
      <c r="H2570" s="1" t="s">
        <v>202</v>
      </c>
      <c r="I2570" s="1" t="s">
        <v>206</v>
      </c>
      <c r="J2570" s="1" t="s">
        <v>73</v>
      </c>
    </row>
    <row r="2571" spans="1:10" x14ac:dyDescent="0.3">
      <c r="A2571" s="1" t="s">
        <v>53796</v>
      </c>
      <c r="B2571" s="1" t="s">
        <v>28876</v>
      </c>
      <c r="C2571" s="1" t="s">
        <v>58177</v>
      </c>
      <c r="D2571" s="5" t="s">
        <v>57970</v>
      </c>
      <c r="E2571" s="5" t="s">
        <v>57970</v>
      </c>
      <c r="F2571" s="1" t="s">
        <v>53795</v>
      </c>
      <c r="G2571" s="1" t="s">
        <v>382</v>
      </c>
      <c r="H2571" s="1" t="s">
        <v>202</v>
      </c>
      <c r="I2571" s="1" t="s">
        <v>206</v>
      </c>
      <c r="J2571" s="1" t="s">
        <v>73</v>
      </c>
    </row>
    <row r="2572" spans="1:10" x14ac:dyDescent="0.3">
      <c r="A2572" s="1" t="s">
        <v>53794</v>
      </c>
      <c r="B2572" s="1" t="s">
        <v>28876</v>
      </c>
      <c r="C2572" s="1" t="s">
        <v>58177</v>
      </c>
      <c r="D2572" s="5" t="s">
        <v>57970</v>
      </c>
      <c r="E2572" s="5" t="s">
        <v>57970</v>
      </c>
      <c r="F2572" s="1" t="s">
        <v>3173</v>
      </c>
      <c r="G2572" s="1" t="s">
        <v>382</v>
      </c>
      <c r="H2572" s="1" t="s">
        <v>202</v>
      </c>
      <c r="I2572" s="1" t="s">
        <v>206</v>
      </c>
      <c r="J2572" s="1" t="s">
        <v>73</v>
      </c>
    </row>
    <row r="2573" spans="1:10" x14ac:dyDescent="0.3">
      <c r="A2573" s="1" t="s">
        <v>53789</v>
      </c>
      <c r="B2573" s="1" t="s">
        <v>28876</v>
      </c>
      <c r="C2573" s="1" t="s">
        <v>58177</v>
      </c>
      <c r="D2573" s="5" t="s">
        <v>57970</v>
      </c>
      <c r="E2573" s="5" t="s">
        <v>57970</v>
      </c>
      <c r="F2573" s="1" t="s">
        <v>2125</v>
      </c>
      <c r="G2573" s="1" t="s">
        <v>382</v>
      </c>
      <c r="H2573" s="1" t="s">
        <v>202</v>
      </c>
      <c r="I2573" s="1" t="s">
        <v>206</v>
      </c>
      <c r="J2573" s="1" t="s">
        <v>73</v>
      </c>
    </row>
    <row r="2574" spans="1:10" x14ac:dyDescent="0.3">
      <c r="A2574" s="1" t="s">
        <v>53786</v>
      </c>
      <c r="B2574" s="1" t="s">
        <v>58178</v>
      </c>
      <c r="C2574" s="1" t="s">
        <v>58179</v>
      </c>
      <c r="D2574" s="5" t="s">
        <v>57970</v>
      </c>
      <c r="E2574" s="5" t="s">
        <v>57970</v>
      </c>
      <c r="F2574" s="1" t="s">
        <v>48926</v>
      </c>
      <c r="G2574" s="1" t="s">
        <v>296</v>
      </c>
      <c r="H2574" s="1" t="s">
        <v>181</v>
      </c>
      <c r="I2574" s="1" t="s">
        <v>180</v>
      </c>
      <c r="J2574" s="1" t="s">
        <v>70</v>
      </c>
    </row>
    <row r="2575" spans="1:10" x14ac:dyDescent="0.3">
      <c r="A2575" s="1" t="s">
        <v>53788</v>
      </c>
      <c r="B2575" s="1" t="s">
        <v>58178</v>
      </c>
      <c r="C2575" s="1" t="s">
        <v>58179</v>
      </c>
      <c r="D2575" s="5" t="s">
        <v>57970</v>
      </c>
      <c r="E2575" s="5" t="s">
        <v>57970</v>
      </c>
      <c r="F2575" s="1" t="s">
        <v>53787</v>
      </c>
      <c r="G2575" s="1" t="s">
        <v>296</v>
      </c>
      <c r="H2575" s="1" t="s">
        <v>181</v>
      </c>
      <c r="I2575" s="1" t="s">
        <v>180</v>
      </c>
      <c r="J2575" s="1" t="s">
        <v>70</v>
      </c>
    </row>
    <row r="2576" spans="1:10" x14ac:dyDescent="0.3">
      <c r="A2576" s="1" t="s">
        <v>53785</v>
      </c>
      <c r="B2576" s="1" t="s">
        <v>58178</v>
      </c>
      <c r="C2576" s="1" t="s">
        <v>58179</v>
      </c>
      <c r="D2576" s="5" t="s">
        <v>57970</v>
      </c>
      <c r="E2576" s="5" t="s">
        <v>57970</v>
      </c>
      <c r="F2576" s="1" t="s">
        <v>53784</v>
      </c>
      <c r="G2576" s="1" t="s">
        <v>296</v>
      </c>
      <c r="H2576" s="1" t="s">
        <v>181</v>
      </c>
      <c r="I2576" s="1" t="s">
        <v>180</v>
      </c>
      <c r="J2576" s="1" t="s">
        <v>70</v>
      </c>
    </row>
    <row r="2577" spans="1:10" x14ac:dyDescent="0.3">
      <c r="A2577" s="1" t="s">
        <v>53783</v>
      </c>
      <c r="B2577" s="1" t="s">
        <v>58178</v>
      </c>
      <c r="C2577" s="1" t="s">
        <v>58179</v>
      </c>
      <c r="D2577" s="5" t="s">
        <v>57970</v>
      </c>
      <c r="E2577" s="5" t="s">
        <v>57970</v>
      </c>
      <c r="F2577" s="1" t="s">
        <v>53782</v>
      </c>
      <c r="G2577" s="1" t="s">
        <v>296</v>
      </c>
      <c r="H2577" s="1" t="s">
        <v>181</v>
      </c>
      <c r="I2577" s="1" t="s">
        <v>180</v>
      </c>
      <c r="J2577" s="1" t="s">
        <v>70</v>
      </c>
    </row>
    <row r="2578" spans="1:10" x14ac:dyDescent="0.3">
      <c r="A2578" s="1" t="s">
        <v>53781</v>
      </c>
      <c r="B2578" s="1" t="s">
        <v>58180</v>
      </c>
      <c r="C2578" s="1" t="s">
        <v>58181</v>
      </c>
      <c r="D2578" s="5" t="s">
        <v>57970</v>
      </c>
      <c r="E2578" s="5" t="s">
        <v>57970</v>
      </c>
      <c r="F2578" s="1" t="s">
        <v>12919</v>
      </c>
      <c r="G2578" s="1" t="s">
        <v>221</v>
      </c>
      <c r="H2578" s="1" t="s">
        <v>193</v>
      </c>
      <c r="I2578" s="1" t="s">
        <v>192</v>
      </c>
      <c r="J2578" s="1" t="s">
        <v>60</v>
      </c>
    </row>
    <row r="2579" spans="1:10" x14ac:dyDescent="0.3">
      <c r="A2579" s="1" t="s">
        <v>53780</v>
      </c>
      <c r="B2579" s="1" t="s">
        <v>58180</v>
      </c>
      <c r="C2579" s="1" t="s">
        <v>58181</v>
      </c>
      <c r="D2579" s="5" t="s">
        <v>57970</v>
      </c>
      <c r="E2579" s="5" t="s">
        <v>57970</v>
      </c>
      <c r="F2579" s="1" t="s">
        <v>53779</v>
      </c>
      <c r="G2579" s="1" t="s">
        <v>221</v>
      </c>
      <c r="H2579" s="1" t="s">
        <v>193</v>
      </c>
      <c r="I2579" s="1" t="s">
        <v>192</v>
      </c>
      <c r="J2579" s="1" t="s">
        <v>60</v>
      </c>
    </row>
    <row r="2580" spans="1:10" x14ac:dyDescent="0.3">
      <c r="A2580" s="1" t="s">
        <v>53778</v>
      </c>
      <c r="B2580" s="1" t="s">
        <v>58180</v>
      </c>
      <c r="C2580" s="1" t="s">
        <v>58181</v>
      </c>
      <c r="D2580" s="5" t="s">
        <v>57970</v>
      </c>
      <c r="E2580" s="5" t="s">
        <v>57970</v>
      </c>
      <c r="F2580" s="1" t="s">
        <v>53777</v>
      </c>
      <c r="G2580" s="1" t="s">
        <v>221</v>
      </c>
      <c r="H2580" s="1" t="s">
        <v>193</v>
      </c>
      <c r="I2580" s="1" t="s">
        <v>192</v>
      </c>
      <c r="J2580" s="1" t="s">
        <v>60</v>
      </c>
    </row>
    <row r="2581" spans="1:10" x14ac:dyDescent="0.3">
      <c r="A2581" s="1" t="s">
        <v>53776</v>
      </c>
      <c r="B2581" s="1" t="s">
        <v>58180</v>
      </c>
      <c r="C2581" s="1" t="s">
        <v>58181</v>
      </c>
      <c r="D2581" s="5" t="s">
        <v>57970</v>
      </c>
      <c r="E2581" s="5" t="s">
        <v>57970</v>
      </c>
      <c r="F2581" s="1" t="s">
        <v>53775</v>
      </c>
      <c r="G2581" s="1" t="s">
        <v>221</v>
      </c>
      <c r="H2581" s="1" t="s">
        <v>193</v>
      </c>
      <c r="I2581" s="1" t="s">
        <v>192</v>
      </c>
      <c r="J2581" s="1" t="s">
        <v>60</v>
      </c>
    </row>
    <row r="2582" spans="1:10" x14ac:dyDescent="0.3">
      <c r="A2582" s="1" t="s">
        <v>53774</v>
      </c>
      <c r="B2582" s="1" t="s">
        <v>58180</v>
      </c>
      <c r="C2582" s="1" t="s">
        <v>58181</v>
      </c>
      <c r="D2582" s="5" t="s">
        <v>57970</v>
      </c>
      <c r="E2582" s="5" t="s">
        <v>57970</v>
      </c>
      <c r="F2582" s="1" t="s">
        <v>53773</v>
      </c>
      <c r="G2582" s="1" t="s">
        <v>221</v>
      </c>
      <c r="H2582" s="1" t="s">
        <v>193</v>
      </c>
      <c r="I2582" s="1" t="s">
        <v>192</v>
      </c>
      <c r="J2582" s="1" t="s">
        <v>60</v>
      </c>
    </row>
    <row r="2583" spans="1:10" x14ac:dyDescent="0.3">
      <c r="A2583" s="1" t="s">
        <v>53772</v>
      </c>
      <c r="B2583" s="1" t="s">
        <v>58180</v>
      </c>
      <c r="C2583" s="1" t="s">
        <v>58181</v>
      </c>
      <c r="D2583" s="5" t="s">
        <v>57970</v>
      </c>
      <c r="E2583" s="5" t="s">
        <v>57970</v>
      </c>
      <c r="F2583" s="1" t="s">
        <v>4671</v>
      </c>
      <c r="G2583" s="1" t="s">
        <v>221</v>
      </c>
      <c r="H2583" s="1" t="s">
        <v>193</v>
      </c>
      <c r="I2583" s="1" t="s">
        <v>192</v>
      </c>
      <c r="J2583" s="1" t="s">
        <v>60</v>
      </c>
    </row>
    <row r="2584" spans="1:10" x14ac:dyDescent="0.3">
      <c r="A2584" s="1" t="s">
        <v>53771</v>
      </c>
      <c r="B2584" s="1" t="s">
        <v>58180</v>
      </c>
      <c r="C2584" s="1" t="s">
        <v>58181</v>
      </c>
      <c r="D2584" s="5" t="s">
        <v>57970</v>
      </c>
      <c r="E2584" s="5" t="s">
        <v>57970</v>
      </c>
      <c r="F2584" s="1" t="s">
        <v>42131</v>
      </c>
      <c r="G2584" s="1" t="s">
        <v>221</v>
      </c>
      <c r="H2584" s="1" t="s">
        <v>193</v>
      </c>
      <c r="I2584" s="1" t="s">
        <v>192</v>
      </c>
      <c r="J2584" s="1" t="s">
        <v>60</v>
      </c>
    </row>
    <row r="2585" spans="1:10" x14ac:dyDescent="0.3">
      <c r="A2585" s="1" t="s">
        <v>53770</v>
      </c>
      <c r="B2585" s="1" t="s">
        <v>58180</v>
      </c>
      <c r="C2585" s="1" t="s">
        <v>58181</v>
      </c>
      <c r="D2585" s="5" t="s">
        <v>57970</v>
      </c>
      <c r="E2585" s="5" t="s">
        <v>57970</v>
      </c>
      <c r="F2585" s="1" t="s">
        <v>2890</v>
      </c>
      <c r="G2585" s="1" t="s">
        <v>221</v>
      </c>
      <c r="H2585" s="1" t="s">
        <v>193</v>
      </c>
      <c r="I2585" s="1" t="s">
        <v>192</v>
      </c>
      <c r="J2585" s="1" t="s">
        <v>60</v>
      </c>
    </row>
    <row r="2586" spans="1:10" x14ac:dyDescent="0.3">
      <c r="A2586" s="1" t="s">
        <v>53769</v>
      </c>
      <c r="B2586" s="1" t="s">
        <v>58180</v>
      </c>
      <c r="C2586" s="1" t="s">
        <v>58181</v>
      </c>
      <c r="D2586" s="5" t="s">
        <v>57970</v>
      </c>
      <c r="E2586" s="5" t="s">
        <v>57970</v>
      </c>
      <c r="F2586" s="1" t="s">
        <v>428</v>
      </c>
      <c r="G2586" s="1" t="s">
        <v>221</v>
      </c>
      <c r="H2586" s="1" t="s">
        <v>193</v>
      </c>
      <c r="I2586" s="1" t="s">
        <v>192</v>
      </c>
      <c r="J2586" s="1" t="s">
        <v>60</v>
      </c>
    </row>
    <row r="2587" spans="1:10" x14ac:dyDescent="0.3">
      <c r="A2587" s="1" t="s">
        <v>53768</v>
      </c>
      <c r="B2587" s="1" t="s">
        <v>12008</v>
      </c>
      <c r="C2587" s="1" t="s">
        <v>58182</v>
      </c>
      <c r="D2587" s="5" t="s">
        <v>57970</v>
      </c>
      <c r="E2587" s="5" t="s">
        <v>57970</v>
      </c>
      <c r="F2587" s="1" t="s">
        <v>53767</v>
      </c>
      <c r="G2587" s="1" t="s">
        <v>187</v>
      </c>
      <c r="H2587" s="1" t="s">
        <v>186</v>
      </c>
      <c r="I2587" s="1" t="s">
        <v>185</v>
      </c>
      <c r="J2587" s="1" t="s">
        <v>81</v>
      </c>
    </row>
    <row r="2588" spans="1:10" x14ac:dyDescent="0.3">
      <c r="A2588" s="1" t="s">
        <v>53766</v>
      </c>
      <c r="B2588" s="1" t="s">
        <v>12008</v>
      </c>
      <c r="C2588" s="1" t="s">
        <v>58182</v>
      </c>
      <c r="D2588" s="5" t="s">
        <v>57970</v>
      </c>
      <c r="E2588" s="5" t="s">
        <v>57970</v>
      </c>
      <c r="F2588" s="1" t="s">
        <v>25259</v>
      </c>
      <c r="G2588" s="1" t="s">
        <v>187</v>
      </c>
      <c r="H2588" s="1" t="s">
        <v>186</v>
      </c>
      <c r="I2588" s="1" t="s">
        <v>185</v>
      </c>
      <c r="J2588" s="1" t="s">
        <v>81</v>
      </c>
    </row>
    <row r="2589" spans="1:10" x14ac:dyDescent="0.3">
      <c r="A2589" s="1" t="s">
        <v>53765</v>
      </c>
      <c r="B2589" s="1" t="s">
        <v>12008</v>
      </c>
      <c r="C2589" s="1" t="s">
        <v>58182</v>
      </c>
      <c r="D2589" s="5" t="s">
        <v>57970</v>
      </c>
      <c r="E2589" s="5" t="s">
        <v>57970</v>
      </c>
      <c r="F2589" s="1" t="s">
        <v>53764</v>
      </c>
      <c r="G2589" s="1" t="s">
        <v>187</v>
      </c>
      <c r="H2589" s="1" t="s">
        <v>186</v>
      </c>
      <c r="I2589" s="1" t="s">
        <v>185</v>
      </c>
      <c r="J2589" s="1" t="s">
        <v>81</v>
      </c>
    </row>
    <row r="2590" spans="1:10" x14ac:dyDescent="0.3">
      <c r="A2590" s="1" t="s">
        <v>53763</v>
      </c>
      <c r="B2590" s="1" t="s">
        <v>12008</v>
      </c>
      <c r="C2590" s="1" t="s">
        <v>58182</v>
      </c>
      <c r="D2590" s="5" t="s">
        <v>57970</v>
      </c>
      <c r="E2590" s="5" t="s">
        <v>57970</v>
      </c>
      <c r="F2590" s="1" t="s">
        <v>53762</v>
      </c>
      <c r="G2590" s="1" t="s">
        <v>187</v>
      </c>
      <c r="H2590" s="1" t="s">
        <v>186</v>
      </c>
      <c r="I2590" s="1" t="s">
        <v>185</v>
      </c>
      <c r="J2590" s="1" t="s">
        <v>81</v>
      </c>
    </row>
    <row r="2591" spans="1:10" x14ac:dyDescent="0.3">
      <c r="A2591" s="1" t="s">
        <v>53761</v>
      </c>
      <c r="B2591" s="1" t="s">
        <v>12008</v>
      </c>
      <c r="C2591" s="1" t="s">
        <v>58182</v>
      </c>
      <c r="D2591" s="5" t="s">
        <v>57970</v>
      </c>
      <c r="E2591" s="5" t="s">
        <v>57970</v>
      </c>
      <c r="F2591" s="1" t="s">
        <v>12400</v>
      </c>
      <c r="G2591" s="1" t="s">
        <v>187</v>
      </c>
      <c r="H2591" s="1" t="s">
        <v>186</v>
      </c>
      <c r="I2591" s="1" t="s">
        <v>185</v>
      </c>
      <c r="J2591" s="1" t="s">
        <v>81</v>
      </c>
    </row>
    <row r="2592" spans="1:10" x14ac:dyDescent="0.3">
      <c r="A2592" s="1" t="s">
        <v>53749</v>
      </c>
      <c r="B2592" s="1" t="s">
        <v>12008</v>
      </c>
      <c r="C2592" s="1" t="s">
        <v>58182</v>
      </c>
      <c r="D2592" s="5" t="s">
        <v>57970</v>
      </c>
      <c r="E2592" s="5" t="s">
        <v>57970</v>
      </c>
      <c r="F2592" s="1" t="s">
        <v>11992</v>
      </c>
      <c r="G2592" s="1" t="s">
        <v>187</v>
      </c>
      <c r="H2592" s="1" t="s">
        <v>186</v>
      </c>
      <c r="I2592" s="1" t="s">
        <v>185</v>
      </c>
      <c r="J2592" s="1" t="s">
        <v>81</v>
      </c>
    </row>
    <row r="2593" spans="1:10" x14ac:dyDescent="0.3">
      <c r="A2593" s="1" t="s">
        <v>53748</v>
      </c>
      <c r="B2593" s="1" t="s">
        <v>12008</v>
      </c>
      <c r="C2593" s="1" t="s">
        <v>58182</v>
      </c>
      <c r="D2593" s="5" t="s">
        <v>57970</v>
      </c>
      <c r="E2593" s="5" t="s">
        <v>57970</v>
      </c>
      <c r="F2593" s="1" t="s">
        <v>53747</v>
      </c>
      <c r="G2593" s="1" t="s">
        <v>187</v>
      </c>
      <c r="H2593" s="1" t="s">
        <v>186</v>
      </c>
      <c r="I2593" s="1" t="s">
        <v>185</v>
      </c>
      <c r="J2593" s="1" t="s">
        <v>81</v>
      </c>
    </row>
    <row r="2594" spans="1:10" x14ac:dyDescent="0.3">
      <c r="A2594" s="1" t="s">
        <v>53746</v>
      </c>
      <c r="B2594" s="1" t="s">
        <v>12008</v>
      </c>
      <c r="C2594" s="1" t="s">
        <v>58182</v>
      </c>
      <c r="D2594" s="5" t="s">
        <v>57970</v>
      </c>
      <c r="E2594" s="5" t="s">
        <v>57970</v>
      </c>
      <c r="F2594" s="1" t="s">
        <v>48613</v>
      </c>
      <c r="G2594" s="1" t="s">
        <v>187</v>
      </c>
      <c r="H2594" s="1" t="s">
        <v>186</v>
      </c>
      <c r="I2594" s="1" t="s">
        <v>185</v>
      </c>
      <c r="J2594" s="1" t="s">
        <v>81</v>
      </c>
    </row>
    <row r="2595" spans="1:10" x14ac:dyDescent="0.3">
      <c r="A2595" s="1" t="s">
        <v>53745</v>
      </c>
      <c r="B2595" s="1" t="s">
        <v>12008</v>
      </c>
      <c r="C2595" s="1" t="s">
        <v>58182</v>
      </c>
      <c r="D2595" s="5" t="s">
        <v>57970</v>
      </c>
      <c r="E2595" s="5" t="s">
        <v>57970</v>
      </c>
      <c r="F2595" s="1" t="s">
        <v>10793</v>
      </c>
      <c r="G2595" s="1" t="s">
        <v>187</v>
      </c>
      <c r="H2595" s="1" t="s">
        <v>186</v>
      </c>
      <c r="I2595" s="1" t="s">
        <v>185</v>
      </c>
      <c r="J2595" s="1" t="s">
        <v>81</v>
      </c>
    </row>
    <row r="2596" spans="1:10" x14ac:dyDescent="0.3">
      <c r="A2596" s="1" t="s">
        <v>53744</v>
      </c>
      <c r="B2596" s="1" t="s">
        <v>12008</v>
      </c>
      <c r="C2596" s="1" t="s">
        <v>58182</v>
      </c>
      <c r="D2596" s="5" t="s">
        <v>57970</v>
      </c>
      <c r="E2596" s="5" t="s">
        <v>57970</v>
      </c>
      <c r="F2596" s="1" t="s">
        <v>18232</v>
      </c>
      <c r="G2596" s="1" t="s">
        <v>187</v>
      </c>
      <c r="H2596" s="1" t="s">
        <v>186</v>
      </c>
      <c r="I2596" s="1" t="s">
        <v>185</v>
      </c>
      <c r="J2596" s="1" t="s">
        <v>81</v>
      </c>
    </row>
    <row r="2597" spans="1:10" x14ac:dyDescent="0.3">
      <c r="A2597" s="1" t="s">
        <v>53743</v>
      </c>
      <c r="B2597" s="1" t="s">
        <v>12008</v>
      </c>
      <c r="C2597" s="1" t="s">
        <v>58182</v>
      </c>
      <c r="D2597" s="5" t="s">
        <v>57970</v>
      </c>
      <c r="E2597" s="5" t="s">
        <v>57970</v>
      </c>
      <c r="F2597" s="1" t="s">
        <v>9723</v>
      </c>
      <c r="G2597" s="1" t="s">
        <v>187</v>
      </c>
      <c r="H2597" s="1" t="s">
        <v>186</v>
      </c>
      <c r="I2597" s="1" t="s">
        <v>185</v>
      </c>
      <c r="J2597" s="1" t="s">
        <v>81</v>
      </c>
    </row>
    <row r="2598" spans="1:10" x14ac:dyDescent="0.3">
      <c r="A2598" s="1" t="s">
        <v>53742</v>
      </c>
      <c r="B2598" s="1" t="s">
        <v>12008</v>
      </c>
      <c r="C2598" s="1" t="s">
        <v>58182</v>
      </c>
      <c r="D2598" s="5" t="s">
        <v>57970</v>
      </c>
      <c r="E2598" s="5" t="s">
        <v>57970</v>
      </c>
      <c r="F2598" s="1" t="s">
        <v>53741</v>
      </c>
      <c r="G2598" s="1" t="s">
        <v>187</v>
      </c>
      <c r="H2598" s="1" t="s">
        <v>186</v>
      </c>
      <c r="I2598" s="1" t="s">
        <v>185</v>
      </c>
      <c r="J2598" s="1" t="s">
        <v>81</v>
      </c>
    </row>
    <row r="2599" spans="1:10" x14ac:dyDescent="0.3">
      <c r="A2599" s="1" t="s">
        <v>53740</v>
      </c>
      <c r="B2599" s="1" t="s">
        <v>12008</v>
      </c>
      <c r="C2599" s="1" t="s">
        <v>58182</v>
      </c>
      <c r="D2599" s="5" t="s">
        <v>57970</v>
      </c>
      <c r="E2599" s="5" t="s">
        <v>57970</v>
      </c>
      <c r="F2599" s="1" t="s">
        <v>53739</v>
      </c>
      <c r="G2599" s="1" t="s">
        <v>187</v>
      </c>
      <c r="H2599" s="1" t="s">
        <v>186</v>
      </c>
      <c r="I2599" s="1" t="s">
        <v>185</v>
      </c>
      <c r="J2599" s="1" t="s">
        <v>81</v>
      </c>
    </row>
    <row r="2600" spans="1:10" x14ac:dyDescent="0.3">
      <c r="A2600" s="1" t="s">
        <v>53738</v>
      </c>
      <c r="B2600" s="1" t="s">
        <v>12008</v>
      </c>
      <c r="C2600" s="1" t="s">
        <v>58182</v>
      </c>
      <c r="D2600" s="5" t="s">
        <v>57970</v>
      </c>
      <c r="E2600" s="5" t="s">
        <v>57970</v>
      </c>
      <c r="F2600" s="1" t="s">
        <v>7578</v>
      </c>
      <c r="G2600" s="1" t="s">
        <v>187</v>
      </c>
      <c r="H2600" s="1" t="s">
        <v>186</v>
      </c>
      <c r="I2600" s="1" t="s">
        <v>185</v>
      </c>
      <c r="J2600" s="1" t="s">
        <v>81</v>
      </c>
    </row>
    <row r="2601" spans="1:10" x14ac:dyDescent="0.3">
      <c r="A2601" s="1" t="s">
        <v>53737</v>
      </c>
      <c r="B2601" s="1" t="s">
        <v>12008</v>
      </c>
      <c r="C2601" s="1" t="s">
        <v>58182</v>
      </c>
      <c r="D2601" s="5" t="s">
        <v>57970</v>
      </c>
      <c r="E2601" s="5" t="s">
        <v>57970</v>
      </c>
      <c r="F2601" s="1" t="s">
        <v>49639</v>
      </c>
      <c r="G2601" s="1" t="s">
        <v>187</v>
      </c>
      <c r="H2601" s="1" t="s">
        <v>186</v>
      </c>
      <c r="I2601" s="1" t="s">
        <v>185</v>
      </c>
      <c r="J2601" s="1" t="s">
        <v>81</v>
      </c>
    </row>
    <row r="2602" spans="1:10" x14ac:dyDescent="0.3">
      <c r="A2602" s="1" t="s">
        <v>53736</v>
      </c>
      <c r="B2602" s="1" t="s">
        <v>12008</v>
      </c>
      <c r="C2602" s="1" t="s">
        <v>58182</v>
      </c>
      <c r="D2602" s="5" t="s">
        <v>57970</v>
      </c>
      <c r="E2602" s="5" t="s">
        <v>57970</v>
      </c>
      <c r="F2602" s="1" t="s">
        <v>15171</v>
      </c>
      <c r="G2602" s="1" t="s">
        <v>187</v>
      </c>
      <c r="H2602" s="1" t="s">
        <v>186</v>
      </c>
      <c r="I2602" s="1" t="s">
        <v>185</v>
      </c>
      <c r="J2602" s="1" t="s">
        <v>81</v>
      </c>
    </row>
    <row r="2603" spans="1:10" x14ac:dyDescent="0.3">
      <c r="A2603" s="1" t="s">
        <v>53733</v>
      </c>
      <c r="B2603" s="1" t="s">
        <v>12008</v>
      </c>
      <c r="C2603" s="1" t="s">
        <v>58182</v>
      </c>
      <c r="D2603" s="5" t="s">
        <v>57970</v>
      </c>
      <c r="E2603" s="5" t="s">
        <v>57970</v>
      </c>
      <c r="F2603" s="1" t="s">
        <v>53732</v>
      </c>
      <c r="G2603" s="1" t="s">
        <v>187</v>
      </c>
      <c r="H2603" s="1" t="s">
        <v>186</v>
      </c>
      <c r="I2603" s="1" t="s">
        <v>185</v>
      </c>
      <c r="J2603" s="1" t="s">
        <v>81</v>
      </c>
    </row>
    <row r="2604" spans="1:10" x14ac:dyDescent="0.3">
      <c r="A2604" s="1" t="s">
        <v>53731</v>
      </c>
      <c r="B2604" s="1" t="s">
        <v>12008</v>
      </c>
      <c r="C2604" s="1" t="s">
        <v>58182</v>
      </c>
      <c r="D2604" s="5" t="s">
        <v>57970</v>
      </c>
      <c r="E2604" s="5" t="s">
        <v>57970</v>
      </c>
      <c r="F2604" s="1" t="s">
        <v>53730</v>
      </c>
      <c r="G2604" s="1" t="s">
        <v>187</v>
      </c>
      <c r="H2604" s="1" t="s">
        <v>186</v>
      </c>
      <c r="I2604" s="1" t="s">
        <v>185</v>
      </c>
      <c r="J2604" s="1" t="s">
        <v>81</v>
      </c>
    </row>
    <row r="2605" spans="1:10" x14ac:dyDescent="0.3">
      <c r="A2605" s="1" t="s">
        <v>53729</v>
      </c>
      <c r="B2605" s="1" t="s">
        <v>12008</v>
      </c>
      <c r="C2605" s="1" t="s">
        <v>58182</v>
      </c>
      <c r="D2605" s="5" t="s">
        <v>57970</v>
      </c>
      <c r="E2605" s="5" t="s">
        <v>57970</v>
      </c>
      <c r="F2605" s="1" t="s">
        <v>41112</v>
      </c>
      <c r="G2605" s="1" t="s">
        <v>187</v>
      </c>
      <c r="H2605" s="1" t="s">
        <v>186</v>
      </c>
      <c r="I2605" s="1" t="s">
        <v>185</v>
      </c>
      <c r="J2605" s="1" t="s">
        <v>81</v>
      </c>
    </row>
    <row r="2606" spans="1:10" x14ac:dyDescent="0.3">
      <c r="A2606" s="1" t="s">
        <v>53728</v>
      </c>
      <c r="B2606" s="1" t="s">
        <v>12008</v>
      </c>
      <c r="C2606" s="1" t="s">
        <v>58182</v>
      </c>
      <c r="D2606" s="5" t="s">
        <v>57970</v>
      </c>
      <c r="E2606" s="5" t="s">
        <v>57970</v>
      </c>
      <c r="F2606" s="1" t="s">
        <v>53727</v>
      </c>
      <c r="G2606" s="1" t="s">
        <v>187</v>
      </c>
      <c r="H2606" s="1" t="s">
        <v>186</v>
      </c>
      <c r="I2606" s="1" t="s">
        <v>185</v>
      </c>
      <c r="J2606" s="1" t="s">
        <v>81</v>
      </c>
    </row>
    <row r="2607" spans="1:10" x14ac:dyDescent="0.3">
      <c r="A2607" s="1" t="s">
        <v>53726</v>
      </c>
      <c r="B2607" s="1" t="s">
        <v>12008</v>
      </c>
      <c r="C2607" s="1" t="s">
        <v>58182</v>
      </c>
      <c r="D2607" s="5" t="s">
        <v>57970</v>
      </c>
      <c r="E2607" s="5" t="s">
        <v>57970</v>
      </c>
      <c r="F2607" s="1" t="s">
        <v>53725</v>
      </c>
      <c r="G2607" s="1" t="s">
        <v>187</v>
      </c>
      <c r="H2607" s="1" t="s">
        <v>186</v>
      </c>
      <c r="I2607" s="1" t="s">
        <v>185</v>
      </c>
      <c r="J2607" s="1" t="s">
        <v>81</v>
      </c>
    </row>
    <row r="2608" spans="1:10" x14ac:dyDescent="0.3">
      <c r="A2608" s="1" t="s">
        <v>53724</v>
      </c>
      <c r="B2608" s="1" t="s">
        <v>12008</v>
      </c>
      <c r="C2608" s="1" t="s">
        <v>58182</v>
      </c>
      <c r="D2608" s="5" t="s">
        <v>57970</v>
      </c>
      <c r="E2608" s="5" t="s">
        <v>57970</v>
      </c>
      <c r="F2608" s="1" t="s">
        <v>53723</v>
      </c>
      <c r="G2608" s="1" t="s">
        <v>187</v>
      </c>
      <c r="H2608" s="1" t="s">
        <v>186</v>
      </c>
      <c r="I2608" s="1" t="s">
        <v>185</v>
      </c>
      <c r="J2608" s="1" t="s">
        <v>81</v>
      </c>
    </row>
    <row r="2609" spans="1:10" x14ac:dyDescent="0.3">
      <c r="A2609" s="1" t="s">
        <v>53722</v>
      </c>
      <c r="B2609" s="1" t="s">
        <v>12008</v>
      </c>
      <c r="C2609" s="1" t="s">
        <v>58182</v>
      </c>
      <c r="D2609" s="5" t="s">
        <v>57970</v>
      </c>
      <c r="E2609" s="5" t="s">
        <v>57970</v>
      </c>
      <c r="F2609" s="1" t="s">
        <v>53721</v>
      </c>
      <c r="G2609" s="1" t="s">
        <v>187</v>
      </c>
      <c r="H2609" s="1" t="s">
        <v>186</v>
      </c>
      <c r="I2609" s="1" t="s">
        <v>185</v>
      </c>
      <c r="J2609" s="1" t="s">
        <v>81</v>
      </c>
    </row>
    <row r="2610" spans="1:10" x14ac:dyDescent="0.3">
      <c r="A2610" s="1" t="s">
        <v>53720</v>
      </c>
      <c r="B2610" s="1" t="s">
        <v>12008</v>
      </c>
      <c r="C2610" s="1" t="s">
        <v>58182</v>
      </c>
      <c r="D2610" s="5" t="s">
        <v>57970</v>
      </c>
      <c r="E2610" s="5" t="s">
        <v>57970</v>
      </c>
      <c r="F2610" s="1" t="s">
        <v>25333</v>
      </c>
      <c r="G2610" s="1" t="s">
        <v>187</v>
      </c>
      <c r="H2610" s="1" t="s">
        <v>186</v>
      </c>
      <c r="I2610" s="1" t="s">
        <v>185</v>
      </c>
      <c r="J2610" s="1" t="s">
        <v>81</v>
      </c>
    </row>
    <row r="2611" spans="1:10" x14ac:dyDescent="0.3">
      <c r="A2611" s="1" t="s">
        <v>53719</v>
      </c>
      <c r="B2611" s="1" t="s">
        <v>12008</v>
      </c>
      <c r="C2611" s="1" t="s">
        <v>58182</v>
      </c>
      <c r="D2611" s="5" t="s">
        <v>57970</v>
      </c>
      <c r="E2611" s="5" t="s">
        <v>57970</v>
      </c>
      <c r="F2611" s="1" t="s">
        <v>3130</v>
      </c>
      <c r="G2611" s="1" t="s">
        <v>187</v>
      </c>
      <c r="H2611" s="1" t="s">
        <v>186</v>
      </c>
      <c r="I2611" s="1" t="s">
        <v>185</v>
      </c>
      <c r="J2611" s="1" t="s">
        <v>81</v>
      </c>
    </row>
    <row r="2612" spans="1:10" x14ac:dyDescent="0.3">
      <c r="A2612" s="1" t="s">
        <v>53716</v>
      </c>
      <c r="B2612" s="1" t="s">
        <v>12008</v>
      </c>
      <c r="C2612" s="1" t="s">
        <v>58182</v>
      </c>
      <c r="D2612" s="5" t="s">
        <v>57970</v>
      </c>
      <c r="E2612" s="5" t="s">
        <v>57970</v>
      </c>
      <c r="F2612" s="1" t="s">
        <v>40283</v>
      </c>
      <c r="G2612" s="1" t="s">
        <v>187</v>
      </c>
      <c r="H2612" s="1" t="s">
        <v>186</v>
      </c>
      <c r="I2612" s="1" t="s">
        <v>185</v>
      </c>
      <c r="J2612" s="1" t="s">
        <v>81</v>
      </c>
    </row>
    <row r="2613" spans="1:10" x14ac:dyDescent="0.3">
      <c r="A2613" s="1" t="s">
        <v>53715</v>
      </c>
      <c r="B2613" s="1" t="s">
        <v>12008</v>
      </c>
      <c r="C2613" s="1" t="s">
        <v>58182</v>
      </c>
      <c r="D2613" s="5" t="s">
        <v>57970</v>
      </c>
      <c r="E2613" s="5" t="s">
        <v>57970</v>
      </c>
      <c r="F2613" s="1" t="s">
        <v>21824</v>
      </c>
      <c r="G2613" s="1" t="s">
        <v>187</v>
      </c>
      <c r="H2613" s="1" t="s">
        <v>186</v>
      </c>
      <c r="I2613" s="1" t="s">
        <v>185</v>
      </c>
      <c r="J2613" s="1" t="s">
        <v>81</v>
      </c>
    </row>
    <row r="2614" spans="1:10" x14ac:dyDescent="0.3">
      <c r="A2614" s="1" t="s">
        <v>53758</v>
      </c>
      <c r="B2614" s="1" t="s">
        <v>12008</v>
      </c>
      <c r="C2614" s="1" t="s">
        <v>58182</v>
      </c>
      <c r="D2614" s="5" t="s">
        <v>57970</v>
      </c>
      <c r="E2614" s="5" t="s">
        <v>57970</v>
      </c>
      <c r="F2614" s="1" t="s">
        <v>18522</v>
      </c>
      <c r="G2614" s="1" t="s">
        <v>187</v>
      </c>
      <c r="H2614" s="1" t="s">
        <v>186</v>
      </c>
      <c r="I2614" s="1" t="s">
        <v>185</v>
      </c>
      <c r="J2614" s="1" t="s">
        <v>81</v>
      </c>
    </row>
    <row r="2615" spans="1:10" x14ac:dyDescent="0.3">
      <c r="A2615" s="1" t="s">
        <v>53757</v>
      </c>
      <c r="B2615" s="1" t="s">
        <v>12008</v>
      </c>
      <c r="C2615" s="1" t="s">
        <v>58182</v>
      </c>
      <c r="D2615" s="5" t="s">
        <v>57970</v>
      </c>
      <c r="E2615" s="5" t="s">
        <v>57970</v>
      </c>
      <c r="F2615" s="1" t="s">
        <v>18522</v>
      </c>
      <c r="G2615" s="1" t="s">
        <v>187</v>
      </c>
      <c r="H2615" s="1" t="s">
        <v>186</v>
      </c>
      <c r="I2615" s="1" t="s">
        <v>185</v>
      </c>
      <c r="J2615" s="1" t="s">
        <v>81</v>
      </c>
    </row>
    <row r="2616" spans="1:10" x14ac:dyDescent="0.3">
      <c r="A2616" s="1" t="s">
        <v>53756</v>
      </c>
      <c r="B2616" s="1" t="s">
        <v>12008</v>
      </c>
      <c r="C2616" s="1" t="s">
        <v>58182</v>
      </c>
      <c r="D2616" s="5" t="s">
        <v>57970</v>
      </c>
      <c r="E2616" s="5" t="s">
        <v>57970</v>
      </c>
      <c r="F2616" s="1" t="s">
        <v>18522</v>
      </c>
      <c r="G2616" s="1" t="s">
        <v>187</v>
      </c>
      <c r="H2616" s="1" t="s">
        <v>186</v>
      </c>
      <c r="I2616" s="1" t="s">
        <v>185</v>
      </c>
      <c r="J2616" s="1" t="s">
        <v>81</v>
      </c>
    </row>
    <row r="2617" spans="1:10" x14ac:dyDescent="0.3">
      <c r="A2617" s="1" t="s">
        <v>53755</v>
      </c>
      <c r="B2617" s="1" t="s">
        <v>12008</v>
      </c>
      <c r="C2617" s="1" t="s">
        <v>58182</v>
      </c>
      <c r="D2617" s="5" t="s">
        <v>57970</v>
      </c>
      <c r="E2617" s="5" t="s">
        <v>57970</v>
      </c>
      <c r="F2617" s="1" t="s">
        <v>18522</v>
      </c>
      <c r="G2617" s="1" t="s">
        <v>187</v>
      </c>
      <c r="H2617" s="1" t="s">
        <v>186</v>
      </c>
      <c r="I2617" s="1" t="s">
        <v>185</v>
      </c>
      <c r="J2617" s="1" t="s">
        <v>81</v>
      </c>
    </row>
    <row r="2618" spans="1:10" x14ac:dyDescent="0.3">
      <c r="A2618" s="1" t="s">
        <v>53754</v>
      </c>
      <c r="B2618" s="1" t="s">
        <v>12008</v>
      </c>
      <c r="C2618" s="1" t="s">
        <v>58182</v>
      </c>
      <c r="D2618" s="5" t="s">
        <v>57970</v>
      </c>
      <c r="E2618" s="5" t="s">
        <v>57970</v>
      </c>
      <c r="F2618" s="1" t="s">
        <v>18522</v>
      </c>
      <c r="G2618" s="1" t="s">
        <v>187</v>
      </c>
      <c r="H2618" s="1" t="s">
        <v>186</v>
      </c>
      <c r="I2618" s="1" t="s">
        <v>185</v>
      </c>
      <c r="J2618" s="1" t="s">
        <v>81</v>
      </c>
    </row>
    <row r="2619" spans="1:10" x14ac:dyDescent="0.3">
      <c r="A2619" s="1" t="s">
        <v>53753</v>
      </c>
      <c r="B2619" s="1" t="s">
        <v>12008</v>
      </c>
      <c r="C2619" s="1" t="s">
        <v>58182</v>
      </c>
      <c r="D2619" s="5" t="s">
        <v>57970</v>
      </c>
      <c r="E2619" s="5" t="s">
        <v>57970</v>
      </c>
      <c r="F2619" s="1" t="s">
        <v>18522</v>
      </c>
      <c r="G2619" s="1" t="s">
        <v>187</v>
      </c>
      <c r="H2619" s="1" t="s">
        <v>186</v>
      </c>
      <c r="I2619" s="1" t="s">
        <v>185</v>
      </c>
      <c r="J2619" s="1" t="s">
        <v>81</v>
      </c>
    </row>
    <row r="2620" spans="1:10" x14ac:dyDescent="0.3">
      <c r="A2620" s="1" t="s">
        <v>53752</v>
      </c>
      <c r="B2620" s="1" t="s">
        <v>12008</v>
      </c>
      <c r="C2620" s="1" t="s">
        <v>58182</v>
      </c>
      <c r="D2620" s="5" t="s">
        <v>57970</v>
      </c>
      <c r="E2620" s="5" t="s">
        <v>57970</v>
      </c>
      <c r="F2620" s="1" t="s">
        <v>18522</v>
      </c>
      <c r="G2620" s="1" t="s">
        <v>187</v>
      </c>
      <c r="H2620" s="1" t="s">
        <v>186</v>
      </c>
      <c r="I2620" s="1" t="s">
        <v>185</v>
      </c>
      <c r="J2620" s="1" t="s">
        <v>81</v>
      </c>
    </row>
    <row r="2621" spans="1:10" x14ac:dyDescent="0.3">
      <c r="A2621" s="1" t="s">
        <v>53751</v>
      </c>
      <c r="B2621" s="1" t="s">
        <v>12008</v>
      </c>
      <c r="C2621" s="1" t="s">
        <v>58182</v>
      </c>
      <c r="D2621" s="5" t="s">
        <v>57970</v>
      </c>
      <c r="E2621" s="5" t="s">
        <v>57970</v>
      </c>
      <c r="F2621" s="1" t="s">
        <v>18522</v>
      </c>
      <c r="G2621" s="1" t="s">
        <v>187</v>
      </c>
      <c r="H2621" s="1" t="s">
        <v>186</v>
      </c>
      <c r="I2621" s="1" t="s">
        <v>185</v>
      </c>
      <c r="J2621" s="1" t="s">
        <v>81</v>
      </c>
    </row>
    <row r="2622" spans="1:10" x14ac:dyDescent="0.3">
      <c r="A2622" s="1" t="s">
        <v>53750</v>
      </c>
      <c r="B2622" s="1" t="s">
        <v>12008</v>
      </c>
      <c r="C2622" s="1" t="s">
        <v>58182</v>
      </c>
      <c r="D2622" s="5" t="s">
        <v>57970</v>
      </c>
      <c r="E2622" s="5" t="s">
        <v>57970</v>
      </c>
      <c r="F2622" s="1" t="s">
        <v>18522</v>
      </c>
      <c r="G2622" s="1" t="s">
        <v>187</v>
      </c>
      <c r="H2622" s="1" t="s">
        <v>186</v>
      </c>
      <c r="I2622" s="1" t="s">
        <v>185</v>
      </c>
      <c r="J2622" s="1" t="s">
        <v>81</v>
      </c>
    </row>
    <row r="2623" spans="1:10" x14ac:dyDescent="0.3">
      <c r="A2623" s="1" t="s">
        <v>53713</v>
      </c>
      <c r="B2623" s="1" t="s">
        <v>8332</v>
      </c>
      <c r="C2623" s="1" t="s">
        <v>58183</v>
      </c>
      <c r="D2623" s="5" t="s">
        <v>57970</v>
      </c>
      <c r="E2623" s="5" t="s">
        <v>57970</v>
      </c>
      <c r="F2623" s="1" t="s">
        <v>53712</v>
      </c>
      <c r="G2623" s="1" t="s">
        <v>231</v>
      </c>
      <c r="H2623" s="1" t="s">
        <v>193</v>
      </c>
      <c r="I2623" s="1" t="s">
        <v>230</v>
      </c>
      <c r="J2623" s="1" t="s">
        <v>61</v>
      </c>
    </row>
    <row r="2624" spans="1:10" x14ac:dyDescent="0.3">
      <c r="A2624" s="1" t="s">
        <v>53711</v>
      </c>
      <c r="B2624" s="1" t="s">
        <v>8332</v>
      </c>
      <c r="C2624" s="1" t="s">
        <v>58183</v>
      </c>
      <c r="D2624" s="5" t="s">
        <v>57970</v>
      </c>
      <c r="E2624" s="5" t="s">
        <v>57970</v>
      </c>
      <c r="F2624" s="1" t="s">
        <v>12541</v>
      </c>
      <c r="G2624" s="1" t="s">
        <v>231</v>
      </c>
      <c r="H2624" s="1" t="s">
        <v>193</v>
      </c>
      <c r="I2624" s="1" t="s">
        <v>230</v>
      </c>
      <c r="J2624" s="1" t="s">
        <v>61</v>
      </c>
    </row>
    <row r="2625" spans="1:10" x14ac:dyDescent="0.3">
      <c r="A2625" s="1" t="s">
        <v>53710</v>
      </c>
      <c r="B2625" s="1" t="s">
        <v>8332</v>
      </c>
      <c r="C2625" s="1" t="s">
        <v>58183</v>
      </c>
      <c r="D2625" s="5" t="s">
        <v>57970</v>
      </c>
      <c r="E2625" s="5" t="s">
        <v>57970</v>
      </c>
      <c r="F2625" s="1" t="s">
        <v>25580</v>
      </c>
      <c r="G2625" s="1" t="s">
        <v>231</v>
      </c>
      <c r="H2625" s="1" t="s">
        <v>193</v>
      </c>
      <c r="I2625" s="1" t="s">
        <v>230</v>
      </c>
      <c r="J2625" s="1" t="s">
        <v>61</v>
      </c>
    </row>
    <row r="2626" spans="1:10" x14ac:dyDescent="0.3">
      <c r="A2626" s="1" t="s">
        <v>53709</v>
      </c>
      <c r="B2626" s="1" t="s">
        <v>8332</v>
      </c>
      <c r="C2626" s="1" t="s">
        <v>58183</v>
      </c>
      <c r="D2626" s="5" t="s">
        <v>57970</v>
      </c>
      <c r="E2626" s="5" t="s">
        <v>57970</v>
      </c>
      <c r="F2626" s="1" t="s">
        <v>53708</v>
      </c>
      <c r="G2626" s="1" t="s">
        <v>231</v>
      </c>
      <c r="H2626" s="1" t="s">
        <v>193</v>
      </c>
      <c r="I2626" s="1" t="s">
        <v>230</v>
      </c>
      <c r="J2626" s="1" t="s">
        <v>61</v>
      </c>
    </row>
    <row r="2627" spans="1:10" x14ac:dyDescent="0.3">
      <c r="A2627" s="1" t="s">
        <v>53699</v>
      </c>
      <c r="B2627" s="1" t="s">
        <v>8332</v>
      </c>
      <c r="C2627" s="1" t="s">
        <v>58183</v>
      </c>
      <c r="D2627" s="5" t="s">
        <v>57970</v>
      </c>
      <c r="E2627" s="5" t="s">
        <v>57970</v>
      </c>
      <c r="F2627" s="1" t="s">
        <v>22863</v>
      </c>
      <c r="G2627" s="1" t="s">
        <v>231</v>
      </c>
      <c r="H2627" s="1" t="s">
        <v>193</v>
      </c>
      <c r="I2627" s="1" t="s">
        <v>230</v>
      </c>
      <c r="J2627" s="1" t="s">
        <v>61</v>
      </c>
    </row>
    <row r="2628" spans="1:10" x14ac:dyDescent="0.3">
      <c r="A2628" s="1" t="s">
        <v>53698</v>
      </c>
      <c r="B2628" s="1" t="s">
        <v>8332</v>
      </c>
      <c r="C2628" s="1" t="s">
        <v>58183</v>
      </c>
      <c r="D2628" s="5" t="s">
        <v>57970</v>
      </c>
      <c r="E2628" s="5" t="s">
        <v>57970</v>
      </c>
      <c r="F2628" s="1" t="s">
        <v>53697</v>
      </c>
      <c r="G2628" s="1" t="s">
        <v>231</v>
      </c>
      <c r="H2628" s="1" t="s">
        <v>193</v>
      </c>
      <c r="I2628" s="1" t="s">
        <v>230</v>
      </c>
      <c r="J2628" s="1" t="s">
        <v>61</v>
      </c>
    </row>
    <row r="2629" spans="1:10" x14ac:dyDescent="0.3">
      <c r="A2629" s="1" t="s">
        <v>53696</v>
      </c>
      <c r="B2629" s="1" t="s">
        <v>8332</v>
      </c>
      <c r="C2629" s="1" t="s">
        <v>58183</v>
      </c>
      <c r="D2629" s="5" t="s">
        <v>57970</v>
      </c>
      <c r="E2629" s="5" t="s">
        <v>57970</v>
      </c>
      <c r="F2629" s="1" t="s">
        <v>53695</v>
      </c>
      <c r="G2629" s="1" t="s">
        <v>231</v>
      </c>
      <c r="H2629" s="1" t="s">
        <v>193</v>
      </c>
      <c r="I2629" s="1" t="s">
        <v>230</v>
      </c>
      <c r="J2629" s="1" t="s">
        <v>61</v>
      </c>
    </row>
    <row r="2630" spans="1:10" x14ac:dyDescent="0.3">
      <c r="A2630" s="1" t="s">
        <v>53694</v>
      </c>
      <c r="B2630" s="1" t="s">
        <v>8332</v>
      </c>
      <c r="C2630" s="1" t="s">
        <v>58183</v>
      </c>
      <c r="D2630" s="5" t="s">
        <v>57970</v>
      </c>
      <c r="E2630" s="5" t="s">
        <v>57970</v>
      </c>
      <c r="F2630" s="1" t="s">
        <v>53693</v>
      </c>
      <c r="G2630" s="1" t="s">
        <v>231</v>
      </c>
      <c r="H2630" s="1" t="s">
        <v>193</v>
      </c>
      <c r="I2630" s="1" t="s">
        <v>230</v>
      </c>
      <c r="J2630" s="1" t="s">
        <v>61</v>
      </c>
    </row>
    <row r="2631" spans="1:10" x14ac:dyDescent="0.3">
      <c r="A2631" s="1" t="s">
        <v>53692</v>
      </c>
      <c r="B2631" s="1" t="s">
        <v>8332</v>
      </c>
      <c r="C2631" s="1" t="s">
        <v>58183</v>
      </c>
      <c r="D2631" s="5" t="s">
        <v>57970</v>
      </c>
      <c r="E2631" s="5" t="s">
        <v>57970</v>
      </c>
      <c r="F2631" s="1" t="s">
        <v>42401</v>
      </c>
      <c r="G2631" s="1" t="s">
        <v>231</v>
      </c>
      <c r="H2631" s="1" t="s">
        <v>193</v>
      </c>
      <c r="I2631" s="1" t="s">
        <v>230</v>
      </c>
      <c r="J2631" s="1" t="s">
        <v>61</v>
      </c>
    </row>
    <row r="2632" spans="1:10" x14ac:dyDescent="0.3">
      <c r="A2632" s="1" t="s">
        <v>53691</v>
      </c>
      <c r="B2632" s="1" t="s">
        <v>8332</v>
      </c>
      <c r="C2632" s="1" t="s">
        <v>58183</v>
      </c>
      <c r="D2632" s="5" t="s">
        <v>57970</v>
      </c>
      <c r="E2632" s="5" t="s">
        <v>57970</v>
      </c>
      <c r="F2632" s="1" t="s">
        <v>53690</v>
      </c>
      <c r="G2632" s="1" t="s">
        <v>231</v>
      </c>
      <c r="H2632" s="1" t="s">
        <v>193</v>
      </c>
      <c r="I2632" s="1" t="s">
        <v>230</v>
      </c>
      <c r="J2632" s="1" t="s">
        <v>61</v>
      </c>
    </row>
    <row r="2633" spans="1:10" x14ac:dyDescent="0.3">
      <c r="A2633" s="1" t="s">
        <v>53689</v>
      </c>
      <c r="B2633" s="1" t="s">
        <v>8332</v>
      </c>
      <c r="C2633" s="1" t="s">
        <v>58183</v>
      </c>
      <c r="D2633" s="5" t="s">
        <v>57970</v>
      </c>
      <c r="E2633" s="5" t="s">
        <v>57970</v>
      </c>
      <c r="F2633" s="1" t="s">
        <v>53688</v>
      </c>
      <c r="G2633" s="1" t="s">
        <v>231</v>
      </c>
      <c r="H2633" s="1" t="s">
        <v>193</v>
      </c>
      <c r="I2633" s="1" t="s">
        <v>230</v>
      </c>
      <c r="J2633" s="1" t="s">
        <v>61</v>
      </c>
    </row>
    <row r="2634" spans="1:10" x14ac:dyDescent="0.3">
      <c r="A2634" s="1" t="s">
        <v>53687</v>
      </c>
      <c r="B2634" s="1" t="s">
        <v>8332</v>
      </c>
      <c r="C2634" s="1" t="s">
        <v>58183</v>
      </c>
      <c r="D2634" s="5" t="s">
        <v>57970</v>
      </c>
      <c r="E2634" s="5" t="s">
        <v>57970</v>
      </c>
      <c r="F2634" s="1" t="s">
        <v>9497</v>
      </c>
      <c r="G2634" s="1" t="s">
        <v>231</v>
      </c>
      <c r="H2634" s="1" t="s">
        <v>193</v>
      </c>
      <c r="I2634" s="1" t="s">
        <v>230</v>
      </c>
      <c r="J2634" s="1" t="s">
        <v>61</v>
      </c>
    </row>
    <row r="2635" spans="1:10" x14ac:dyDescent="0.3">
      <c r="A2635" s="1" t="s">
        <v>53686</v>
      </c>
      <c r="B2635" s="1" t="s">
        <v>8332</v>
      </c>
      <c r="C2635" s="1" t="s">
        <v>58183</v>
      </c>
      <c r="D2635" s="5" t="s">
        <v>57970</v>
      </c>
      <c r="E2635" s="5" t="s">
        <v>57970</v>
      </c>
      <c r="F2635" s="1" t="s">
        <v>9497</v>
      </c>
      <c r="G2635" s="1" t="s">
        <v>231</v>
      </c>
      <c r="H2635" s="1" t="s">
        <v>193</v>
      </c>
      <c r="I2635" s="1" t="s">
        <v>230</v>
      </c>
      <c r="J2635" s="1" t="s">
        <v>61</v>
      </c>
    </row>
    <row r="2636" spans="1:10" x14ac:dyDescent="0.3">
      <c r="A2636" s="1" t="s">
        <v>53685</v>
      </c>
      <c r="B2636" s="1" t="s">
        <v>8332</v>
      </c>
      <c r="C2636" s="1" t="s">
        <v>58183</v>
      </c>
      <c r="D2636" s="5" t="s">
        <v>57970</v>
      </c>
      <c r="E2636" s="5" t="s">
        <v>57970</v>
      </c>
      <c r="F2636" s="1" t="s">
        <v>53684</v>
      </c>
      <c r="G2636" s="1" t="s">
        <v>231</v>
      </c>
      <c r="H2636" s="1" t="s">
        <v>193</v>
      </c>
      <c r="I2636" s="1" t="s">
        <v>230</v>
      </c>
      <c r="J2636" s="1" t="s">
        <v>61</v>
      </c>
    </row>
    <row r="2637" spans="1:10" x14ac:dyDescent="0.3">
      <c r="A2637" s="1" t="s">
        <v>53683</v>
      </c>
      <c r="B2637" s="1" t="s">
        <v>8332</v>
      </c>
      <c r="C2637" s="1" t="s">
        <v>58183</v>
      </c>
      <c r="D2637" s="5" t="s">
        <v>57970</v>
      </c>
      <c r="E2637" s="5" t="s">
        <v>57970</v>
      </c>
      <c r="F2637" s="1" t="s">
        <v>53682</v>
      </c>
      <c r="G2637" s="1" t="s">
        <v>231</v>
      </c>
      <c r="H2637" s="1" t="s">
        <v>193</v>
      </c>
      <c r="I2637" s="1" t="s">
        <v>230</v>
      </c>
      <c r="J2637" s="1" t="s">
        <v>61</v>
      </c>
    </row>
    <row r="2638" spans="1:10" x14ac:dyDescent="0.3">
      <c r="A2638" s="1" t="s">
        <v>53679</v>
      </c>
      <c r="B2638" s="1" t="s">
        <v>8332</v>
      </c>
      <c r="C2638" s="1" t="s">
        <v>58183</v>
      </c>
      <c r="D2638" s="5" t="s">
        <v>57970</v>
      </c>
      <c r="E2638" s="5" t="s">
        <v>57970</v>
      </c>
      <c r="F2638" s="1" t="s">
        <v>53678</v>
      </c>
      <c r="G2638" s="1" t="s">
        <v>231</v>
      </c>
      <c r="H2638" s="1" t="s">
        <v>193</v>
      </c>
      <c r="I2638" s="1" t="s">
        <v>230</v>
      </c>
      <c r="J2638" s="1" t="s">
        <v>61</v>
      </c>
    </row>
    <row r="2639" spans="1:10" x14ac:dyDescent="0.3">
      <c r="A2639" s="1" t="s">
        <v>53677</v>
      </c>
      <c r="B2639" s="1" t="s">
        <v>8332</v>
      </c>
      <c r="C2639" s="1" t="s">
        <v>58183</v>
      </c>
      <c r="D2639" s="5" t="s">
        <v>57970</v>
      </c>
      <c r="E2639" s="5" t="s">
        <v>57970</v>
      </c>
      <c r="F2639" s="1" t="s">
        <v>38764</v>
      </c>
      <c r="G2639" s="1" t="s">
        <v>231</v>
      </c>
      <c r="H2639" s="1" t="s">
        <v>193</v>
      </c>
      <c r="I2639" s="1" t="s">
        <v>230</v>
      </c>
      <c r="J2639" s="1" t="s">
        <v>61</v>
      </c>
    </row>
    <row r="2640" spans="1:10" x14ac:dyDescent="0.3">
      <c r="A2640" s="1" t="s">
        <v>53676</v>
      </c>
      <c r="B2640" s="1" t="s">
        <v>8332</v>
      </c>
      <c r="C2640" s="1" t="s">
        <v>58183</v>
      </c>
      <c r="D2640" s="5" t="s">
        <v>57970</v>
      </c>
      <c r="E2640" s="5" t="s">
        <v>57970</v>
      </c>
      <c r="F2640" s="1" t="s">
        <v>53675</v>
      </c>
      <c r="G2640" s="1" t="s">
        <v>231</v>
      </c>
      <c r="H2640" s="1" t="s">
        <v>193</v>
      </c>
      <c r="I2640" s="1" t="s">
        <v>230</v>
      </c>
      <c r="J2640" s="1" t="s">
        <v>61</v>
      </c>
    </row>
    <row r="2641" spans="1:10" x14ac:dyDescent="0.3">
      <c r="A2641" s="1" t="s">
        <v>53674</v>
      </c>
      <c r="B2641" s="1" t="s">
        <v>8332</v>
      </c>
      <c r="C2641" s="1" t="s">
        <v>58183</v>
      </c>
      <c r="D2641" s="5" t="s">
        <v>57970</v>
      </c>
      <c r="E2641" s="5" t="s">
        <v>57970</v>
      </c>
      <c r="F2641" s="1" t="s">
        <v>6997</v>
      </c>
      <c r="G2641" s="1" t="s">
        <v>231</v>
      </c>
      <c r="H2641" s="1" t="s">
        <v>193</v>
      </c>
      <c r="I2641" s="1" t="s">
        <v>230</v>
      </c>
      <c r="J2641" s="1" t="s">
        <v>61</v>
      </c>
    </row>
    <row r="2642" spans="1:10" x14ac:dyDescent="0.3">
      <c r="A2642" s="1" t="s">
        <v>53673</v>
      </c>
      <c r="B2642" s="1" t="s">
        <v>8332</v>
      </c>
      <c r="C2642" s="1" t="s">
        <v>58183</v>
      </c>
      <c r="D2642" s="5" t="s">
        <v>57970</v>
      </c>
      <c r="E2642" s="5" t="s">
        <v>57970</v>
      </c>
      <c r="F2642" s="1" t="s">
        <v>49589</v>
      </c>
      <c r="G2642" s="1" t="s">
        <v>231</v>
      </c>
      <c r="H2642" s="1" t="s">
        <v>193</v>
      </c>
      <c r="I2642" s="1" t="s">
        <v>230</v>
      </c>
      <c r="J2642" s="1" t="s">
        <v>61</v>
      </c>
    </row>
    <row r="2643" spans="1:10" x14ac:dyDescent="0.3">
      <c r="A2643" s="1" t="s">
        <v>53671</v>
      </c>
      <c r="B2643" s="1" t="s">
        <v>8332</v>
      </c>
      <c r="C2643" s="1" t="s">
        <v>58183</v>
      </c>
      <c r="D2643" s="5" t="s">
        <v>57970</v>
      </c>
      <c r="E2643" s="5" t="s">
        <v>57970</v>
      </c>
      <c r="F2643" s="1" t="s">
        <v>53670</v>
      </c>
      <c r="G2643" s="1" t="s">
        <v>231</v>
      </c>
      <c r="H2643" s="1" t="s">
        <v>193</v>
      </c>
      <c r="I2643" s="1" t="s">
        <v>230</v>
      </c>
      <c r="J2643" s="1" t="s">
        <v>61</v>
      </c>
    </row>
    <row r="2644" spans="1:10" x14ac:dyDescent="0.3">
      <c r="A2644" s="1" t="s">
        <v>53668</v>
      </c>
      <c r="B2644" s="1" t="s">
        <v>8332</v>
      </c>
      <c r="C2644" s="1" t="s">
        <v>58183</v>
      </c>
      <c r="D2644" s="5" t="s">
        <v>57970</v>
      </c>
      <c r="E2644" s="5" t="s">
        <v>57970</v>
      </c>
      <c r="F2644" s="1" t="s">
        <v>53667</v>
      </c>
      <c r="G2644" s="1" t="s">
        <v>231</v>
      </c>
      <c r="H2644" s="1" t="s">
        <v>193</v>
      </c>
      <c r="I2644" s="1" t="s">
        <v>230</v>
      </c>
      <c r="J2644" s="1" t="s">
        <v>61</v>
      </c>
    </row>
    <row r="2645" spans="1:10" x14ac:dyDescent="0.3">
      <c r="A2645" s="1" t="s">
        <v>53666</v>
      </c>
      <c r="B2645" s="1" t="s">
        <v>8332</v>
      </c>
      <c r="C2645" s="1" t="s">
        <v>58183</v>
      </c>
      <c r="D2645" s="5" t="s">
        <v>57970</v>
      </c>
      <c r="E2645" s="5" t="s">
        <v>57970</v>
      </c>
      <c r="F2645" s="1" t="s">
        <v>31663</v>
      </c>
      <c r="G2645" s="1" t="s">
        <v>231</v>
      </c>
      <c r="H2645" s="1" t="s">
        <v>193</v>
      </c>
      <c r="I2645" s="1" t="s">
        <v>230</v>
      </c>
      <c r="J2645" s="1" t="s">
        <v>61</v>
      </c>
    </row>
    <row r="2646" spans="1:10" x14ac:dyDescent="0.3">
      <c r="A2646" s="1" t="s">
        <v>53665</v>
      </c>
      <c r="B2646" s="1" t="s">
        <v>8332</v>
      </c>
      <c r="C2646" s="1" t="s">
        <v>58183</v>
      </c>
      <c r="D2646" s="5" t="s">
        <v>57970</v>
      </c>
      <c r="E2646" s="5" t="s">
        <v>57970</v>
      </c>
      <c r="F2646" s="1" t="s">
        <v>4788</v>
      </c>
      <c r="G2646" s="1" t="s">
        <v>231</v>
      </c>
      <c r="H2646" s="1" t="s">
        <v>193</v>
      </c>
      <c r="I2646" s="1" t="s">
        <v>230</v>
      </c>
      <c r="J2646" s="1" t="s">
        <v>61</v>
      </c>
    </row>
    <row r="2647" spans="1:10" x14ac:dyDescent="0.3">
      <c r="A2647" s="1" t="s">
        <v>53664</v>
      </c>
      <c r="B2647" s="1" t="s">
        <v>8332</v>
      </c>
      <c r="C2647" s="1" t="s">
        <v>58183</v>
      </c>
      <c r="D2647" s="5" t="s">
        <v>57970</v>
      </c>
      <c r="E2647" s="5" t="s">
        <v>57970</v>
      </c>
      <c r="F2647" s="1" t="s">
        <v>53663</v>
      </c>
      <c r="G2647" s="1" t="s">
        <v>231</v>
      </c>
      <c r="H2647" s="1" t="s">
        <v>193</v>
      </c>
      <c r="I2647" s="1" t="s">
        <v>230</v>
      </c>
      <c r="J2647" s="1" t="s">
        <v>61</v>
      </c>
    </row>
    <row r="2648" spans="1:10" x14ac:dyDescent="0.3">
      <c r="A2648" s="1" t="s">
        <v>53662</v>
      </c>
      <c r="B2648" s="1" t="s">
        <v>8332</v>
      </c>
      <c r="C2648" s="1" t="s">
        <v>58183</v>
      </c>
      <c r="D2648" s="5" t="s">
        <v>57970</v>
      </c>
      <c r="E2648" s="5" t="s">
        <v>57970</v>
      </c>
      <c r="F2648" s="1" t="s">
        <v>53661</v>
      </c>
      <c r="G2648" s="1" t="s">
        <v>231</v>
      </c>
      <c r="H2648" s="1" t="s">
        <v>193</v>
      </c>
      <c r="I2648" s="1" t="s">
        <v>230</v>
      </c>
      <c r="J2648" s="1" t="s">
        <v>61</v>
      </c>
    </row>
    <row r="2649" spans="1:10" x14ac:dyDescent="0.3">
      <c r="A2649" s="1" t="s">
        <v>53660</v>
      </c>
      <c r="B2649" s="1" t="s">
        <v>8332</v>
      </c>
      <c r="C2649" s="1" t="s">
        <v>58183</v>
      </c>
      <c r="D2649" s="5" t="s">
        <v>57970</v>
      </c>
      <c r="E2649" s="5" t="s">
        <v>57970</v>
      </c>
      <c r="F2649" s="1" t="s">
        <v>53659</v>
      </c>
      <c r="G2649" s="1" t="s">
        <v>231</v>
      </c>
      <c r="H2649" s="1" t="s">
        <v>193</v>
      </c>
      <c r="I2649" s="1" t="s">
        <v>230</v>
      </c>
      <c r="J2649" s="1" t="s">
        <v>61</v>
      </c>
    </row>
    <row r="2650" spans="1:10" x14ac:dyDescent="0.3">
      <c r="A2650" s="1" t="s">
        <v>53658</v>
      </c>
      <c r="B2650" s="1" t="s">
        <v>8332</v>
      </c>
      <c r="C2650" s="1" t="s">
        <v>58183</v>
      </c>
      <c r="D2650" s="5" t="s">
        <v>57970</v>
      </c>
      <c r="E2650" s="5" t="s">
        <v>57970</v>
      </c>
      <c r="F2650" s="1" t="s">
        <v>51641</v>
      </c>
      <c r="G2650" s="1" t="s">
        <v>231</v>
      </c>
      <c r="H2650" s="1" t="s">
        <v>193</v>
      </c>
      <c r="I2650" s="1" t="s">
        <v>230</v>
      </c>
      <c r="J2650" s="1" t="s">
        <v>61</v>
      </c>
    </row>
    <row r="2651" spans="1:10" x14ac:dyDescent="0.3">
      <c r="A2651" s="1" t="s">
        <v>53657</v>
      </c>
      <c r="B2651" s="1" t="s">
        <v>8332</v>
      </c>
      <c r="C2651" s="1" t="s">
        <v>58183</v>
      </c>
      <c r="D2651" s="5" t="s">
        <v>57970</v>
      </c>
      <c r="E2651" s="5" t="s">
        <v>57970</v>
      </c>
      <c r="F2651" s="1" t="s">
        <v>21872</v>
      </c>
      <c r="G2651" s="1" t="s">
        <v>231</v>
      </c>
      <c r="H2651" s="1" t="s">
        <v>193</v>
      </c>
      <c r="I2651" s="1" t="s">
        <v>230</v>
      </c>
      <c r="J2651" s="1" t="s">
        <v>61</v>
      </c>
    </row>
    <row r="2652" spans="1:10" x14ac:dyDescent="0.3">
      <c r="A2652" s="1" t="s">
        <v>53655</v>
      </c>
      <c r="B2652" s="1" t="s">
        <v>8332</v>
      </c>
      <c r="C2652" s="1" t="s">
        <v>58183</v>
      </c>
      <c r="D2652" s="5" t="s">
        <v>57970</v>
      </c>
      <c r="E2652" s="5" t="s">
        <v>57970</v>
      </c>
      <c r="F2652" s="1" t="s">
        <v>53654</v>
      </c>
      <c r="G2652" s="1" t="s">
        <v>231</v>
      </c>
      <c r="H2652" s="1" t="s">
        <v>193</v>
      </c>
      <c r="I2652" s="1" t="s">
        <v>230</v>
      </c>
      <c r="J2652" s="1" t="s">
        <v>61</v>
      </c>
    </row>
    <row r="2653" spans="1:10" x14ac:dyDescent="0.3">
      <c r="A2653" s="1" t="s">
        <v>53653</v>
      </c>
      <c r="B2653" s="1" t="s">
        <v>8332</v>
      </c>
      <c r="C2653" s="1" t="s">
        <v>58183</v>
      </c>
      <c r="D2653" s="5" t="s">
        <v>57970</v>
      </c>
      <c r="E2653" s="5" t="s">
        <v>57970</v>
      </c>
      <c r="F2653" s="1" t="s">
        <v>53652</v>
      </c>
      <c r="G2653" s="1" t="s">
        <v>231</v>
      </c>
      <c r="H2653" s="1" t="s">
        <v>193</v>
      </c>
      <c r="I2653" s="1" t="s">
        <v>230</v>
      </c>
      <c r="J2653" s="1" t="s">
        <v>61</v>
      </c>
    </row>
    <row r="2654" spans="1:10" x14ac:dyDescent="0.3">
      <c r="A2654" s="1" t="s">
        <v>53649</v>
      </c>
      <c r="B2654" s="1" t="s">
        <v>8332</v>
      </c>
      <c r="C2654" s="1" t="s">
        <v>58183</v>
      </c>
      <c r="D2654" s="5" t="s">
        <v>57970</v>
      </c>
      <c r="E2654" s="5" t="s">
        <v>57970</v>
      </c>
      <c r="F2654" s="1" t="s">
        <v>53647</v>
      </c>
      <c r="G2654" s="1" t="s">
        <v>231</v>
      </c>
      <c r="H2654" s="1" t="s">
        <v>193</v>
      </c>
      <c r="I2654" s="1" t="s">
        <v>230</v>
      </c>
      <c r="J2654" s="1" t="s">
        <v>61</v>
      </c>
    </row>
    <row r="2655" spans="1:10" x14ac:dyDescent="0.3">
      <c r="A2655" s="1" t="s">
        <v>53648</v>
      </c>
      <c r="B2655" s="1" t="s">
        <v>8332</v>
      </c>
      <c r="C2655" s="1" t="s">
        <v>58183</v>
      </c>
      <c r="D2655" s="5" t="s">
        <v>57970</v>
      </c>
      <c r="E2655" s="5" t="s">
        <v>57970</v>
      </c>
      <c r="F2655" s="1" t="s">
        <v>53647</v>
      </c>
      <c r="G2655" s="1" t="s">
        <v>231</v>
      </c>
      <c r="H2655" s="1" t="s">
        <v>193</v>
      </c>
      <c r="I2655" s="1" t="s">
        <v>230</v>
      </c>
      <c r="J2655" s="1" t="s">
        <v>61</v>
      </c>
    </row>
    <row r="2656" spans="1:10" x14ac:dyDescent="0.3">
      <c r="A2656" s="1" t="s">
        <v>53645</v>
      </c>
      <c r="B2656" s="1" t="s">
        <v>8332</v>
      </c>
      <c r="C2656" s="1" t="s">
        <v>58183</v>
      </c>
      <c r="D2656" s="5" t="s">
        <v>57970</v>
      </c>
      <c r="E2656" s="5" t="s">
        <v>57970</v>
      </c>
      <c r="F2656" s="1" t="s">
        <v>53644</v>
      </c>
      <c r="G2656" s="1" t="s">
        <v>231</v>
      </c>
      <c r="H2656" s="1" t="s">
        <v>193</v>
      </c>
      <c r="I2656" s="1" t="s">
        <v>230</v>
      </c>
      <c r="J2656" s="1" t="s">
        <v>61</v>
      </c>
    </row>
    <row r="2657" spans="1:10" x14ac:dyDescent="0.3">
      <c r="A2657" s="1" t="s">
        <v>53641</v>
      </c>
      <c r="B2657" s="1" t="s">
        <v>8332</v>
      </c>
      <c r="C2657" s="1" t="s">
        <v>58183</v>
      </c>
      <c r="D2657" s="5" t="s">
        <v>57970</v>
      </c>
      <c r="E2657" s="5" t="s">
        <v>57970</v>
      </c>
      <c r="F2657" s="1" t="s">
        <v>53640</v>
      </c>
      <c r="G2657" s="1" t="s">
        <v>231</v>
      </c>
      <c r="H2657" s="1" t="s">
        <v>193</v>
      </c>
      <c r="I2657" s="1" t="s">
        <v>230</v>
      </c>
      <c r="J2657" s="1" t="s">
        <v>61</v>
      </c>
    </row>
    <row r="2658" spans="1:10" x14ac:dyDescent="0.3">
      <c r="A2658" s="1" t="s">
        <v>53639</v>
      </c>
      <c r="B2658" s="1" t="s">
        <v>8332</v>
      </c>
      <c r="C2658" s="1" t="s">
        <v>58183</v>
      </c>
      <c r="D2658" s="5" t="s">
        <v>57970</v>
      </c>
      <c r="E2658" s="5" t="s">
        <v>57970</v>
      </c>
      <c r="F2658" s="1" t="s">
        <v>485</v>
      </c>
      <c r="G2658" s="1" t="s">
        <v>231</v>
      </c>
      <c r="H2658" s="1" t="s">
        <v>193</v>
      </c>
      <c r="I2658" s="1" t="s">
        <v>230</v>
      </c>
      <c r="J2658" s="1" t="s">
        <v>61</v>
      </c>
    </row>
    <row r="2659" spans="1:10" x14ac:dyDescent="0.3">
      <c r="A2659" s="1" t="s">
        <v>53707</v>
      </c>
      <c r="B2659" s="1" t="s">
        <v>8332</v>
      </c>
      <c r="C2659" s="1" t="s">
        <v>58183</v>
      </c>
      <c r="D2659" s="5" t="s">
        <v>57970</v>
      </c>
      <c r="E2659" s="5" t="s">
        <v>57970</v>
      </c>
      <c r="F2659" s="1" t="s">
        <v>53702</v>
      </c>
      <c r="G2659" s="1" t="s">
        <v>231</v>
      </c>
      <c r="H2659" s="1" t="s">
        <v>193</v>
      </c>
      <c r="I2659" s="1" t="s">
        <v>230</v>
      </c>
      <c r="J2659" s="1" t="s">
        <v>61</v>
      </c>
    </row>
    <row r="2660" spans="1:10" x14ac:dyDescent="0.3">
      <c r="A2660" s="1" t="s">
        <v>53706</v>
      </c>
      <c r="B2660" s="1" t="s">
        <v>8332</v>
      </c>
      <c r="C2660" s="1" t="s">
        <v>58183</v>
      </c>
      <c r="D2660" s="5" t="s">
        <v>57970</v>
      </c>
      <c r="E2660" s="5" t="s">
        <v>57970</v>
      </c>
      <c r="F2660" s="1" t="s">
        <v>53702</v>
      </c>
      <c r="G2660" s="1" t="s">
        <v>231</v>
      </c>
      <c r="H2660" s="1" t="s">
        <v>193</v>
      </c>
      <c r="I2660" s="1" t="s">
        <v>230</v>
      </c>
      <c r="J2660" s="1" t="s">
        <v>61</v>
      </c>
    </row>
    <row r="2661" spans="1:10" x14ac:dyDescent="0.3">
      <c r="A2661" s="1" t="s">
        <v>53705</v>
      </c>
      <c r="B2661" s="1" t="s">
        <v>8332</v>
      </c>
      <c r="C2661" s="1" t="s">
        <v>58183</v>
      </c>
      <c r="D2661" s="5" t="s">
        <v>57970</v>
      </c>
      <c r="E2661" s="5" t="s">
        <v>57970</v>
      </c>
      <c r="F2661" s="1" t="s">
        <v>53702</v>
      </c>
      <c r="G2661" s="1" t="s">
        <v>231</v>
      </c>
      <c r="H2661" s="1" t="s">
        <v>193</v>
      </c>
      <c r="I2661" s="1" t="s">
        <v>230</v>
      </c>
      <c r="J2661" s="1" t="s">
        <v>61</v>
      </c>
    </row>
    <row r="2662" spans="1:10" x14ac:dyDescent="0.3">
      <c r="A2662" s="1" t="s">
        <v>53704</v>
      </c>
      <c r="B2662" s="1" t="s">
        <v>8332</v>
      </c>
      <c r="C2662" s="1" t="s">
        <v>58183</v>
      </c>
      <c r="D2662" s="5" t="s">
        <v>57970</v>
      </c>
      <c r="E2662" s="5" t="s">
        <v>57970</v>
      </c>
      <c r="F2662" s="1" t="s">
        <v>53702</v>
      </c>
      <c r="G2662" s="1" t="s">
        <v>231</v>
      </c>
      <c r="H2662" s="1" t="s">
        <v>193</v>
      </c>
      <c r="I2662" s="1" t="s">
        <v>230</v>
      </c>
      <c r="J2662" s="1" t="s">
        <v>61</v>
      </c>
    </row>
    <row r="2663" spans="1:10" x14ac:dyDescent="0.3">
      <c r="A2663" s="1" t="s">
        <v>53703</v>
      </c>
      <c r="B2663" s="1" t="s">
        <v>8332</v>
      </c>
      <c r="C2663" s="1" t="s">
        <v>58183</v>
      </c>
      <c r="D2663" s="5" t="s">
        <v>57970</v>
      </c>
      <c r="E2663" s="5" t="s">
        <v>57970</v>
      </c>
      <c r="F2663" s="1" t="s">
        <v>53702</v>
      </c>
      <c r="G2663" s="1" t="s">
        <v>231</v>
      </c>
      <c r="H2663" s="1" t="s">
        <v>193</v>
      </c>
      <c r="I2663" s="1" t="s">
        <v>230</v>
      </c>
      <c r="J2663" s="1" t="s">
        <v>61</v>
      </c>
    </row>
    <row r="2664" spans="1:10" x14ac:dyDescent="0.3">
      <c r="A2664" s="1" t="s">
        <v>53672</v>
      </c>
      <c r="B2664" s="1" t="s">
        <v>8332</v>
      </c>
      <c r="C2664" s="1" t="s">
        <v>58183</v>
      </c>
      <c r="D2664" s="5" t="s">
        <v>57970</v>
      </c>
      <c r="E2664" s="5" t="s">
        <v>57970</v>
      </c>
      <c r="F2664" s="1" t="s">
        <v>6380</v>
      </c>
      <c r="G2664" s="1" t="s">
        <v>231</v>
      </c>
      <c r="H2664" s="1" t="s">
        <v>193</v>
      </c>
      <c r="I2664" s="1" t="s">
        <v>230</v>
      </c>
      <c r="J2664" s="1" t="s">
        <v>61</v>
      </c>
    </row>
    <row r="2665" spans="1:10" x14ac:dyDescent="0.3">
      <c r="A2665" s="1" t="s">
        <v>53656</v>
      </c>
      <c r="B2665" s="1" t="s">
        <v>8332</v>
      </c>
      <c r="C2665" s="1" t="s">
        <v>58183</v>
      </c>
      <c r="D2665" s="5" t="s">
        <v>57970</v>
      </c>
      <c r="E2665" s="5" t="s">
        <v>57970</v>
      </c>
      <c r="F2665" s="1" t="s">
        <v>2212</v>
      </c>
      <c r="G2665" s="1" t="s">
        <v>231</v>
      </c>
      <c r="H2665" s="1" t="s">
        <v>193</v>
      </c>
      <c r="I2665" s="1" t="s">
        <v>230</v>
      </c>
      <c r="J2665" s="1" t="s">
        <v>61</v>
      </c>
    </row>
    <row r="2666" spans="1:10" x14ac:dyDescent="0.3">
      <c r="A2666" s="1" t="s">
        <v>53646</v>
      </c>
      <c r="B2666" s="1" t="s">
        <v>8332</v>
      </c>
      <c r="C2666" s="1" t="s">
        <v>58183</v>
      </c>
      <c r="D2666" s="5" t="s">
        <v>57970</v>
      </c>
      <c r="E2666" s="5" t="s">
        <v>57970</v>
      </c>
      <c r="F2666" s="1" t="s">
        <v>885</v>
      </c>
      <c r="G2666" s="1" t="s">
        <v>231</v>
      </c>
      <c r="H2666" s="1" t="s">
        <v>193</v>
      </c>
      <c r="I2666" s="1" t="s">
        <v>230</v>
      </c>
      <c r="J2666" s="1" t="s">
        <v>61</v>
      </c>
    </row>
    <row r="2667" spans="1:10" x14ac:dyDescent="0.3">
      <c r="A2667" s="1" t="s">
        <v>53514</v>
      </c>
      <c r="B2667" s="1" t="s">
        <v>28354</v>
      </c>
      <c r="C2667" s="1" t="s">
        <v>58184</v>
      </c>
      <c r="D2667" s="5" t="s">
        <v>57970</v>
      </c>
      <c r="E2667" s="5" t="s">
        <v>57970</v>
      </c>
      <c r="F2667" s="1" t="s">
        <v>14292</v>
      </c>
      <c r="G2667" s="1" t="s">
        <v>253</v>
      </c>
      <c r="H2667" s="1" t="s">
        <v>181</v>
      </c>
      <c r="I2667" s="1" t="s">
        <v>227</v>
      </c>
      <c r="J2667" s="1" t="s">
        <v>69</v>
      </c>
    </row>
    <row r="2668" spans="1:10" x14ac:dyDescent="0.3">
      <c r="A2668" s="1" t="s">
        <v>53638</v>
      </c>
      <c r="B2668" s="1" t="s">
        <v>28354</v>
      </c>
      <c r="C2668" s="1" t="s">
        <v>58184</v>
      </c>
      <c r="D2668" s="5" t="s">
        <v>57970</v>
      </c>
      <c r="E2668" s="5" t="s">
        <v>57970</v>
      </c>
      <c r="F2668" s="1" t="s">
        <v>13164</v>
      </c>
      <c r="G2668" s="1" t="s">
        <v>253</v>
      </c>
      <c r="H2668" s="1" t="s">
        <v>181</v>
      </c>
      <c r="I2668" s="1" t="s">
        <v>227</v>
      </c>
      <c r="J2668" s="1" t="s">
        <v>69</v>
      </c>
    </row>
    <row r="2669" spans="1:10" x14ac:dyDescent="0.3">
      <c r="A2669" s="1" t="s">
        <v>53637</v>
      </c>
      <c r="B2669" s="1" t="s">
        <v>28354</v>
      </c>
      <c r="C2669" s="1" t="s">
        <v>58184</v>
      </c>
      <c r="D2669" s="5" t="s">
        <v>57970</v>
      </c>
      <c r="E2669" s="5" t="s">
        <v>57970</v>
      </c>
      <c r="F2669" s="1" t="s">
        <v>53636</v>
      </c>
      <c r="G2669" s="1" t="s">
        <v>253</v>
      </c>
      <c r="H2669" s="1" t="s">
        <v>181</v>
      </c>
      <c r="I2669" s="1" t="s">
        <v>227</v>
      </c>
      <c r="J2669" s="1" t="s">
        <v>69</v>
      </c>
    </row>
    <row r="2670" spans="1:10" x14ac:dyDescent="0.3">
      <c r="A2670" s="1" t="s">
        <v>53635</v>
      </c>
      <c r="B2670" s="1" t="s">
        <v>28354</v>
      </c>
      <c r="C2670" s="1" t="s">
        <v>58184</v>
      </c>
      <c r="D2670" s="5" t="s">
        <v>57970</v>
      </c>
      <c r="E2670" s="5" t="s">
        <v>57970</v>
      </c>
      <c r="F2670" s="1" t="s">
        <v>53633</v>
      </c>
      <c r="G2670" s="1" t="s">
        <v>253</v>
      </c>
      <c r="H2670" s="1" t="s">
        <v>181</v>
      </c>
      <c r="I2670" s="1" t="s">
        <v>227</v>
      </c>
      <c r="J2670" s="1" t="s">
        <v>69</v>
      </c>
    </row>
    <row r="2671" spans="1:10" x14ac:dyDescent="0.3">
      <c r="A2671" s="1" t="s">
        <v>53632</v>
      </c>
      <c r="B2671" s="1" t="s">
        <v>28354</v>
      </c>
      <c r="C2671" s="1" t="s">
        <v>58184</v>
      </c>
      <c r="D2671" s="5" t="s">
        <v>57970</v>
      </c>
      <c r="E2671" s="5" t="s">
        <v>57970</v>
      </c>
      <c r="F2671" s="1" t="s">
        <v>53631</v>
      </c>
      <c r="G2671" s="1" t="s">
        <v>253</v>
      </c>
      <c r="H2671" s="1" t="s">
        <v>181</v>
      </c>
      <c r="I2671" s="1" t="s">
        <v>227</v>
      </c>
      <c r="J2671" s="1" t="s">
        <v>69</v>
      </c>
    </row>
    <row r="2672" spans="1:10" x14ac:dyDescent="0.3">
      <c r="A2672" s="1" t="s">
        <v>53630</v>
      </c>
      <c r="B2672" s="1" t="s">
        <v>28354</v>
      </c>
      <c r="C2672" s="1" t="s">
        <v>58184</v>
      </c>
      <c r="D2672" s="5" t="s">
        <v>57970</v>
      </c>
      <c r="E2672" s="5" t="s">
        <v>57970</v>
      </c>
      <c r="F2672" s="1" t="s">
        <v>12981</v>
      </c>
      <c r="G2672" s="1" t="s">
        <v>253</v>
      </c>
      <c r="H2672" s="1" t="s">
        <v>181</v>
      </c>
      <c r="I2672" s="1" t="s">
        <v>227</v>
      </c>
      <c r="J2672" s="1" t="s">
        <v>69</v>
      </c>
    </row>
    <row r="2673" spans="1:10" x14ac:dyDescent="0.3">
      <c r="A2673" s="1" t="s">
        <v>53628</v>
      </c>
      <c r="B2673" s="1" t="s">
        <v>28354</v>
      </c>
      <c r="C2673" s="1" t="s">
        <v>58184</v>
      </c>
      <c r="D2673" s="5" t="s">
        <v>57970</v>
      </c>
      <c r="E2673" s="5" t="s">
        <v>57970</v>
      </c>
      <c r="F2673" s="1" t="s">
        <v>12298</v>
      </c>
      <c r="G2673" s="1" t="s">
        <v>253</v>
      </c>
      <c r="H2673" s="1" t="s">
        <v>181</v>
      </c>
      <c r="I2673" s="1" t="s">
        <v>227</v>
      </c>
      <c r="J2673" s="1" t="s">
        <v>69</v>
      </c>
    </row>
    <row r="2674" spans="1:10" x14ac:dyDescent="0.3">
      <c r="A2674" s="1" t="s">
        <v>53627</v>
      </c>
      <c r="B2674" s="1" t="s">
        <v>28354</v>
      </c>
      <c r="C2674" s="1" t="s">
        <v>58184</v>
      </c>
      <c r="D2674" s="5" t="s">
        <v>57970</v>
      </c>
      <c r="E2674" s="5" t="s">
        <v>57970</v>
      </c>
      <c r="F2674" s="1" t="s">
        <v>12298</v>
      </c>
      <c r="G2674" s="1" t="s">
        <v>253</v>
      </c>
      <c r="H2674" s="1" t="s">
        <v>181</v>
      </c>
      <c r="I2674" s="1" t="s">
        <v>227</v>
      </c>
      <c r="J2674" s="1" t="s">
        <v>69</v>
      </c>
    </row>
    <row r="2675" spans="1:10" x14ac:dyDescent="0.3">
      <c r="A2675" s="1" t="s">
        <v>53626</v>
      </c>
      <c r="B2675" s="1" t="s">
        <v>28354</v>
      </c>
      <c r="C2675" s="1" t="s">
        <v>58184</v>
      </c>
      <c r="D2675" s="5" t="s">
        <v>57970</v>
      </c>
      <c r="E2675" s="5" t="s">
        <v>57970</v>
      </c>
      <c r="F2675" s="1" t="s">
        <v>12298</v>
      </c>
      <c r="G2675" s="1" t="s">
        <v>253</v>
      </c>
      <c r="H2675" s="1" t="s">
        <v>181</v>
      </c>
      <c r="I2675" s="1" t="s">
        <v>227</v>
      </c>
      <c r="J2675" s="1" t="s">
        <v>69</v>
      </c>
    </row>
    <row r="2676" spans="1:10" x14ac:dyDescent="0.3">
      <c r="A2676" s="1" t="s">
        <v>53625</v>
      </c>
      <c r="B2676" s="1" t="s">
        <v>28354</v>
      </c>
      <c r="C2676" s="1" t="s">
        <v>58184</v>
      </c>
      <c r="D2676" s="5" t="s">
        <v>57970</v>
      </c>
      <c r="E2676" s="5" t="s">
        <v>57970</v>
      </c>
      <c r="F2676" s="1" t="s">
        <v>12298</v>
      </c>
      <c r="G2676" s="1" t="s">
        <v>253</v>
      </c>
      <c r="H2676" s="1" t="s">
        <v>181</v>
      </c>
      <c r="I2676" s="1" t="s">
        <v>227</v>
      </c>
      <c r="J2676" s="1" t="s">
        <v>69</v>
      </c>
    </row>
    <row r="2677" spans="1:10" x14ac:dyDescent="0.3">
      <c r="A2677" s="1" t="s">
        <v>57313</v>
      </c>
      <c r="B2677" s="1" t="s">
        <v>28354</v>
      </c>
      <c r="C2677" s="1" t="s">
        <v>58184</v>
      </c>
      <c r="D2677" s="5" t="s">
        <v>57970</v>
      </c>
      <c r="E2677" s="5" t="s">
        <v>57970</v>
      </c>
      <c r="F2677" s="1" t="s">
        <v>57312</v>
      </c>
      <c r="G2677" s="1" t="s">
        <v>253</v>
      </c>
      <c r="H2677" s="1" t="s">
        <v>181</v>
      </c>
      <c r="I2677" s="1" t="s">
        <v>227</v>
      </c>
      <c r="J2677" s="1" t="s">
        <v>69</v>
      </c>
    </row>
    <row r="2678" spans="1:10" x14ac:dyDescent="0.3">
      <c r="A2678" s="1" t="s">
        <v>53572</v>
      </c>
      <c r="B2678" s="1" t="s">
        <v>28354</v>
      </c>
      <c r="C2678" s="1" t="s">
        <v>58184</v>
      </c>
      <c r="D2678" s="5" t="s">
        <v>57970</v>
      </c>
      <c r="E2678" s="5" t="s">
        <v>57970</v>
      </c>
      <c r="F2678" s="1" t="s">
        <v>53571</v>
      </c>
      <c r="G2678" s="1" t="s">
        <v>253</v>
      </c>
      <c r="H2678" s="1" t="s">
        <v>181</v>
      </c>
      <c r="I2678" s="1" t="s">
        <v>227</v>
      </c>
      <c r="J2678" s="1" t="s">
        <v>69</v>
      </c>
    </row>
    <row r="2679" spans="1:10" x14ac:dyDescent="0.3">
      <c r="A2679" s="1" t="s">
        <v>53570</v>
      </c>
      <c r="B2679" s="1" t="s">
        <v>28354</v>
      </c>
      <c r="C2679" s="1" t="s">
        <v>58184</v>
      </c>
      <c r="D2679" s="5" t="s">
        <v>57970</v>
      </c>
      <c r="E2679" s="5" t="s">
        <v>57970</v>
      </c>
      <c r="F2679" s="1" t="s">
        <v>53569</v>
      </c>
      <c r="G2679" s="1" t="s">
        <v>253</v>
      </c>
      <c r="H2679" s="1" t="s">
        <v>181</v>
      </c>
      <c r="I2679" s="1" t="s">
        <v>227</v>
      </c>
      <c r="J2679" s="1" t="s">
        <v>69</v>
      </c>
    </row>
    <row r="2680" spans="1:10" x14ac:dyDescent="0.3">
      <c r="A2680" s="1" t="s">
        <v>53568</v>
      </c>
      <c r="B2680" s="1" t="s">
        <v>28354</v>
      </c>
      <c r="C2680" s="1" t="s">
        <v>58184</v>
      </c>
      <c r="D2680" s="5" t="s">
        <v>57970</v>
      </c>
      <c r="E2680" s="5" t="s">
        <v>57970</v>
      </c>
      <c r="F2680" s="1" t="s">
        <v>30742</v>
      </c>
      <c r="G2680" s="1" t="s">
        <v>253</v>
      </c>
      <c r="H2680" s="1" t="s">
        <v>181</v>
      </c>
      <c r="I2680" s="1" t="s">
        <v>227</v>
      </c>
      <c r="J2680" s="1" t="s">
        <v>69</v>
      </c>
    </row>
    <row r="2681" spans="1:10" x14ac:dyDescent="0.3">
      <c r="A2681" s="1" t="s">
        <v>53565</v>
      </c>
      <c r="B2681" s="1" t="s">
        <v>28354</v>
      </c>
      <c r="C2681" s="1" t="s">
        <v>58184</v>
      </c>
      <c r="D2681" s="5" t="s">
        <v>57970</v>
      </c>
      <c r="E2681" s="5" t="s">
        <v>57970</v>
      </c>
      <c r="F2681" s="1" t="s">
        <v>45306</v>
      </c>
      <c r="G2681" s="1" t="s">
        <v>253</v>
      </c>
      <c r="H2681" s="1" t="s">
        <v>181</v>
      </c>
      <c r="I2681" s="1" t="s">
        <v>227</v>
      </c>
      <c r="J2681" s="1" t="s">
        <v>69</v>
      </c>
    </row>
    <row r="2682" spans="1:10" x14ac:dyDescent="0.3">
      <c r="A2682" s="1" t="s">
        <v>53564</v>
      </c>
      <c r="B2682" s="1" t="s">
        <v>28354</v>
      </c>
      <c r="C2682" s="1" t="s">
        <v>58184</v>
      </c>
      <c r="D2682" s="5" t="s">
        <v>57970</v>
      </c>
      <c r="E2682" s="5" t="s">
        <v>57970</v>
      </c>
      <c r="F2682" s="1" t="s">
        <v>11258</v>
      </c>
      <c r="G2682" s="1" t="s">
        <v>253</v>
      </c>
      <c r="H2682" s="1" t="s">
        <v>181</v>
      </c>
      <c r="I2682" s="1" t="s">
        <v>227</v>
      </c>
      <c r="J2682" s="1" t="s">
        <v>69</v>
      </c>
    </row>
    <row r="2683" spans="1:10" x14ac:dyDescent="0.3">
      <c r="A2683" s="1" t="s">
        <v>53563</v>
      </c>
      <c r="B2683" s="1" t="s">
        <v>28354</v>
      </c>
      <c r="C2683" s="1" t="s">
        <v>58184</v>
      </c>
      <c r="D2683" s="5" t="s">
        <v>57970</v>
      </c>
      <c r="E2683" s="5" t="s">
        <v>57970</v>
      </c>
      <c r="F2683" s="1" t="s">
        <v>11167</v>
      </c>
      <c r="G2683" s="1" t="s">
        <v>253</v>
      </c>
      <c r="H2683" s="1" t="s">
        <v>181</v>
      </c>
      <c r="I2683" s="1" t="s">
        <v>227</v>
      </c>
      <c r="J2683" s="1" t="s">
        <v>69</v>
      </c>
    </row>
    <row r="2684" spans="1:10" x14ac:dyDescent="0.3">
      <c r="A2684" s="1" t="s">
        <v>53562</v>
      </c>
      <c r="B2684" s="1" t="s">
        <v>28354</v>
      </c>
      <c r="C2684" s="1" t="s">
        <v>58184</v>
      </c>
      <c r="D2684" s="5" t="s">
        <v>57970</v>
      </c>
      <c r="E2684" s="5" t="s">
        <v>57970</v>
      </c>
      <c r="F2684" s="1" t="s">
        <v>53561</v>
      </c>
      <c r="G2684" s="1" t="s">
        <v>253</v>
      </c>
      <c r="H2684" s="1" t="s">
        <v>181</v>
      </c>
      <c r="I2684" s="1" t="s">
        <v>227</v>
      </c>
      <c r="J2684" s="1" t="s">
        <v>69</v>
      </c>
    </row>
    <row r="2685" spans="1:10" x14ac:dyDescent="0.3">
      <c r="A2685" s="1" t="s">
        <v>57165</v>
      </c>
      <c r="B2685" s="1" t="s">
        <v>28354</v>
      </c>
      <c r="C2685" s="1" t="s">
        <v>58184</v>
      </c>
      <c r="D2685" s="5" t="s">
        <v>57970</v>
      </c>
      <c r="E2685" s="5" t="s">
        <v>57970</v>
      </c>
      <c r="F2685" s="1" t="s">
        <v>53561</v>
      </c>
      <c r="G2685" s="1" t="s">
        <v>253</v>
      </c>
      <c r="H2685" s="1" t="s">
        <v>181</v>
      </c>
      <c r="I2685" s="1" t="s">
        <v>227</v>
      </c>
      <c r="J2685" s="1" t="s">
        <v>69</v>
      </c>
    </row>
    <row r="2686" spans="1:10" x14ac:dyDescent="0.3">
      <c r="A2686" s="1" t="s">
        <v>53560</v>
      </c>
      <c r="B2686" s="1" t="s">
        <v>28354</v>
      </c>
      <c r="C2686" s="1" t="s">
        <v>58184</v>
      </c>
      <c r="D2686" s="5" t="s">
        <v>57970</v>
      </c>
      <c r="E2686" s="5" t="s">
        <v>57970</v>
      </c>
      <c r="F2686" s="1" t="s">
        <v>10999</v>
      </c>
      <c r="G2686" s="1" t="s">
        <v>253</v>
      </c>
      <c r="H2686" s="1" t="s">
        <v>181</v>
      </c>
      <c r="I2686" s="1" t="s">
        <v>227</v>
      </c>
      <c r="J2686" s="1" t="s">
        <v>69</v>
      </c>
    </row>
    <row r="2687" spans="1:10" x14ac:dyDescent="0.3">
      <c r="A2687" s="1" t="s">
        <v>53559</v>
      </c>
      <c r="B2687" s="1" t="s">
        <v>28354</v>
      </c>
      <c r="C2687" s="1" t="s">
        <v>58184</v>
      </c>
      <c r="D2687" s="5" t="s">
        <v>57970</v>
      </c>
      <c r="E2687" s="5" t="s">
        <v>57970</v>
      </c>
      <c r="F2687" s="1" t="s">
        <v>10956</v>
      </c>
      <c r="G2687" s="1" t="s">
        <v>253</v>
      </c>
      <c r="H2687" s="1" t="s">
        <v>181</v>
      </c>
      <c r="I2687" s="1" t="s">
        <v>227</v>
      </c>
      <c r="J2687" s="1" t="s">
        <v>69</v>
      </c>
    </row>
    <row r="2688" spans="1:10" x14ac:dyDescent="0.3">
      <c r="A2688" s="1" t="s">
        <v>53558</v>
      </c>
      <c r="B2688" s="1" t="s">
        <v>28354</v>
      </c>
      <c r="C2688" s="1" t="s">
        <v>58184</v>
      </c>
      <c r="D2688" s="5" t="s">
        <v>57970</v>
      </c>
      <c r="E2688" s="5" t="s">
        <v>57970</v>
      </c>
      <c r="F2688" s="1" t="s">
        <v>21786</v>
      </c>
      <c r="G2688" s="1" t="s">
        <v>253</v>
      </c>
      <c r="H2688" s="1" t="s">
        <v>181</v>
      </c>
      <c r="I2688" s="1" t="s">
        <v>227</v>
      </c>
      <c r="J2688" s="1" t="s">
        <v>69</v>
      </c>
    </row>
    <row r="2689" spans="1:10" x14ac:dyDescent="0.3">
      <c r="A2689" s="1" t="s">
        <v>53557</v>
      </c>
      <c r="B2689" s="1" t="s">
        <v>28354</v>
      </c>
      <c r="C2689" s="1" t="s">
        <v>58184</v>
      </c>
      <c r="D2689" s="5" t="s">
        <v>57970</v>
      </c>
      <c r="E2689" s="5" t="s">
        <v>57970</v>
      </c>
      <c r="F2689" s="1" t="s">
        <v>53556</v>
      </c>
      <c r="G2689" s="1" t="s">
        <v>253</v>
      </c>
      <c r="H2689" s="1" t="s">
        <v>181</v>
      </c>
      <c r="I2689" s="1" t="s">
        <v>227</v>
      </c>
      <c r="J2689" s="1" t="s">
        <v>69</v>
      </c>
    </row>
    <row r="2690" spans="1:10" x14ac:dyDescent="0.3">
      <c r="A2690" s="1" t="s">
        <v>53555</v>
      </c>
      <c r="B2690" s="1" t="s">
        <v>28354</v>
      </c>
      <c r="C2690" s="1" t="s">
        <v>58184</v>
      </c>
      <c r="D2690" s="5" t="s">
        <v>57970</v>
      </c>
      <c r="E2690" s="5" t="s">
        <v>57970</v>
      </c>
      <c r="F2690" s="1" t="s">
        <v>53554</v>
      </c>
      <c r="G2690" s="1" t="s">
        <v>253</v>
      </c>
      <c r="H2690" s="1" t="s">
        <v>181</v>
      </c>
      <c r="I2690" s="1" t="s">
        <v>227</v>
      </c>
      <c r="J2690" s="1" t="s">
        <v>69</v>
      </c>
    </row>
    <row r="2691" spans="1:10" x14ac:dyDescent="0.3">
      <c r="A2691" s="1" t="s">
        <v>53553</v>
      </c>
      <c r="B2691" s="1" t="s">
        <v>28354</v>
      </c>
      <c r="C2691" s="1" t="s">
        <v>58184</v>
      </c>
      <c r="D2691" s="5" t="s">
        <v>57970</v>
      </c>
      <c r="E2691" s="5" t="s">
        <v>57970</v>
      </c>
      <c r="F2691" s="1" t="s">
        <v>53552</v>
      </c>
      <c r="G2691" s="1" t="s">
        <v>253</v>
      </c>
      <c r="H2691" s="1" t="s">
        <v>181</v>
      </c>
      <c r="I2691" s="1" t="s">
        <v>227</v>
      </c>
      <c r="J2691" s="1" t="s">
        <v>69</v>
      </c>
    </row>
    <row r="2692" spans="1:10" x14ac:dyDescent="0.3">
      <c r="A2692" s="1" t="s">
        <v>53551</v>
      </c>
      <c r="B2692" s="1" t="s">
        <v>28354</v>
      </c>
      <c r="C2692" s="1" t="s">
        <v>58184</v>
      </c>
      <c r="D2692" s="5" t="s">
        <v>57970</v>
      </c>
      <c r="E2692" s="5" t="s">
        <v>57970</v>
      </c>
      <c r="F2692" s="1" t="s">
        <v>53550</v>
      </c>
      <c r="G2692" s="1" t="s">
        <v>253</v>
      </c>
      <c r="H2692" s="1" t="s">
        <v>181</v>
      </c>
      <c r="I2692" s="1" t="s">
        <v>227</v>
      </c>
      <c r="J2692" s="1" t="s">
        <v>69</v>
      </c>
    </row>
    <row r="2693" spans="1:10" x14ac:dyDescent="0.3">
      <c r="A2693" s="1" t="s">
        <v>53549</v>
      </c>
      <c r="B2693" s="1" t="s">
        <v>28354</v>
      </c>
      <c r="C2693" s="1" t="s">
        <v>58184</v>
      </c>
      <c r="D2693" s="5" t="s">
        <v>57970</v>
      </c>
      <c r="E2693" s="5" t="s">
        <v>57970</v>
      </c>
      <c r="F2693" s="1" t="s">
        <v>14296</v>
      </c>
      <c r="G2693" s="1" t="s">
        <v>253</v>
      </c>
      <c r="H2693" s="1" t="s">
        <v>181</v>
      </c>
      <c r="I2693" s="1" t="s">
        <v>227</v>
      </c>
      <c r="J2693" s="1" t="s">
        <v>69</v>
      </c>
    </row>
    <row r="2694" spans="1:10" x14ac:dyDescent="0.3">
      <c r="A2694" s="1" t="s">
        <v>53546</v>
      </c>
      <c r="B2694" s="1" t="s">
        <v>28354</v>
      </c>
      <c r="C2694" s="1" t="s">
        <v>58184</v>
      </c>
      <c r="D2694" s="5" t="s">
        <v>57970</v>
      </c>
      <c r="E2694" s="5" t="s">
        <v>57970</v>
      </c>
      <c r="F2694" s="1" t="s">
        <v>9355</v>
      </c>
      <c r="G2694" s="1" t="s">
        <v>253</v>
      </c>
      <c r="H2694" s="1" t="s">
        <v>181</v>
      </c>
      <c r="I2694" s="1" t="s">
        <v>227</v>
      </c>
      <c r="J2694" s="1" t="s">
        <v>69</v>
      </c>
    </row>
    <row r="2695" spans="1:10" x14ac:dyDescent="0.3">
      <c r="A2695" s="1" t="s">
        <v>53545</v>
      </c>
      <c r="B2695" s="1" t="s">
        <v>28354</v>
      </c>
      <c r="C2695" s="1" t="s">
        <v>58184</v>
      </c>
      <c r="D2695" s="5" t="s">
        <v>57970</v>
      </c>
      <c r="E2695" s="5" t="s">
        <v>57970</v>
      </c>
      <c r="F2695" s="1" t="s">
        <v>53544</v>
      </c>
      <c r="G2695" s="1" t="s">
        <v>253</v>
      </c>
      <c r="H2695" s="1" t="s">
        <v>181</v>
      </c>
      <c r="I2695" s="1" t="s">
        <v>227</v>
      </c>
      <c r="J2695" s="1" t="s">
        <v>69</v>
      </c>
    </row>
    <row r="2696" spans="1:10" x14ac:dyDescent="0.3">
      <c r="A2696" s="1" t="s">
        <v>53541</v>
      </c>
      <c r="B2696" s="1" t="s">
        <v>28354</v>
      </c>
      <c r="C2696" s="1" t="s">
        <v>58184</v>
      </c>
      <c r="D2696" s="5" t="s">
        <v>57970</v>
      </c>
      <c r="E2696" s="5" t="s">
        <v>57970</v>
      </c>
      <c r="F2696" s="1" t="s">
        <v>33049</v>
      </c>
      <c r="G2696" s="1" t="s">
        <v>253</v>
      </c>
      <c r="H2696" s="1" t="s">
        <v>181</v>
      </c>
      <c r="I2696" s="1" t="s">
        <v>227</v>
      </c>
      <c r="J2696" s="1" t="s">
        <v>69</v>
      </c>
    </row>
    <row r="2697" spans="1:10" x14ac:dyDescent="0.3">
      <c r="A2697" s="1" t="s">
        <v>53540</v>
      </c>
      <c r="B2697" s="1" t="s">
        <v>28354</v>
      </c>
      <c r="C2697" s="1" t="s">
        <v>58184</v>
      </c>
      <c r="D2697" s="5" t="s">
        <v>57970</v>
      </c>
      <c r="E2697" s="5" t="s">
        <v>57970</v>
      </c>
      <c r="F2697" s="1" t="s">
        <v>8459</v>
      </c>
      <c r="G2697" s="1" t="s">
        <v>253</v>
      </c>
      <c r="H2697" s="1" t="s">
        <v>181</v>
      </c>
      <c r="I2697" s="1" t="s">
        <v>227</v>
      </c>
      <c r="J2697" s="1" t="s">
        <v>69</v>
      </c>
    </row>
    <row r="2698" spans="1:10" x14ac:dyDescent="0.3">
      <c r="A2698" s="1" t="s">
        <v>53539</v>
      </c>
      <c r="B2698" s="1" t="s">
        <v>28354</v>
      </c>
      <c r="C2698" s="1" t="s">
        <v>58184</v>
      </c>
      <c r="D2698" s="5" t="s">
        <v>57970</v>
      </c>
      <c r="E2698" s="5" t="s">
        <v>57970</v>
      </c>
      <c r="F2698" s="1" t="s">
        <v>8440</v>
      </c>
      <c r="G2698" s="1" t="s">
        <v>253</v>
      </c>
      <c r="H2698" s="1" t="s">
        <v>181</v>
      </c>
      <c r="I2698" s="1" t="s">
        <v>227</v>
      </c>
      <c r="J2698" s="1" t="s">
        <v>69</v>
      </c>
    </row>
    <row r="2699" spans="1:10" x14ac:dyDescent="0.3">
      <c r="A2699" s="1" t="s">
        <v>53536</v>
      </c>
      <c r="B2699" s="1" t="s">
        <v>28354</v>
      </c>
      <c r="C2699" s="1" t="s">
        <v>58184</v>
      </c>
      <c r="D2699" s="5" t="s">
        <v>57970</v>
      </c>
      <c r="E2699" s="5" t="s">
        <v>57970</v>
      </c>
      <c r="F2699" s="1" t="s">
        <v>53535</v>
      </c>
      <c r="G2699" s="1" t="s">
        <v>253</v>
      </c>
      <c r="H2699" s="1" t="s">
        <v>181</v>
      </c>
      <c r="I2699" s="1" t="s">
        <v>227</v>
      </c>
      <c r="J2699" s="1" t="s">
        <v>69</v>
      </c>
    </row>
    <row r="2700" spans="1:10" x14ac:dyDescent="0.3">
      <c r="A2700" s="1" t="s">
        <v>53534</v>
      </c>
      <c r="B2700" s="1" t="s">
        <v>28354</v>
      </c>
      <c r="C2700" s="1" t="s">
        <v>58184</v>
      </c>
      <c r="D2700" s="5" t="s">
        <v>57970</v>
      </c>
      <c r="E2700" s="5" t="s">
        <v>57970</v>
      </c>
      <c r="F2700" s="1" t="s">
        <v>18293</v>
      </c>
      <c r="G2700" s="1" t="s">
        <v>253</v>
      </c>
      <c r="H2700" s="1" t="s">
        <v>181</v>
      </c>
      <c r="I2700" s="1" t="s">
        <v>227</v>
      </c>
      <c r="J2700" s="1" t="s">
        <v>69</v>
      </c>
    </row>
    <row r="2701" spans="1:10" x14ac:dyDescent="0.3">
      <c r="A2701" s="1" t="s">
        <v>53533</v>
      </c>
      <c r="B2701" s="1" t="s">
        <v>28354</v>
      </c>
      <c r="C2701" s="1" t="s">
        <v>58184</v>
      </c>
      <c r="D2701" s="5" t="s">
        <v>57970</v>
      </c>
      <c r="E2701" s="5" t="s">
        <v>57970</v>
      </c>
      <c r="F2701" s="1" t="s">
        <v>7952</v>
      </c>
      <c r="G2701" s="1" t="s">
        <v>253</v>
      </c>
      <c r="H2701" s="1" t="s">
        <v>181</v>
      </c>
      <c r="I2701" s="1" t="s">
        <v>227</v>
      </c>
      <c r="J2701" s="1" t="s">
        <v>69</v>
      </c>
    </row>
    <row r="2702" spans="1:10" x14ac:dyDescent="0.3">
      <c r="A2702" s="1" t="s">
        <v>53532</v>
      </c>
      <c r="B2702" s="1" t="s">
        <v>28354</v>
      </c>
      <c r="C2702" s="1" t="s">
        <v>58184</v>
      </c>
      <c r="D2702" s="5" t="s">
        <v>57970</v>
      </c>
      <c r="E2702" s="5" t="s">
        <v>57970</v>
      </c>
      <c r="F2702" s="1" t="s">
        <v>53531</v>
      </c>
      <c r="G2702" s="1" t="s">
        <v>253</v>
      </c>
      <c r="H2702" s="1" t="s">
        <v>181</v>
      </c>
      <c r="I2702" s="1" t="s">
        <v>227</v>
      </c>
      <c r="J2702" s="1" t="s">
        <v>69</v>
      </c>
    </row>
    <row r="2703" spans="1:10" x14ac:dyDescent="0.3">
      <c r="A2703" s="1" t="s">
        <v>53530</v>
      </c>
      <c r="B2703" s="1" t="s">
        <v>28354</v>
      </c>
      <c r="C2703" s="1" t="s">
        <v>58184</v>
      </c>
      <c r="D2703" s="5" t="s">
        <v>57970</v>
      </c>
      <c r="E2703" s="5" t="s">
        <v>57970</v>
      </c>
      <c r="F2703" s="1" t="s">
        <v>7056</v>
      </c>
      <c r="G2703" s="1" t="s">
        <v>253</v>
      </c>
      <c r="H2703" s="1" t="s">
        <v>181</v>
      </c>
      <c r="I2703" s="1" t="s">
        <v>227</v>
      </c>
      <c r="J2703" s="1" t="s">
        <v>69</v>
      </c>
    </row>
    <row r="2704" spans="1:10" x14ac:dyDescent="0.3">
      <c r="A2704" s="1" t="s">
        <v>53527</v>
      </c>
      <c r="B2704" s="1" t="s">
        <v>28354</v>
      </c>
      <c r="C2704" s="1" t="s">
        <v>58184</v>
      </c>
      <c r="D2704" s="5" t="s">
        <v>57970</v>
      </c>
      <c r="E2704" s="5" t="s">
        <v>57970</v>
      </c>
      <c r="F2704" s="1" t="s">
        <v>6622</v>
      </c>
      <c r="G2704" s="1" t="s">
        <v>253</v>
      </c>
      <c r="H2704" s="1" t="s">
        <v>181</v>
      </c>
      <c r="I2704" s="1" t="s">
        <v>227</v>
      </c>
      <c r="J2704" s="1" t="s">
        <v>69</v>
      </c>
    </row>
    <row r="2705" spans="1:10" x14ac:dyDescent="0.3">
      <c r="A2705" s="1" t="s">
        <v>53526</v>
      </c>
      <c r="B2705" s="1" t="s">
        <v>28354</v>
      </c>
      <c r="C2705" s="1" t="s">
        <v>58184</v>
      </c>
      <c r="D2705" s="5" t="s">
        <v>57970</v>
      </c>
      <c r="E2705" s="5" t="s">
        <v>57970</v>
      </c>
      <c r="F2705" s="1" t="s">
        <v>53525</v>
      </c>
      <c r="G2705" s="1" t="s">
        <v>253</v>
      </c>
      <c r="H2705" s="1" t="s">
        <v>181</v>
      </c>
      <c r="I2705" s="1" t="s">
        <v>227</v>
      </c>
      <c r="J2705" s="1" t="s">
        <v>69</v>
      </c>
    </row>
    <row r="2706" spans="1:10" x14ac:dyDescent="0.3">
      <c r="A2706" s="1" t="s">
        <v>53521</v>
      </c>
      <c r="B2706" s="1" t="s">
        <v>28354</v>
      </c>
      <c r="C2706" s="1" t="s">
        <v>58184</v>
      </c>
      <c r="D2706" s="5" t="s">
        <v>57970</v>
      </c>
      <c r="E2706" s="5" t="s">
        <v>57970</v>
      </c>
      <c r="F2706" s="1" t="s">
        <v>53520</v>
      </c>
      <c r="G2706" s="1" t="s">
        <v>253</v>
      </c>
      <c r="H2706" s="1" t="s">
        <v>181</v>
      </c>
      <c r="I2706" s="1" t="s">
        <v>227</v>
      </c>
      <c r="J2706" s="1" t="s">
        <v>69</v>
      </c>
    </row>
    <row r="2707" spans="1:10" x14ac:dyDescent="0.3">
      <c r="A2707" s="1" t="s">
        <v>53634</v>
      </c>
      <c r="B2707" s="1" t="s">
        <v>28354</v>
      </c>
      <c r="C2707" s="1" t="s">
        <v>58184</v>
      </c>
      <c r="D2707" s="5" t="s">
        <v>57970</v>
      </c>
      <c r="E2707" s="5" t="s">
        <v>57970</v>
      </c>
      <c r="F2707" s="1" t="s">
        <v>53633</v>
      </c>
      <c r="G2707" s="1" t="s">
        <v>253</v>
      </c>
      <c r="H2707" s="1" t="s">
        <v>181</v>
      </c>
      <c r="I2707" s="1" t="s">
        <v>227</v>
      </c>
      <c r="J2707" s="1" t="s">
        <v>69</v>
      </c>
    </row>
    <row r="2708" spans="1:10" x14ac:dyDescent="0.3">
      <c r="A2708" s="1" t="s">
        <v>53516</v>
      </c>
      <c r="B2708" s="1" t="s">
        <v>28354</v>
      </c>
      <c r="C2708" s="1" t="s">
        <v>58184</v>
      </c>
      <c r="D2708" s="5" t="s">
        <v>57970</v>
      </c>
      <c r="E2708" s="5" t="s">
        <v>57970</v>
      </c>
      <c r="F2708" s="1" t="s">
        <v>53515</v>
      </c>
      <c r="G2708" s="1" t="s">
        <v>253</v>
      </c>
      <c r="H2708" s="1" t="s">
        <v>181</v>
      </c>
      <c r="I2708" s="1" t="s">
        <v>227</v>
      </c>
      <c r="J2708" s="1" t="s">
        <v>69</v>
      </c>
    </row>
    <row r="2709" spans="1:10" x14ac:dyDescent="0.3">
      <c r="A2709" s="1" t="s">
        <v>53513</v>
      </c>
      <c r="B2709" s="1" t="s">
        <v>28354</v>
      </c>
      <c r="C2709" s="1" t="s">
        <v>58184</v>
      </c>
      <c r="D2709" s="5" t="s">
        <v>57970</v>
      </c>
      <c r="E2709" s="5" t="s">
        <v>57970</v>
      </c>
      <c r="F2709" s="1" t="s">
        <v>5234</v>
      </c>
      <c r="G2709" s="1" t="s">
        <v>253</v>
      </c>
      <c r="H2709" s="1" t="s">
        <v>181</v>
      </c>
      <c r="I2709" s="1" t="s">
        <v>227</v>
      </c>
      <c r="J2709" s="1" t="s">
        <v>69</v>
      </c>
    </row>
    <row r="2710" spans="1:10" x14ac:dyDescent="0.3">
      <c r="A2710" s="1" t="s">
        <v>53512</v>
      </c>
      <c r="B2710" s="1" t="s">
        <v>28354</v>
      </c>
      <c r="C2710" s="1" t="s">
        <v>58184</v>
      </c>
      <c r="D2710" s="5" t="s">
        <v>57970</v>
      </c>
      <c r="E2710" s="5" t="s">
        <v>57970</v>
      </c>
      <c r="F2710" s="1" t="s">
        <v>22007</v>
      </c>
      <c r="G2710" s="1" t="s">
        <v>253</v>
      </c>
      <c r="H2710" s="1" t="s">
        <v>181</v>
      </c>
      <c r="I2710" s="1" t="s">
        <v>227</v>
      </c>
      <c r="J2710" s="1" t="s">
        <v>69</v>
      </c>
    </row>
    <row r="2711" spans="1:10" x14ac:dyDescent="0.3">
      <c r="A2711" s="1" t="s">
        <v>53511</v>
      </c>
      <c r="B2711" s="1" t="s">
        <v>28354</v>
      </c>
      <c r="C2711" s="1" t="s">
        <v>58184</v>
      </c>
      <c r="D2711" s="5" t="s">
        <v>57970</v>
      </c>
      <c r="E2711" s="5" t="s">
        <v>57970</v>
      </c>
      <c r="F2711" s="1" t="s">
        <v>53510</v>
      </c>
      <c r="G2711" s="1" t="s">
        <v>253</v>
      </c>
      <c r="H2711" s="1" t="s">
        <v>181</v>
      </c>
      <c r="I2711" s="1" t="s">
        <v>227</v>
      </c>
      <c r="J2711" s="1" t="s">
        <v>69</v>
      </c>
    </row>
    <row r="2712" spans="1:10" x14ac:dyDescent="0.3">
      <c r="A2712" s="1" t="s">
        <v>53509</v>
      </c>
      <c r="B2712" s="1" t="s">
        <v>28354</v>
      </c>
      <c r="C2712" s="1" t="s">
        <v>58184</v>
      </c>
      <c r="D2712" s="5" t="s">
        <v>57970</v>
      </c>
      <c r="E2712" s="5" t="s">
        <v>57970</v>
      </c>
      <c r="F2712" s="1" t="s">
        <v>23250</v>
      </c>
      <c r="G2712" s="1" t="s">
        <v>253</v>
      </c>
      <c r="H2712" s="1" t="s">
        <v>181</v>
      </c>
      <c r="I2712" s="1" t="s">
        <v>227</v>
      </c>
      <c r="J2712" s="1" t="s">
        <v>69</v>
      </c>
    </row>
    <row r="2713" spans="1:10" x14ac:dyDescent="0.3">
      <c r="A2713" s="1" t="s">
        <v>53508</v>
      </c>
      <c r="B2713" s="1" t="s">
        <v>28354</v>
      </c>
      <c r="C2713" s="1" t="s">
        <v>58184</v>
      </c>
      <c r="D2713" s="5" t="s">
        <v>57970</v>
      </c>
      <c r="E2713" s="5" t="s">
        <v>57970</v>
      </c>
      <c r="F2713" s="1" t="s">
        <v>53507</v>
      </c>
      <c r="G2713" s="1" t="s">
        <v>253</v>
      </c>
      <c r="H2713" s="1" t="s">
        <v>181</v>
      </c>
      <c r="I2713" s="1" t="s">
        <v>227</v>
      </c>
      <c r="J2713" s="1" t="s">
        <v>69</v>
      </c>
    </row>
    <row r="2714" spans="1:10" x14ac:dyDescent="0.3">
      <c r="A2714" s="1" t="s">
        <v>53506</v>
      </c>
      <c r="B2714" s="1" t="s">
        <v>28354</v>
      </c>
      <c r="C2714" s="1" t="s">
        <v>58184</v>
      </c>
      <c r="D2714" s="5" t="s">
        <v>57970</v>
      </c>
      <c r="E2714" s="5" t="s">
        <v>57970</v>
      </c>
      <c r="F2714" s="1" t="s">
        <v>28353</v>
      </c>
      <c r="G2714" s="1" t="s">
        <v>253</v>
      </c>
      <c r="H2714" s="1" t="s">
        <v>181</v>
      </c>
      <c r="I2714" s="1" t="s">
        <v>227</v>
      </c>
      <c r="J2714" s="1" t="s">
        <v>69</v>
      </c>
    </row>
    <row r="2715" spans="1:10" x14ac:dyDescent="0.3">
      <c r="A2715" s="1" t="s">
        <v>53505</v>
      </c>
      <c r="B2715" s="1" t="s">
        <v>28354</v>
      </c>
      <c r="C2715" s="1" t="s">
        <v>58184</v>
      </c>
      <c r="D2715" s="5" t="s">
        <v>57970</v>
      </c>
      <c r="E2715" s="5" t="s">
        <v>57970</v>
      </c>
      <c r="F2715" s="1" t="s">
        <v>53504</v>
      </c>
      <c r="G2715" s="1" t="s">
        <v>253</v>
      </c>
      <c r="H2715" s="1" t="s">
        <v>181</v>
      </c>
      <c r="I2715" s="1" t="s">
        <v>227</v>
      </c>
      <c r="J2715" s="1" t="s">
        <v>69</v>
      </c>
    </row>
    <row r="2716" spans="1:10" x14ac:dyDescent="0.3">
      <c r="A2716" s="1" t="s">
        <v>53503</v>
      </c>
      <c r="B2716" s="1" t="s">
        <v>28354</v>
      </c>
      <c r="C2716" s="1" t="s">
        <v>58184</v>
      </c>
      <c r="D2716" s="5" t="s">
        <v>57970</v>
      </c>
      <c r="E2716" s="5" t="s">
        <v>57970</v>
      </c>
      <c r="F2716" s="1" t="s">
        <v>17315</v>
      </c>
      <c r="G2716" s="1" t="s">
        <v>253</v>
      </c>
      <c r="H2716" s="1" t="s">
        <v>181</v>
      </c>
      <c r="I2716" s="1" t="s">
        <v>227</v>
      </c>
      <c r="J2716" s="1" t="s">
        <v>69</v>
      </c>
    </row>
    <row r="2717" spans="1:10" x14ac:dyDescent="0.3">
      <c r="A2717" s="1" t="s">
        <v>53502</v>
      </c>
      <c r="B2717" s="1" t="s">
        <v>28354</v>
      </c>
      <c r="C2717" s="1" t="s">
        <v>58184</v>
      </c>
      <c r="D2717" s="5" t="s">
        <v>57970</v>
      </c>
      <c r="E2717" s="5" t="s">
        <v>57970</v>
      </c>
      <c r="F2717" s="1" t="s">
        <v>53500</v>
      </c>
      <c r="G2717" s="1" t="s">
        <v>253</v>
      </c>
      <c r="H2717" s="1" t="s">
        <v>181</v>
      </c>
      <c r="I2717" s="1" t="s">
        <v>227</v>
      </c>
      <c r="J2717" s="1" t="s">
        <v>69</v>
      </c>
    </row>
    <row r="2718" spans="1:10" x14ac:dyDescent="0.3">
      <c r="A2718" s="1" t="s">
        <v>53499</v>
      </c>
      <c r="B2718" s="1" t="s">
        <v>28354</v>
      </c>
      <c r="C2718" s="1" t="s">
        <v>58184</v>
      </c>
      <c r="D2718" s="5" t="s">
        <v>57970</v>
      </c>
      <c r="E2718" s="5" t="s">
        <v>57970</v>
      </c>
      <c r="F2718" s="1" t="s">
        <v>39261</v>
      </c>
      <c r="G2718" s="1" t="s">
        <v>253</v>
      </c>
      <c r="H2718" s="1" t="s">
        <v>181</v>
      </c>
      <c r="I2718" s="1" t="s">
        <v>227</v>
      </c>
      <c r="J2718" s="1" t="s">
        <v>69</v>
      </c>
    </row>
    <row r="2719" spans="1:10" x14ac:dyDescent="0.3">
      <c r="A2719" s="1" t="s">
        <v>53497</v>
      </c>
      <c r="B2719" s="1" t="s">
        <v>28354</v>
      </c>
      <c r="C2719" s="1" t="s">
        <v>58184</v>
      </c>
      <c r="D2719" s="5" t="s">
        <v>57970</v>
      </c>
      <c r="E2719" s="5" t="s">
        <v>57970</v>
      </c>
      <c r="F2719" s="1" t="s">
        <v>3907</v>
      </c>
      <c r="G2719" s="1" t="s">
        <v>253</v>
      </c>
      <c r="H2719" s="1" t="s">
        <v>181</v>
      </c>
      <c r="I2719" s="1" t="s">
        <v>227</v>
      </c>
      <c r="J2719" s="1" t="s">
        <v>69</v>
      </c>
    </row>
    <row r="2720" spans="1:10" x14ac:dyDescent="0.3">
      <c r="A2720" s="1" t="s">
        <v>53501</v>
      </c>
      <c r="B2720" s="1" t="s">
        <v>28354</v>
      </c>
      <c r="C2720" s="1" t="s">
        <v>58184</v>
      </c>
      <c r="D2720" s="5" t="s">
        <v>57970</v>
      </c>
      <c r="E2720" s="5" t="s">
        <v>57970</v>
      </c>
      <c r="F2720" s="1" t="s">
        <v>53500</v>
      </c>
      <c r="G2720" s="1" t="s">
        <v>253</v>
      </c>
      <c r="H2720" s="1" t="s">
        <v>181</v>
      </c>
      <c r="I2720" s="1" t="s">
        <v>227</v>
      </c>
      <c r="J2720" s="1" t="s">
        <v>69</v>
      </c>
    </row>
    <row r="2721" spans="1:10" x14ac:dyDescent="0.3">
      <c r="A2721" s="1" t="s">
        <v>53495</v>
      </c>
      <c r="B2721" s="1" t="s">
        <v>28354</v>
      </c>
      <c r="C2721" s="1" t="s">
        <v>58184</v>
      </c>
      <c r="D2721" s="5" t="s">
        <v>57970</v>
      </c>
      <c r="E2721" s="5" t="s">
        <v>57970</v>
      </c>
      <c r="F2721" s="1" t="s">
        <v>3570</v>
      </c>
      <c r="G2721" s="1" t="s">
        <v>253</v>
      </c>
      <c r="H2721" s="1" t="s">
        <v>181</v>
      </c>
      <c r="I2721" s="1" t="s">
        <v>227</v>
      </c>
      <c r="J2721" s="1" t="s">
        <v>69</v>
      </c>
    </row>
    <row r="2722" spans="1:10" x14ac:dyDescent="0.3">
      <c r="A2722" s="1" t="s">
        <v>53491</v>
      </c>
      <c r="B2722" s="1" t="s">
        <v>28354</v>
      </c>
      <c r="C2722" s="1" t="s">
        <v>58184</v>
      </c>
      <c r="D2722" s="5" t="s">
        <v>57970</v>
      </c>
      <c r="E2722" s="5" t="s">
        <v>57970</v>
      </c>
      <c r="F2722" s="1" t="s">
        <v>53490</v>
      </c>
      <c r="G2722" s="1" t="s">
        <v>253</v>
      </c>
      <c r="H2722" s="1" t="s">
        <v>181</v>
      </c>
      <c r="I2722" s="1" t="s">
        <v>227</v>
      </c>
      <c r="J2722" s="1" t="s">
        <v>69</v>
      </c>
    </row>
    <row r="2723" spans="1:10" x14ac:dyDescent="0.3">
      <c r="A2723" s="1" t="s">
        <v>53489</v>
      </c>
      <c r="B2723" s="1" t="s">
        <v>28354</v>
      </c>
      <c r="C2723" s="1" t="s">
        <v>58184</v>
      </c>
      <c r="D2723" s="5" t="s">
        <v>57970</v>
      </c>
      <c r="E2723" s="5" t="s">
        <v>57970</v>
      </c>
      <c r="F2723" s="1" t="s">
        <v>3264</v>
      </c>
      <c r="G2723" s="1" t="s">
        <v>253</v>
      </c>
      <c r="H2723" s="1" t="s">
        <v>181</v>
      </c>
      <c r="I2723" s="1" t="s">
        <v>227</v>
      </c>
      <c r="J2723" s="1" t="s">
        <v>69</v>
      </c>
    </row>
    <row r="2724" spans="1:10" x14ac:dyDescent="0.3">
      <c r="A2724" s="1" t="s">
        <v>53488</v>
      </c>
      <c r="B2724" s="1" t="s">
        <v>28354</v>
      </c>
      <c r="C2724" s="1" t="s">
        <v>58184</v>
      </c>
      <c r="D2724" s="5" t="s">
        <v>57970</v>
      </c>
      <c r="E2724" s="5" t="s">
        <v>57970</v>
      </c>
      <c r="F2724" s="1" t="s">
        <v>22381</v>
      </c>
      <c r="G2724" s="1" t="s">
        <v>253</v>
      </c>
      <c r="H2724" s="1" t="s">
        <v>181</v>
      </c>
      <c r="I2724" s="1" t="s">
        <v>227</v>
      </c>
      <c r="J2724" s="1" t="s">
        <v>69</v>
      </c>
    </row>
    <row r="2725" spans="1:10" x14ac:dyDescent="0.3">
      <c r="A2725" s="1" t="s">
        <v>53487</v>
      </c>
      <c r="B2725" s="1" t="s">
        <v>28354</v>
      </c>
      <c r="C2725" s="1" t="s">
        <v>58184</v>
      </c>
      <c r="D2725" s="5" t="s">
        <v>57970</v>
      </c>
      <c r="E2725" s="5" t="s">
        <v>57970</v>
      </c>
      <c r="F2725" s="1" t="s">
        <v>20217</v>
      </c>
      <c r="G2725" s="1" t="s">
        <v>253</v>
      </c>
      <c r="H2725" s="1" t="s">
        <v>181</v>
      </c>
      <c r="I2725" s="1" t="s">
        <v>227</v>
      </c>
      <c r="J2725" s="1" t="s">
        <v>69</v>
      </c>
    </row>
    <row r="2726" spans="1:10" x14ac:dyDescent="0.3">
      <c r="A2726" s="1" t="s">
        <v>53486</v>
      </c>
      <c r="B2726" s="1" t="s">
        <v>28354</v>
      </c>
      <c r="C2726" s="1" t="s">
        <v>58184</v>
      </c>
      <c r="D2726" s="5" t="s">
        <v>57970</v>
      </c>
      <c r="E2726" s="5" t="s">
        <v>57970</v>
      </c>
      <c r="F2726" s="1" t="s">
        <v>16621</v>
      </c>
      <c r="G2726" s="1" t="s">
        <v>253</v>
      </c>
      <c r="H2726" s="1" t="s">
        <v>181</v>
      </c>
      <c r="I2726" s="1" t="s">
        <v>227</v>
      </c>
      <c r="J2726" s="1" t="s">
        <v>69</v>
      </c>
    </row>
    <row r="2727" spans="1:10" x14ac:dyDescent="0.3">
      <c r="A2727" s="1" t="s">
        <v>53485</v>
      </c>
      <c r="B2727" s="1" t="s">
        <v>28354</v>
      </c>
      <c r="C2727" s="1" t="s">
        <v>58184</v>
      </c>
      <c r="D2727" s="5" t="s">
        <v>57970</v>
      </c>
      <c r="E2727" s="5" t="s">
        <v>57970</v>
      </c>
      <c r="F2727" s="1" t="s">
        <v>2541</v>
      </c>
      <c r="G2727" s="1" t="s">
        <v>253</v>
      </c>
      <c r="H2727" s="1" t="s">
        <v>181</v>
      </c>
      <c r="I2727" s="1" t="s">
        <v>227</v>
      </c>
      <c r="J2727" s="1" t="s">
        <v>69</v>
      </c>
    </row>
    <row r="2728" spans="1:10" x14ac:dyDescent="0.3">
      <c r="A2728" s="1" t="s">
        <v>53484</v>
      </c>
      <c r="B2728" s="1" t="s">
        <v>28354</v>
      </c>
      <c r="C2728" s="1" t="s">
        <v>58184</v>
      </c>
      <c r="D2728" s="5" t="s">
        <v>57970</v>
      </c>
      <c r="E2728" s="5" t="s">
        <v>57970</v>
      </c>
      <c r="F2728" s="1" t="s">
        <v>15750</v>
      </c>
      <c r="G2728" s="1" t="s">
        <v>253</v>
      </c>
      <c r="H2728" s="1" t="s">
        <v>181</v>
      </c>
      <c r="I2728" s="1" t="s">
        <v>227</v>
      </c>
      <c r="J2728" s="1" t="s">
        <v>69</v>
      </c>
    </row>
    <row r="2729" spans="1:10" x14ac:dyDescent="0.3">
      <c r="A2729" s="1" t="s">
        <v>53481</v>
      </c>
      <c r="B2729" s="1" t="s">
        <v>28354</v>
      </c>
      <c r="C2729" s="1" t="s">
        <v>58184</v>
      </c>
      <c r="D2729" s="5" t="s">
        <v>57970</v>
      </c>
      <c r="E2729" s="5" t="s">
        <v>57970</v>
      </c>
      <c r="F2729" s="1" t="s">
        <v>53480</v>
      </c>
      <c r="G2729" s="1" t="s">
        <v>253</v>
      </c>
      <c r="H2729" s="1" t="s">
        <v>181</v>
      </c>
      <c r="I2729" s="1" t="s">
        <v>227</v>
      </c>
      <c r="J2729" s="1" t="s">
        <v>69</v>
      </c>
    </row>
    <row r="2730" spans="1:10" x14ac:dyDescent="0.3">
      <c r="A2730" s="1" t="s">
        <v>53477</v>
      </c>
      <c r="B2730" s="1" t="s">
        <v>28354</v>
      </c>
      <c r="C2730" s="1" t="s">
        <v>58184</v>
      </c>
      <c r="D2730" s="5" t="s">
        <v>57970</v>
      </c>
      <c r="E2730" s="5" t="s">
        <v>57970</v>
      </c>
      <c r="F2730" s="1" t="s">
        <v>53476</v>
      </c>
      <c r="G2730" s="1" t="s">
        <v>253</v>
      </c>
      <c r="H2730" s="1" t="s">
        <v>181</v>
      </c>
      <c r="I2730" s="1" t="s">
        <v>227</v>
      </c>
      <c r="J2730" s="1" t="s">
        <v>69</v>
      </c>
    </row>
    <row r="2731" spans="1:10" x14ac:dyDescent="0.3">
      <c r="A2731" s="1" t="s">
        <v>53475</v>
      </c>
      <c r="B2731" s="1" t="s">
        <v>28354</v>
      </c>
      <c r="C2731" s="1" t="s">
        <v>58184</v>
      </c>
      <c r="D2731" s="5" t="s">
        <v>57970</v>
      </c>
      <c r="E2731" s="5" t="s">
        <v>57970</v>
      </c>
      <c r="F2731" s="1" t="s">
        <v>25659</v>
      </c>
      <c r="G2731" s="1" t="s">
        <v>253</v>
      </c>
      <c r="H2731" s="1" t="s">
        <v>181</v>
      </c>
      <c r="I2731" s="1" t="s">
        <v>227</v>
      </c>
      <c r="J2731" s="1" t="s">
        <v>69</v>
      </c>
    </row>
    <row r="2732" spans="1:10" x14ac:dyDescent="0.3">
      <c r="A2732" s="1" t="s">
        <v>53474</v>
      </c>
      <c r="B2732" s="1" t="s">
        <v>28354</v>
      </c>
      <c r="C2732" s="1" t="s">
        <v>58184</v>
      </c>
      <c r="D2732" s="5" t="s">
        <v>57970</v>
      </c>
      <c r="E2732" s="5" t="s">
        <v>57970</v>
      </c>
      <c r="F2732" s="1" t="s">
        <v>53473</v>
      </c>
      <c r="G2732" s="1" t="s">
        <v>253</v>
      </c>
      <c r="H2732" s="1" t="s">
        <v>181</v>
      </c>
      <c r="I2732" s="1" t="s">
        <v>227</v>
      </c>
      <c r="J2732" s="1" t="s">
        <v>69</v>
      </c>
    </row>
    <row r="2733" spans="1:10" x14ac:dyDescent="0.3">
      <c r="A2733" s="1" t="s">
        <v>53472</v>
      </c>
      <c r="B2733" s="1" t="s">
        <v>28354</v>
      </c>
      <c r="C2733" s="1" t="s">
        <v>58184</v>
      </c>
      <c r="D2733" s="5" t="s">
        <v>57970</v>
      </c>
      <c r="E2733" s="5" t="s">
        <v>57970</v>
      </c>
      <c r="F2733" s="1" t="s">
        <v>53471</v>
      </c>
      <c r="G2733" s="1" t="s">
        <v>253</v>
      </c>
      <c r="H2733" s="1" t="s">
        <v>181</v>
      </c>
      <c r="I2733" s="1" t="s">
        <v>227</v>
      </c>
      <c r="J2733" s="1" t="s">
        <v>69</v>
      </c>
    </row>
    <row r="2734" spans="1:10" x14ac:dyDescent="0.3">
      <c r="A2734" s="1" t="s">
        <v>53468</v>
      </c>
      <c r="B2734" s="1" t="s">
        <v>28354</v>
      </c>
      <c r="C2734" s="1" t="s">
        <v>58184</v>
      </c>
      <c r="D2734" s="5" t="s">
        <v>57970</v>
      </c>
      <c r="E2734" s="5" t="s">
        <v>57970</v>
      </c>
      <c r="F2734" s="1" t="s">
        <v>1155</v>
      </c>
      <c r="G2734" s="1" t="s">
        <v>253</v>
      </c>
      <c r="H2734" s="1" t="s">
        <v>181</v>
      </c>
      <c r="I2734" s="1" t="s">
        <v>227</v>
      </c>
      <c r="J2734" s="1" t="s">
        <v>69</v>
      </c>
    </row>
    <row r="2735" spans="1:10" x14ac:dyDescent="0.3">
      <c r="A2735" s="1" t="s">
        <v>53467</v>
      </c>
      <c r="B2735" s="1" t="s">
        <v>28354</v>
      </c>
      <c r="C2735" s="1" t="s">
        <v>58184</v>
      </c>
      <c r="D2735" s="5" t="s">
        <v>57970</v>
      </c>
      <c r="E2735" s="5" t="s">
        <v>57970</v>
      </c>
      <c r="F2735" s="1" t="s">
        <v>53466</v>
      </c>
      <c r="G2735" s="1" t="s">
        <v>253</v>
      </c>
      <c r="H2735" s="1" t="s">
        <v>181</v>
      </c>
      <c r="I2735" s="1" t="s">
        <v>227</v>
      </c>
      <c r="J2735" s="1" t="s">
        <v>69</v>
      </c>
    </row>
    <row r="2736" spans="1:10" x14ac:dyDescent="0.3">
      <c r="A2736" s="1" t="s">
        <v>53465</v>
      </c>
      <c r="B2736" s="1" t="s">
        <v>28354</v>
      </c>
      <c r="C2736" s="1" t="s">
        <v>58184</v>
      </c>
      <c r="D2736" s="5" t="s">
        <v>57970</v>
      </c>
      <c r="E2736" s="5" t="s">
        <v>57970</v>
      </c>
      <c r="F2736" s="1" t="s">
        <v>909</v>
      </c>
      <c r="G2736" s="1" t="s">
        <v>253</v>
      </c>
      <c r="H2736" s="1" t="s">
        <v>181</v>
      </c>
      <c r="I2736" s="1" t="s">
        <v>227</v>
      </c>
      <c r="J2736" s="1" t="s">
        <v>69</v>
      </c>
    </row>
    <row r="2737" spans="1:10" x14ac:dyDescent="0.3">
      <c r="A2737" s="1" t="s">
        <v>53464</v>
      </c>
      <c r="B2737" s="1" t="s">
        <v>28354</v>
      </c>
      <c r="C2737" s="1" t="s">
        <v>58184</v>
      </c>
      <c r="D2737" s="5" t="s">
        <v>57970</v>
      </c>
      <c r="E2737" s="5" t="s">
        <v>57970</v>
      </c>
      <c r="F2737" s="1" t="s">
        <v>53463</v>
      </c>
      <c r="G2737" s="1" t="s">
        <v>253</v>
      </c>
      <c r="H2737" s="1" t="s">
        <v>181</v>
      </c>
      <c r="I2737" s="1" t="s">
        <v>227</v>
      </c>
      <c r="J2737" s="1" t="s">
        <v>69</v>
      </c>
    </row>
    <row r="2738" spans="1:10" x14ac:dyDescent="0.3">
      <c r="A2738" s="1" t="s">
        <v>53462</v>
      </c>
      <c r="B2738" s="1" t="s">
        <v>28354</v>
      </c>
      <c r="C2738" s="1" t="s">
        <v>58184</v>
      </c>
      <c r="D2738" s="5" t="s">
        <v>57970</v>
      </c>
      <c r="E2738" s="5" t="s">
        <v>57970</v>
      </c>
      <c r="F2738" s="1" t="s">
        <v>53461</v>
      </c>
      <c r="G2738" s="1" t="s">
        <v>253</v>
      </c>
      <c r="H2738" s="1" t="s">
        <v>181</v>
      </c>
      <c r="I2738" s="1" t="s">
        <v>227</v>
      </c>
      <c r="J2738" s="1" t="s">
        <v>69</v>
      </c>
    </row>
    <row r="2739" spans="1:10" x14ac:dyDescent="0.3">
      <c r="A2739" s="1" t="s">
        <v>53460</v>
      </c>
      <c r="B2739" s="1" t="s">
        <v>28354</v>
      </c>
      <c r="C2739" s="1" t="s">
        <v>58184</v>
      </c>
      <c r="D2739" s="5" t="s">
        <v>57970</v>
      </c>
      <c r="E2739" s="5" t="s">
        <v>57970</v>
      </c>
      <c r="F2739" s="1" t="s">
        <v>21543</v>
      </c>
      <c r="G2739" s="1" t="s">
        <v>253</v>
      </c>
      <c r="H2739" s="1" t="s">
        <v>181</v>
      </c>
      <c r="I2739" s="1" t="s">
        <v>227</v>
      </c>
      <c r="J2739" s="1" t="s">
        <v>69</v>
      </c>
    </row>
    <row r="2740" spans="1:10" x14ac:dyDescent="0.3">
      <c r="A2740" s="1" t="s">
        <v>53459</v>
      </c>
      <c r="B2740" s="1" t="s">
        <v>28354</v>
      </c>
      <c r="C2740" s="1" t="s">
        <v>58184</v>
      </c>
      <c r="D2740" s="5" t="s">
        <v>57970</v>
      </c>
      <c r="E2740" s="5" t="s">
        <v>57970</v>
      </c>
      <c r="F2740" s="1" t="s">
        <v>507</v>
      </c>
      <c r="G2740" s="1" t="s">
        <v>253</v>
      </c>
      <c r="H2740" s="1" t="s">
        <v>181</v>
      </c>
      <c r="I2740" s="1" t="s">
        <v>227</v>
      </c>
      <c r="J2740" s="1" t="s">
        <v>69</v>
      </c>
    </row>
    <row r="2741" spans="1:10" x14ac:dyDescent="0.3">
      <c r="A2741" s="1" t="s">
        <v>53458</v>
      </c>
      <c r="B2741" s="1" t="s">
        <v>28354</v>
      </c>
      <c r="C2741" s="1" t="s">
        <v>58184</v>
      </c>
      <c r="D2741" s="5" t="s">
        <v>57970</v>
      </c>
      <c r="E2741" s="5" t="s">
        <v>57970</v>
      </c>
      <c r="F2741" s="1" t="s">
        <v>504</v>
      </c>
      <c r="G2741" s="1" t="s">
        <v>253</v>
      </c>
      <c r="H2741" s="1" t="s">
        <v>181</v>
      </c>
      <c r="I2741" s="1" t="s">
        <v>227</v>
      </c>
      <c r="J2741" s="1" t="s">
        <v>69</v>
      </c>
    </row>
    <row r="2742" spans="1:10" x14ac:dyDescent="0.3">
      <c r="A2742" s="1" t="s">
        <v>53457</v>
      </c>
      <c r="B2742" s="1" t="s">
        <v>28354</v>
      </c>
      <c r="C2742" s="1" t="s">
        <v>58184</v>
      </c>
      <c r="D2742" s="5" t="s">
        <v>57970</v>
      </c>
      <c r="E2742" s="5" t="s">
        <v>57970</v>
      </c>
      <c r="F2742" s="1" t="s">
        <v>342</v>
      </c>
      <c r="G2742" s="1" t="s">
        <v>253</v>
      </c>
      <c r="H2742" s="1" t="s">
        <v>181</v>
      </c>
      <c r="I2742" s="1" t="s">
        <v>227</v>
      </c>
      <c r="J2742" s="1" t="s">
        <v>69</v>
      </c>
    </row>
    <row r="2743" spans="1:10" x14ac:dyDescent="0.3">
      <c r="A2743" s="1" t="s">
        <v>53622</v>
      </c>
      <c r="B2743" s="1" t="s">
        <v>28354</v>
      </c>
      <c r="C2743" s="1" t="s">
        <v>58184</v>
      </c>
      <c r="D2743" s="5" t="s">
        <v>57970</v>
      </c>
      <c r="E2743" s="5" t="s">
        <v>57970</v>
      </c>
      <c r="F2743" s="1" t="s">
        <v>20975</v>
      </c>
      <c r="G2743" s="1" t="s">
        <v>253</v>
      </c>
      <c r="H2743" s="1" t="s">
        <v>181</v>
      </c>
      <c r="I2743" s="1" t="s">
        <v>227</v>
      </c>
      <c r="J2743" s="1" t="s">
        <v>69</v>
      </c>
    </row>
    <row r="2744" spans="1:10" x14ac:dyDescent="0.3">
      <c r="A2744" s="1" t="s">
        <v>53621</v>
      </c>
      <c r="B2744" s="1" t="s">
        <v>28354</v>
      </c>
      <c r="C2744" s="1" t="s">
        <v>58184</v>
      </c>
      <c r="D2744" s="5" t="s">
        <v>57970</v>
      </c>
      <c r="E2744" s="5" t="s">
        <v>57970</v>
      </c>
      <c r="F2744" s="1" t="s">
        <v>20975</v>
      </c>
      <c r="G2744" s="1" t="s">
        <v>253</v>
      </c>
      <c r="H2744" s="1" t="s">
        <v>181</v>
      </c>
      <c r="I2744" s="1" t="s">
        <v>227</v>
      </c>
      <c r="J2744" s="1" t="s">
        <v>69</v>
      </c>
    </row>
    <row r="2745" spans="1:10" x14ac:dyDescent="0.3">
      <c r="A2745" s="1" t="s">
        <v>53620</v>
      </c>
      <c r="B2745" s="1" t="s">
        <v>28354</v>
      </c>
      <c r="C2745" s="1" t="s">
        <v>58184</v>
      </c>
      <c r="D2745" s="5" t="s">
        <v>57970</v>
      </c>
      <c r="E2745" s="5" t="s">
        <v>57970</v>
      </c>
      <c r="F2745" s="1" t="s">
        <v>20975</v>
      </c>
      <c r="G2745" s="1" t="s">
        <v>253</v>
      </c>
      <c r="H2745" s="1" t="s">
        <v>181</v>
      </c>
      <c r="I2745" s="1" t="s">
        <v>227</v>
      </c>
      <c r="J2745" s="1" t="s">
        <v>69</v>
      </c>
    </row>
    <row r="2746" spans="1:10" x14ac:dyDescent="0.3">
      <c r="A2746" s="1" t="s">
        <v>53619</v>
      </c>
      <c r="B2746" s="1" t="s">
        <v>28354</v>
      </c>
      <c r="C2746" s="1" t="s">
        <v>58184</v>
      </c>
      <c r="D2746" s="5" t="s">
        <v>57970</v>
      </c>
      <c r="E2746" s="5" t="s">
        <v>57970</v>
      </c>
      <c r="F2746" s="1" t="s">
        <v>20975</v>
      </c>
      <c r="G2746" s="1" t="s">
        <v>253</v>
      </c>
      <c r="H2746" s="1" t="s">
        <v>181</v>
      </c>
      <c r="I2746" s="1" t="s">
        <v>227</v>
      </c>
      <c r="J2746" s="1" t="s">
        <v>69</v>
      </c>
    </row>
    <row r="2747" spans="1:10" x14ac:dyDescent="0.3">
      <c r="A2747" s="1" t="s">
        <v>53618</v>
      </c>
      <c r="B2747" s="1" t="s">
        <v>28354</v>
      </c>
      <c r="C2747" s="1" t="s">
        <v>58184</v>
      </c>
      <c r="D2747" s="5" t="s">
        <v>57970</v>
      </c>
      <c r="E2747" s="5" t="s">
        <v>57970</v>
      </c>
      <c r="F2747" s="1" t="s">
        <v>20975</v>
      </c>
      <c r="G2747" s="1" t="s">
        <v>253</v>
      </c>
      <c r="H2747" s="1" t="s">
        <v>181</v>
      </c>
      <c r="I2747" s="1" t="s">
        <v>227</v>
      </c>
      <c r="J2747" s="1" t="s">
        <v>69</v>
      </c>
    </row>
    <row r="2748" spans="1:10" x14ac:dyDescent="0.3">
      <c r="A2748" s="1" t="s">
        <v>53617</v>
      </c>
      <c r="B2748" s="1" t="s">
        <v>28354</v>
      </c>
      <c r="C2748" s="1" t="s">
        <v>58184</v>
      </c>
      <c r="D2748" s="5" t="s">
        <v>57970</v>
      </c>
      <c r="E2748" s="5" t="s">
        <v>57970</v>
      </c>
      <c r="F2748" s="1" t="s">
        <v>20975</v>
      </c>
      <c r="G2748" s="1" t="s">
        <v>253</v>
      </c>
      <c r="H2748" s="1" t="s">
        <v>181</v>
      </c>
      <c r="I2748" s="1" t="s">
        <v>227</v>
      </c>
      <c r="J2748" s="1" t="s">
        <v>69</v>
      </c>
    </row>
    <row r="2749" spans="1:10" x14ac:dyDescent="0.3">
      <c r="A2749" s="1" t="s">
        <v>53616</v>
      </c>
      <c r="B2749" s="1" t="s">
        <v>28354</v>
      </c>
      <c r="C2749" s="1" t="s">
        <v>58184</v>
      </c>
      <c r="D2749" s="5" t="s">
        <v>57970</v>
      </c>
      <c r="E2749" s="5" t="s">
        <v>57970</v>
      </c>
      <c r="F2749" s="1" t="s">
        <v>20975</v>
      </c>
      <c r="G2749" s="1" t="s">
        <v>253</v>
      </c>
      <c r="H2749" s="1" t="s">
        <v>181</v>
      </c>
      <c r="I2749" s="1" t="s">
        <v>227</v>
      </c>
      <c r="J2749" s="1" t="s">
        <v>69</v>
      </c>
    </row>
    <row r="2750" spans="1:10" x14ac:dyDescent="0.3">
      <c r="A2750" s="1" t="s">
        <v>53615</v>
      </c>
      <c r="B2750" s="1" t="s">
        <v>28354</v>
      </c>
      <c r="C2750" s="1" t="s">
        <v>58184</v>
      </c>
      <c r="D2750" s="5" t="s">
        <v>57970</v>
      </c>
      <c r="E2750" s="5" t="s">
        <v>57970</v>
      </c>
      <c r="F2750" s="1" t="s">
        <v>20975</v>
      </c>
      <c r="G2750" s="1" t="s">
        <v>253</v>
      </c>
      <c r="H2750" s="1" t="s">
        <v>181</v>
      </c>
      <c r="I2750" s="1" t="s">
        <v>227</v>
      </c>
      <c r="J2750" s="1" t="s">
        <v>69</v>
      </c>
    </row>
    <row r="2751" spans="1:10" x14ac:dyDescent="0.3">
      <c r="A2751" s="1" t="s">
        <v>53614</v>
      </c>
      <c r="B2751" s="1" t="s">
        <v>28354</v>
      </c>
      <c r="C2751" s="1" t="s">
        <v>58184</v>
      </c>
      <c r="D2751" s="5" t="s">
        <v>57970</v>
      </c>
      <c r="E2751" s="5" t="s">
        <v>57970</v>
      </c>
      <c r="F2751" s="1" t="s">
        <v>20975</v>
      </c>
      <c r="G2751" s="1" t="s">
        <v>253</v>
      </c>
      <c r="H2751" s="1" t="s">
        <v>181</v>
      </c>
      <c r="I2751" s="1" t="s">
        <v>227</v>
      </c>
      <c r="J2751" s="1" t="s">
        <v>69</v>
      </c>
    </row>
    <row r="2752" spans="1:10" x14ac:dyDescent="0.3">
      <c r="A2752" s="1" t="s">
        <v>53613</v>
      </c>
      <c r="B2752" s="1" t="s">
        <v>28354</v>
      </c>
      <c r="C2752" s="1" t="s">
        <v>58184</v>
      </c>
      <c r="D2752" s="5" t="s">
        <v>57970</v>
      </c>
      <c r="E2752" s="5" t="s">
        <v>57970</v>
      </c>
      <c r="F2752" s="1" t="s">
        <v>20975</v>
      </c>
      <c r="G2752" s="1" t="s">
        <v>253</v>
      </c>
      <c r="H2752" s="1" t="s">
        <v>181</v>
      </c>
      <c r="I2752" s="1" t="s">
        <v>227</v>
      </c>
      <c r="J2752" s="1" t="s">
        <v>69</v>
      </c>
    </row>
    <row r="2753" spans="1:10" x14ac:dyDescent="0.3">
      <c r="A2753" s="1" t="s">
        <v>53612</v>
      </c>
      <c r="B2753" s="1" t="s">
        <v>28354</v>
      </c>
      <c r="C2753" s="1" t="s">
        <v>58184</v>
      </c>
      <c r="D2753" s="5" t="s">
        <v>57970</v>
      </c>
      <c r="E2753" s="5" t="s">
        <v>57970</v>
      </c>
      <c r="F2753" s="1" t="s">
        <v>20975</v>
      </c>
      <c r="G2753" s="1" t="s">
        <v>253</v>
      </c>
      <c r="H2753" s="1" t="s">
        <v>181</v>
      </c>
      <c r="I2753" s="1" t="s">
        <v>227</v>
      </c>
      <c r="J2753" s="1" t="s">
        <v>69</v>
      </c>
    </row>
    <row r="2754" spans="1:10" x14ac:dyDescent="0.3">
      <c r="A2754" s="1" t="s">
        <v>53611</v>
      </c>
      <c r="B2754" s="1" t="s">
        <v>28354</v>
      </c>
      <c r="C2754" s="1" t="s">
        <v>58184</v>
      </c>
      <c r="D2754" s="5" t="s">
        <v>57970</v>
      </c>
      <c r="E2754" s="5" t="s">
        <v>57970</v>
      </c>
      <c r="F2754" s="1" t="s">
        <v>20975</v>
      </c>
      <c r="G2754" s="1" t="s">
        <v>253</v>
      </c>
      <c r="H2754" s="1" t="s">
        <v>181</v>
      </c>
      <c r="I2754" s="1" t="s">
        <v>227</v>
      </c>
      <c r="J2754" s="1" t="s">
        <v>69</v>
      </c>
    </row>
    <row r="2755" spans="1:10" x14ac:dyDescent="0.3">
      <c r="A2755" s="1" t="s">
        <v>53610</v>
      </c>
      <c r="B2755" s="1" t="s">
        <v>28354</v>
      </c>
      <c r="C2755" s="1" t="s">
        <v>58184</v>
      </c>
      <c r="D2755" s="5" t="s">
        <v>57970</v>
      </c>
      <c r="E2755" s="5" t="s">
        <v>57970</v>
      </c>
      <c r="F2755" s="1" t="s">
        <v>20975</v>
      </c>
      <c r="G2755" s="1" t="s">
        <v>253</v>
      </c>
      <c r="H2755" s="1" t="s">
        <v>181</v>
      </c>
      <c r="I2755" s="1" t="s">
        <v>227</v>
      </c>
      <c r="J2755" s="1" t="s">
        <v>69</v>
      </c>
    </row>
    <row r="2756" spans="1:10" x14ac:dyDescent="0.3">
      <c r="A2756" s="1" t="s">
        <v>53609</v>
      </c>
      <c r="B2756" s="1" t="s">
        <v>28354</v>
      </c>
      <c r="C2756" s="1" t="s">
        <v>58184</v>
      </c>
      <c r="D2756" s="5" t="s">
        <v>57970</v>
      </c>
      <c r="E2756" s="5" t="s">
        <v>57970</v>
      </c>
      <c r="F2756" s="1" t="s">
        <v>20975</v>
      </c>
      <c r="G2756" s="1" t="s">
        <v>253</v>
      </c>
      <c r="H2756" s="1" t="s">
        <v>181</v>
      </c>
      <c r="I2756" s="1" t="s">
        <v>227</v>
      </c>
      <c r="J2756" s="1" t="s">
        <v>69</v>
      </c>
    </row>
    <row r="2757" spans="1:10" x14ac:dyDescent="0.3">
      <c r="A2757" s="1" t="s">
        <v>53608</v>
      </c>
      <c r="B2757" s="1" t="s">
        <v>28354</v>
      </c>
      <c r="C2757" s="1" t="s">
        <v>58184</v>
      </c>
      <c r="D2757" s="5" t="s">
        <v>57970</v>
      </c>
      <c r="E2757" s="5" t="s">
        <v>57970</v>
      </c>
      <c r="F2757" s="1" t="s">
        <v>20975</v>
      </c>
      <c r="G2757" s="1" t="s">
        <v>253</v>
      </c>
      <c r="H2757" s="1" t="s">
        <v>181</v>
      </c>
      <c r="I2757" s="1" t="s">
        <v>227</v>
      </c>
      <c r="J2757" s="1" t="s">
        <v>69</v>
      </c>
    </row>
    <row r="2758" spans="1:10" x14ac:dyDescent="0.3">
      <c r="A2758" s="1" t="s">
        <v>53607</v>
      </c>
      <c r="B2758" s="1" t="s">
        <v>28354</v>
      </c>
      <c r="C2758" s="1" t="s">
        <v>58184</v>
      </c>
      <c r="D2758" s="5" t="s">
        <v>57970</v>
      </c>
      <c r="E2758" s="5" t="s">
        <v>57970</v>
      </c>
      <c r="F2758" s="1" t="s">
        <v>20975</v>
      </c>
      <c r="G2758" s="1" t="s">
        <v>253</v>
      </c>
      <c r="H2758" s="1" t="s">
        <v>181</v>
      </c>
      <c r="I2758" s="1" t="s">
        <v>227</v>
      </c>
      <c r="J2758" s="1" t="s">
        <v>69</v>
      </c>
    </row>
    <row r="2759" spans="1:10" x14ac:dyDescent="0.3">
      <c r="A2759" s="1" t="s">
        <v>53606</v>
      </c>
      <c r="B2759" s="1" t="s">
        <v>28354</v>
      </c>
      <c r="C2759" s="1" t="s">
        <v>58184</v>
      </c>
      <c r="D2759" s="5" t="s">
        <v>57970</v>
      </c>
      <c r="E2759" s="5" t="s">
        <v>57970</v>
      </c>
      <c r="F2759" s="1" t="s">
        <v>20975</v>
      </c>
      <c r="G2759" s="1" t="s">
        <v>253</v>
      </c>
      <c r="H2759" s="1" t="s">
        <v>181</v>
      </c>
      <c r="I2759" s="1" t="s">
        <v>227</v>
      </c>
      <c r="J2759" s="1" t="s">
        <v>69</v>
      </c>
    </row>
    <row r="2760" spans="1:10" x14ac:dyDescent="0.3">
      <c r="A2760" s="1" t="s">
        <v>53605</v>
      </c>
      <c r="B2760" s="1" t="s">
        <v>28354</v>
      </c>
      <c r="C2760" s="1" t="s">
        <v>58184</v>
      </c>
      <c r="D2760" s="5" t="s">
        <v>57970</v>
      </c>
      <c r="E2760" s="5" t="s">
        <v>57970</v>
      </c>
      <c r="F2760" s="1" t="s">
        <v>20975</v>
      </c>
      <c r="G2760" s="1" t="s">
        <v>253</v>
      </c>
      <c r="H2760" s="1" t="s">
        <v>181</v>
      </c>
      <c r="I2760" s="1" t="s">
        <v>227</v>
      </c>
      <c r="J2760" s="1" t="s">
        <v>69</v>
      </c>
    </row>
    <row r="2761" spans="1:10" x14ac:dyDescent="0.3">
      <c r="A2761" s="1" t="s">
        <v>53604</v>
      </c>
      <c r="B2761" s="1" t="s">
        <v>28354</v>
      </c>
      <c r="C2761" s="1" t="s">
        <v>58184</v>
      </c>
      <c r="D2761" s="5" t="s">
        <v>57970</v>
      </c>
      <c r="E2761" s="5" t="s">
        <v>57970</v>
      </c>
      <c r="F2761" s="1" t="s">
        <v>20975</v>
      </c>
      <c r="G2761" s="1" t="s">
        <v>253</v>
      </c>
      <c r="H2761" s="1" t="s">
        <v>181</v>
      </c>
      <c r="I2761" s="1" t="s">
        <v>227</v>
      </c>
      <c r="J2761" s="1" t="s">
        <v>69</v>
      </c>
    </row>
    <row r="2762" spans="1:10" x14ac:dyDescent="0.3">
      <c r="A2762" s="1" t="s">
        <v>53603</v>
      </c>
      <c r="B2762" s="1" t="s">
        <v>28354</v>
      </c>
      <c r="C2762" s="1" t="s">
        <v>58184</v>
      </c>
      <c r="D2762" s="5" t="s">
        <v>57970</v>
      </c>
      <c r="E2762" s="5" t="s">
        <v>57970</v>
      </c>
      <c r="F2762" s="1" t="s">
        <v>20975</v>
      </c>
      <c r="G2762" s="1" t="s">
        <v>253</v>
      </c>
      <c r="H2762" s="1" t="s">
        <v>181</v>
      </c>
      <c r="I2762" s="1" t="s">
        <v>227</v>
      </c>
      <c r="J2762" s="1" t="s">
        <v>69</v>
      </c>
    </row>
    <row r="2763" spans="1:10" x14ac:dyDescent="0.3">
      <c r="A2763" s="1" t="s">
        <v>53602</v>
      </c>
      <c r="B2763" s="1" t="s">
        <v>28354</v>
      </c>
      <c r="C2763" s="1" t="s">
        <v>58184</v>
      </c>
      <c r="D2763" s="5" t="s">
        <v>57970</v>
      </c>
      <c r="E2763" s="5" t="s">
        <v>57970</v>
      </c>
      <c r="F2763" s="1" t="s">
        <v>20975</v>
      </c>
      <c r="G2763" s="1" t="s">
        <v>253</v>
      </c>
      <c r="H2763" s="1" t="s">
        <v>181</v>
      </c>
      <c r="I2763" s="1" t="s">
        <v>227</v>
      </c>
      <c r="J2763" s="1" t="s">
        <v>69</v>
      </c>
    </row>
    <row r="2764" spans="1:10" x14ac:dyDescent="0.3">
      <c r="A2764" s="1" t="s">
        <v>53601</v>
      </c>
      <c r="B2764" s="1" t="s">
        <v>28354</v>
      </c>
      <c r="C2764" s="1" t="s">
        <v>58184</v>
      </c>
      <c r="D2764" s="5" t="s">
        <v>57970</v>
      </c>
      <c r="E2764" s="5" t="s">
        <v>57970</v>
      </c>
      <c r="F2764" s="1" t="s">
        <v>20975</v>
      </c>
      <c r="G2764" s="1" t="s">
        <v>253</v>
      </c>
      <c r="H2764" s="1" t="s">
        <v>181</v>
      </c>
      <c r="I2764" s="1" t="s">
        <v>227</v>
      </c>
      <c r="J2764" s="1" t="s">
        <v>69</v>
      </c>
    </row>
    <row r="2765" spans="1:10" x14ac:dyDescent="0.3">
      <c r="A2765" s="1" t="s">
        <v>53600</v>
      </c>
      <c r="B2765" s="1" t="s">
        <v>28354</v>
      </c>
      <c r="C2765" s="1" t="s">
        <v>58184</v>
      </c>
      <c r="D2765" s="5" t="s">
        <v>57970</v>
      </c>
      <c r="E2765" s="5" t="s">
        <v>57970</v>
      </c>
      <c r="F2765" s="1" t="s">
        <v>20975</v>
      </c>
      <c r="G2765" s="1" t="s">
        <v>253</v>
      </c>
      <c r="H2765" s="1" t="s">
        <v>181</v>
      </c>
      <c r="I2765" s="1" t="s">
        <v>227</v>
      </c>
      <c r="J2765" s="1" t="s">
        <v>69</v>
      </c>
    </row>
    <row r="2766" spans="1:10" x14ac:dyDescent="0.3">
      <c r="A2766" s="1" t="s">
        <v>53599</v>
      </c>
      <c r="B2766" s="1" t="s">
        <v>28354</v>
      </c>
      <c r="C2766" s="1" t="s">
        <v>58184</v>
      </c>
      <c r="D2766" s="5" t="s">
        <v>57970</v>
      </c>
      <c r="E2766" s="5" t="s">
        <v>57970</v>
      </c>
      <c r="F2766" s="1" t="s">
        <v>20975</v>
      </c>
      <c r="G2766" s="1" t="s">
        <v>253</v>
      </c>
      <c r="H2766" s="1" t="s">
        <v>181</v>
      </c>
      <c r="I2766" s="1" t="s">
        <v>227</v>
      </c>
      <c r="J2766" s="1" t="s">
        <v>69</v>
      </c>
    </row>
    <row r="2767" spans="1:10" x14ac:dyDescent="0.3">
      <c r="A2767" s="1" t="s">
        <v>53598</v>
      </c>
      <c r="B2767" s="1" t="s">
        <v>28354</v>
      </c>
      <c r="C2767" s="1" t="s">
        <v>58184</v>
      </c>
      <c r="D2767" s="5" t="s">
        <v>57970</v>
      </c>
      <c r="E2767" s="5" t="s">
        <v>57970</v>
      </c>
      <c r="F2767" s="1" t="s">
        <v>20975</v>
      </c>
      <c r="G2767" s="1" t="s">
        <v>253</v>
      </c>
      <c r="H2767" s="1" t="s">
        <v>181</v>
      </c>
      <c r="I2767" s="1" t="s">
        <v>227</v>
      </c>
      <c r="J2767" s="1" t="s">
        <v>69</v>
      </c>
    </row>
    <row r="2768" spans="1:10" x14ac:dyDescent="0.3">
      <c r="A2768" s="1" t="s">
        <v>53597</v>
      </c>
      <c r="B2768" s="1" t="s">
        <v>28354</v>
      </c>
      <c r="C2768" s="1" t="s">
        <v>58184</v>
      </c>
      <c r="D2768" s="5" t="s">
        <v>57970</v>
      </c>
      <c r="E2768" s="5" t="s">
        <v>57970</v>
      </c>
      <c r="F2768" s="1" t="s">
        <v>20975</v>
      </c>
      <c r="G2768" s="1" t="s">
        <v>253</v>
      </c>
      <c r="H2768" s="1" t="s">
        <v>181</v>
      </c>
      <c r="I2768" s="1" t="s">
        <v>227</v>
      </c>
      <c r="J2768" s="1" t="s">
        <v>69</v>
      </c>
    </row>
    <row r="2769" spans="1:10" x14ac:dyDescent="0.3">
      <c r="A2769" s="1" t="s">
        <v>53596</v>
      </c>
      <c r="B2769" s="1" t="s">
        <v>28354</v>
      </c>
      <c r="C2769" s="1" t="s">
        <v>58184</v>
      </c>
      <c r="D2769" s="5" t="s">
        <v>57970</v>
      </c>
      <c r="E2769" s="5" t="s">
        <v>57970</v>
      </c>
      <c r="F2769" s="1" t="s">
        <v>20975</v>
      </c>
      <c r="G2769" s="1" t="s">
        <v>253</v>
      </c>
      <c r="H2769" s="1" t="s">
        <v>181</v>
      </c>
      <c r="I2769" s="1" t="s">
        <v>227</v>
      </c>
      <c r="J2769" s="1" t="s">
        <v>69</v>
      </c>
    </row>
    <row r="2770" spans="1:10" x14ac:dyDescent="0.3">
      <c r="A2770" s="1" t="s">
        <v>53595</v>
      </c>
      <c r="B2770" s="1" t="s">
        <v>28354</v>
      </c>
      <c r="C2770" s="1" t="s">
        <v>58184</v>
      </c>
      <c r="D2770" s="5" t="s">
        <v>57970</v>
      </c>
      <c r="E2770" s="5" t="s">
        <v>57970</v>
      </c>
      <c r="F2770" s="1" t="s">
        <v>20975</v>
      </c>
      <c r="G2770" s="1" t="s">
        <v>253</v>
      </c>
      <c r="H2770" s="1" t="s">
        <v>181</v>
      </c>
      <c r="I2770" s="1" t="s">
        <v>227</v>
      </c>
      <c r="J2770" s="1" t="s">
        <v>69</v>
      </c>
    </row>
    <row r="2771" spans="1:10" x14ac:dyDescent="0.3">
      <c r="A2771" s="1" t="s">
        <v>53594</v>
      </c>
      <c r="B2771" s="1" t="s">
        <v>28354</v>
      </c>
      <c r="C2771" s="1" t="s">
        <v>58184</v>
      </c>
      <c r="D2771" s="5" t="s">
        <v>57970</v>
      </c>
      <c r="E2771" s="5" t="s">
        <v>57970</v>
      </c>
      <c r="F2771" s="1" t="s">
        <v>20975</v>
      </c>
      <c r="G2771" s="1" t="s">
        <v>253</v>
      </c>
      <c r="H2771" s="1" t="s">
        <v>181</v>
      </c>
      <c r="I2771" s="1" t="s">
        <v>227</v>
      </c>
      <c r="J2771" s="1" t="s">
        <v>69</v>
      </c>
    </row>
    <row r="2772" spans="1:10" x14ac:dyDescent="0.3">
      <c r="A2772" s="1" t="s">
        <v>53593</v>
      </c>
      <c r="B2772" s="1" t="s">
        <v>28354</v>
      </c>
      <c r="C2772" s="1" t="s">
        <v>58184</v>
      </c>
      <c r="D2772" s="5" t="s">
        <v>57970</v>
      </c>
      <c r="E2772" s="5" t="s">
        <v>57970</v>
      </c>
      <c r="F2772" s="1" t="s">
        <v>20975</v>
      </c>
      <c r="G2772" s="1" t="s">
        <v>253</v>
      </c>
      <c r="H2772" s="1" t="s">
        <v>181</v>
      </c>
      <c r="I2772" s="1" t="s">
        <v>227</v>
      </c>
      <c r="J2772" s="1" t="s">
        <v>69</v>
      </c>
    </row>
    <row r="2773" spans="1:10" x14ac:dyDescent="0.3">
      <c r="A2773" s="1" t="s">
        <v>53592</v>
      </c>
      <c r="B2773" s="1" t="s">
        <v>28354</v>
      </c>
      <c r="C2773" s="1" t="s">
        <v>58184</v>
      </c>
      <c r="D2773" s="5" t="s">
        <v>57970</v>
      </c>
      <c r="E2773" s="5" t="s">
        <v>57970</v>
      </c>
      <c r="F2773" s="1" t="s">
        <v>20975</v>
      </c>
      <c r="G2773" s="1" t="s">
        <v>253</v>
      </c>
      <c r="H2773" s="1" t="s">
        <v>181</v>
      </c>
      <c r="I2773" s="1" t="s">
        <v>227</v>
      </c>
      <c r="J2773" s="1" t="s">
        <v>69</v>
      </c>
    </row>
    <row r="2774" spans="1:10" x14ac:dyDescent="0.3">
      <c r="A2774" s="1" t="s">
        <v>53591</v>
      </c>
      <c r="B2774" s="1" t="s">
        <v>28354</v>
      </c>
      <c r="C2774" s="1" t="s">
        <v>58184</v>
      </c>
      <c r="D2774" s="5" t="s">
        <v>57970</v>
      </c>
      <c r="E2774" s="5" t="s">
        <v>57970</v>
      </c>
      <c r="F2774" s="1" t="s">
        <v>20975</v>
      </c>
      <c r="G2774" s="1" t="s">
        <v>253</v>
      </c>
      <c r="H2774" s="1" t="s">
        <v>181</v>
      </c>
      <c r="I2774" s="1" t="s">
        <v>227</v>
      </c>
      <c r="J2774" s="1" t="s">
        <v>69</v>
      </c>
    </row>
    <row r="2775" spans="1:10" x14ac:dyDescent="0.3">
      <c r="A2775" s="1" t="s">
        <v>53590</v>
      </c>
      <c r="B2775" s="1" t="s">
        <v>28354</v>
      </c>
      <c r="C2775" s="1" t="s">
        <v>58184</v>
      </c>
      <c r="D2775" s="5" t="s">
        <v>57970</v>
      </c>
      <c r="E2775" s="5" t="s">
        <v>57970</v>
      </c>
      <c r="F2775" s="1" t="s">
        <v>20975</v>
      </c>
      <c r="G2775" s="1" t="s">
        <v>253</v>
      </c>
      <c r="H2775" s="1" t="s">
        <v>181</v>
      </c>
      <c r="I2775" s="1" t="s">
        <v>227</v>
      </c>
      <c r="J2775" s="1" t="s">
        <v>69</v>
      </c>
    </row>
    <row r="2776" spans="1:10" x14ac:dyDescent="0.3">
      <c r="A2776" s="1" t="s">
        <v>53589</v>
      </c>
      <c r="B2776" s="1" t="s">
        <v>28354</v>
      </c>
      <c r="C2776" s="1" t="s">
        <v>58184</v>
      </c>
      <c r="D2776" s="5" t="s">
        <v>57970</v>
      </c>
      <c r="E2776" s="5" t="s">
        <v>57970</v>
      </c>
      <c r="F2776" s="1" t="s">
        <v>20975</v>
      </c>
      <c r="G2776" s="1" t="s">
        <v>253</v>
      </c>
      <c r="H2776" s="1" t="s">
        <v>181</v>
      </c>
      <c r="I2776" s="1" t="s">
        <v>227</v>
      </c>
      <c r="J2776" s="1" t="s">
        <v>69</v>
      </c>
    </row>
    <row r="2777" spans="1:10" x14ac:dyDescent="0.3">
      <c r="A2777" s="1" t="s">
        <v>53588</v>
      </c>
      <c r="B2777" s="1" t="s">
        <v>28354</v>
      </c>
      <c r="C2777" s="1" t="s">
        <v>58184</v>
      </c>
      <c r="D2777" s="5" t="s">
        <v>57970</v>
      </c>
      <c r="E2777" s="5" t="s">
        <v>57970</v>
      </c>
      <c r="F2777" s="1" t="s">
        <v>20975</v>
      </c>
      <c r="G2777" s="1" t="s">
        <v>253</v>
      </c>
      <c r="H2777" s="1" t="s">
        <v>181</v>
      </c>
      <c r="I2777" s="1" t="s">
        <v>227</v>
      </c>
      <c r="J2777" s="1" t="s">
        <v>69</v>
      </c>
    </row>
    <row r="2778" spans="1:10" x14ac:dyDescent="0.3">
      <c r="A2778" s="1" t="s">
        <v>53587</v>
      </c>
      <c r="B2778" s="1" t="s">
        <v>28354</v>
      </c>
      <c r="C2778" s="1" t="s">
        <v>58184</v>
      </c>
      <c r="D2778" s="5" t="s">
        <v>57970</v>
      </c>
      <c r="E2778" s="5" t="s">
        <v>57970</v>
      </c>
      <c r="F2778" s="1" t="s">
        <v>20975</v>
      </c>
      <c r="G2778" s="1" t="s">
        <v>253</v>
      </c>
      <c r="H2778" s="1" t="s">
        <v>181</v>
      </c>
      <c r="I2778" s="1" t="s">
        <v>227</v>
      </c>
      <c r="J2778" s="1" t="s">
        <v>69</v>
      </c>
    </row>
    <row r="2779" spans="1:10" x14ac:dyDescent="0.3">
      <c r="A2779" s="1" t="s">
        <v>53586</v>
      </c>
      <c r="B2779" s="1" t="s">
        <v>28354</v>
      </c>
      <c r="C2779" s="1" t="s">
        <v>58184</v>
      </c>
      <c r="D2779" s="5" t="s">
        <v>57970</v>
      </c>
      <c r="E2779" s="5" t="s">
        <v>57970</v>
      </c>
      <c r="F2779" s="1" t="s">
        <v>20975</v>
      </c>
      <c r="G2779" s="1" t="s">
        <v>253</v>
      </c>
      <c r="H2779" s="1" t="s">
        <v>181</v>
      </c>
      <c r="I2779" s="1" t="s">
        <v>227</v>
      </c>
      <c r="J2779" s="1" t="s">
        <v>69</v>
      </c>
    </row>
    <row r="2780" spans="1:10" x14ac:dyDescent="0.3">
      <c r="A2780" s="1" t="s">
        <v>53585</v>
      </c>
      <c r="B2780" s="1" t="s">
        <v>28354</v>
      </c>
      <c r="C2780" s="1" t="s">
        <v>58184</v>
      </c>
      <c r="D2780" s="5" t="s">
        <v>57970</v>
      </c>
      <c r="E2780" s="5" t="s">
        <v>57970</v>
      </c>
      <c r="F2780" s="1" t="s">
        <v>20975</v>
      </c>
      <c r="G2780" s="1" t="s">
        <v>253</v>
      </c>
      <c r="H2780" s="1" t="s">
        <v>181</v>
      </c>
      <c r="I2780" s="1" t="s">
        <v>227</v>
      </c>
      <c r="J2780" s="1" t="s">
        <v>69</v>
      </c>
    </row>
    <row r="2781" spans="1:10" x14ac:dyDescent="0.3">
      <c r="A2781" s="1" t="s">
        <v>53584</v>
      </c>
      <c r="B2781" s="1" t="s">
        <v>28354</v>
      </c>
      <c r="C2781" s="1" t="s">
        <v>58184</v>
      </c>
      <c r="D2781" s="5" t="s">
        <v>57970</v>
      </c>
      <c r="E2781" s="5" t="s">
        <v>57970</v>
      </c>
      <c r="F2781" s="1" t="s">
        <v>20975</v>
      </c>
      <c r="G2781" s="1" t="s">
        <v>253</v>
      </c>
      <c r="H2781" s="1" t="s">
        <v>181</v>
      </c>
      <c r="I2781" s="1" t="s">
        <v>227</v>
      </c>
      <c r="J2781" s="1" t="s">
        <v>69</v>
      </c>
    </row>
    <row r="2782" spans="1:10" x14ac:dyDescent="0.3">
      <c r="A2782" s="1" t="s">
        <v>53583</v>
      </c>
      <c r="B2782" s="1" t="s">
        <v>28354</v>
      </c>
      <c r="C2782" s="1" t="s">
        <v>58184</v>
      </c>
      <c r="D2782" s="5" t="s">
        <v>57970</v>
      </c>
      <c r="E2782" s="5" t="s">
        <v>57970</v>
      </c>
      <c r="F2782" s="1" t="s">
        <v>20975</v>
      </c>
      <c r="G2782" s="1" t="s">
        <v>253</v>
      </c>
      <c r="H2782" s="1" t="s">
        <v>181</v>
      </c>
      <c r="I2782" s="1" t="s">
        <v>227</v>
      </c>
      <c r="J2782" s="1" t="s">
        <v>69</v>
      </c>
    </row>
    <row r="2783" spans="1:10" x14ac:dyDescent="0.3">
      <c r="A2783" s="1" t="s">
        <v>53582</v>
      </c>
      <c r="B2783" s="1" t="s">
        <v>28354</v>
      </c>
      <c r="C2783" s="1" t="s">
        <v>58184</v>
      </c>
      <c r="D2783" s="5" t="s">
        <v>57970</v>
      </c>
      <c r="E2783" s="5" t="s">
        <v>57970</v>
      </c>
      <c r="F2783" s="1" t="s">
        <v>20975</v>
      </c>
      <c r="G2783" s="1" t="s">
        <v>253</v>
      </c>
      <c r="H2783" s="1" t="s">
        <v>181</v>
      </c>
      <c r="I2783" s="1" t="s">
        <v>227</v>
      </c>
      <c r="J2783" s="1" t="s">
        <v>69</v>
      </c>
    </row>
    <row r="2784" spans="1:10" x14ac:dyDescent="0.3">
      <c r="A2784" s="1" t="s">
        <v>53581</v>
      </c>
      <c r="B2784" s="1" t="s">
        <v>28354</v>
      </c>
      <c r="C2784" s="1" t="s">
        <v>58184</v>
      </c>
      <c r="D2784" s="5" t="s">
        <v>57970</v>
      </c>
      <c r="E2784" s="5" t="s">
        <v>57970</v>
      </c>
      <c r="F2784" s="1" t="s">
        <v>20975</v>
      </c>
      <c r="G2784" s="1" t="s">
        <v>253</v>
      </c>
      <c r="H2784" s="1" t="s">
        <v>181</v>
      </c>
      <c r="I2784" s="1" t="s">
        <v>227</v>
      </c>
      <c r="J2784" s="1" t="s">
        <v>69</v>
      </c>
    </row>
    <row r="2785" spans="1:10" x14ac:dyDescent="0.3">
      <c r="A2785" s="1" t="s">
        <v>53580</v>
      </c>
      <c r="B2785" s="1" t="s">
        <v>28354</v>
      </c>
      <c r="C2785" s="1" t="s">
        <v>58184</v>
      </c>
      <c r="D2785" s="5" t="s">
        <v>57970</v>
      </c>
      <c r="E2785" s="5" t="s">
        <v>57970</v>
      </c>
      <c r="F2785" s="1" t="s">
        <v>20975</v>
      </c>
      <c r="G2785" s="1" t="s">
        <v>253</v>
      </c>
      <c r="H2785" s="1" t="s">
        <v>181</v>
      </c>
      <c r="I2785" s="1" t="s">
        <v>227</v>
      </c>
      <c r="J2785" s="1" t="s">
        <v>69</v>
      </c>
    </row>
    <row r="2786" spans="1:10" x14ac:dyDescent="0.3">
      <c r="A2786" s="1" t="s">
        <v>53579</v>
      </c>
      <c r="B2786" s="1" t="s">
        <v>28354</v>
      </c>
      <c r="C2786" s="1" t="s">
        <v>58184</v>
      </c>
      <c r="D2786" s="5" t="s">
        <v>57970</v>
      </c>
      <c r="E2786" s="5" t="s">
        <v>57970</v>
      </c>
      <c r="F2786" s="1" t="s">
        <v>20975</v>
      </c>
      <c r="G2786" s="1" t="s">
        <v>253</v>
      </c>
      <c r="H2786" s="1" t="s">
        <v>181</v>
      </c>
      <c r="I2786" s="1" t="s">
        <v>227</v>
      </c>
      <c r="J2786" s="1" t="s">
        <v>69</v>
      </c>
    </row>
    <row r="2787" spans="1:10" x14ac:dyDescent="0.3">
      <c r="A2787" s="1" t="s">
        <v>53578</v>
      </c>
      <c r="B2787" s="1" t="s">
        <v>28354</v>
      </c>
      <c r="C2787" s="1" t="s">
        <v>58184</v>
      </c>
      <c r="D2787" s="5" t="s">
        <v>57970</v>
      </c>
      <c r="E2787" s="5" t="s">
        <v>57970</v>
      </c>
      <c r="F2787" s="1" t="s">
        <v>20975</v>
      </c>
      <c r="G2787" s="1" t="s">
        <v>253</v>
      </c>
      <c r="H2787" s="1" t="s">
        <v>181</v>
      </c>
      <c r="I2787" s="1" t="s">
        <v>227</v>
      </c>
      <c r="J2787" s="1" t="s">
        <v>69</v>
      </c>
    </row>
    <row r="2788" spans="1:10" x14ac:dyDescent="0.3">
      <c r="A2788" s="1" t="s">
        <v>53577</v>
      </c>
      <c r="B2788" s="1" t="s">
        <v>28354</v>
      </c>
      <c r="C2788" s="1" t="s">
        <v>58184</v>
      </c>
      <c r="D2788" s="5" t="s">
        <v>57970</v>
      </c>
      <c r="E2788" s="5" t="s">
        <v>57970</v>
      </c>
      <c r="F2788" s="1" t="s">
        <v>20975</v>
      </c>
      <c r="G2788" s="1" t="s">
        <v>253</v>
      </c>
      <c r="H2788" s="1" t="s">
        <v>181</v>
      </c>
      <c r="I2788" s="1" t="s">
        <v>227</v>
      </c>
      <c r="J2788" s="1" t="s">
        <v>69</v>
      </c>
    </row>
    <row r="2789" spans="1:10" x14ac:dyDescent="0.3">
      <c r="A2789" s="1" t="s">
        <v>53576</v>
      </c>
      <c r="B2789" s="1" t="s">
        <v>28354</v>
      </c>
      <c r="C2789" s="1" t="s">
        <v>58184</v>
      </c>
      <c r="D2789" s="5" t="s">
        <v>57970</v>
      </c>
      <c r="E2789" s="5" t="s">
        <v>57970</v>
      </c>
      <c r="F2789" s="1" t="s">
        <v>20975</v>
      </c>
      <c r="G2789" s="1" t="s">
        <v>253</v>
      </c>
      <c r="H2789" s="1" t="s">
        <v>181</v>
      </c>
      <c r="I2789" s="1" t="s">
        <v>227</v>
      </c>
      <c r="J2789" s="1" t="s">
        <v>69</v>
      </c>
    </row>
    <row r="2790" spans="1:10" x14ac:dyDescent="0.3">
      <c r="A2790" s="1" t="s">
        <v>53575</v>
      </c>
      <c r="B2790" s="1" t="s">
        <v>28354</v>
      </c>
      <c r="C2790" s="1" t="s">
        <v>58184</v>
      </c>
      <c r="D2790" s="5" t="s">
        <v>57970</v>
      </c>
      <c r="E2790" s="5" t="s">
        <v>57970</v>
      </c>
      <c r="F2790" s="1" t="s">
        <v>20975</v>
      </c>
      <c r="G2790" s="1" t="s">
        <v>253</v>
      </c>
      <c r="H2790" s="1" t="s">
        <v>181</v>
      </c>
      <c r="I2790" s="1" t="s">
        <v>227</v>
      </c>
      <c r="J2790" s="1" t="s">
        <v>69</v>
      </c>
    </row>
    <row r="2791" spans="1:10" x14ac:dyDescent="0.3">
      <c r="A2791" s="1" t="s">
        <v>53574</v>
      </c>
      <c r="B2791" s="1" t="s">
        <v>28354</v>
      </c>
      <c r="C2791" s="1" t="s">
        <v>58184</v>
      </c>
      <c r="D2791" s="5" t="s">
        <v>57970</v>
      </c>
      <c r="E2791" s="5" t="s">
        <v>57970</v>
      </c>
      <c r="F2791" s="1" t="s">
        <v>20975</v>
      </c>
      <c r="G2791" s="1" t="s">
        <v>253</v>
      </c>
      <c r="H2791" s="1" t="s">
        <v>181</v>
      </c>
      <c r="I2791" s="1" t="s">
        <v>227</v>
      </c>
      <c r="J2791" s="1" t="s">
        <v>69</v>
      </c>
    </row>
    <row r="2792" spans="1:10" x14ac:dyDescent="0.3">
      <c r="A2792" s="1" t="s">
        <v>53573</v>
      </c>
      <c r="B2792" s="1" t="s">
        <v>28354</v>
      </c>
      <c r="C2792" s="1" t="s">
        <v>58184</v>
      </c>
      <c r="D2792" s="5" t="s">
        <v>57970</v>
      </c>
      <c r="E2792" s="5" t="s">
        <v>57970</v>
      </c>
      <c r="F2792" s="1" t="s">
        <v>20975</v>
      </c>
      <c r="G2792" s="1" t="s">
        <v>253</v>
      </c>
      <c r="H2792" s="1" t="s">
        <v>181</v>
      </c>
      <c r="I2792" s="1" t="s">
        <v>227</v>
      </c>
      <c r="J2792" s="1" t="s">
        <v>69</v>
      </c>
    </row>
    <row r="2793" spans="1:10" x14ac:dyDescent="0.3">
      <c r="A2793" s="1" t="s">
        <v>53629</v>
      </c>
      <c r="B2793" s="1" t="s">
        <v>28354</v>
      </c>
      <c r="C2793" s="1" t="s">
        <v>58184</v>
      </c>
      <c r="D2793" s="5" t="s">
        <v>57970</v>
      </c>
      <c r="E2793" s="5" t="s">
        <v>57970</v>
      </c>
      <c r="F2793" s="1" t="s">
        <v>39015</v>
      </c>
      <c r="G2793" s="1" t="s">
        <v>253</v>
      </c>
      <c r="H2793" s="1" t="s">
        <v>181</v>
      </c>
      <c r="I2793" s="1" t="s">
        <v>227</v>
      </c>
      <c r="J2793" s="1" t="s">
        <v>69</v>
      </c>
    </row>
    <row r="2794" spans="1:10" x14ac:dyDescent="0.3">
      <c r="A2794" s="1" t="s">
        <v>53482</v>
      </c>
      <c r="B2794" s="1" t="s">
        <v>28354</v>
      </c>
      <c r="C2794" s="1" t="s">
        <v>58184</v>
      </c>
      <c r="D2794" s="5" t="s">
        <v>57970</v>
      </c>
      <c r="E2794" s="5" t="s">
        <v>57970</v>
      </c>
      <c r="F2794" s="1" t="s">
        <v>2095</v>
      </c>
      <c r="G2794" s="1" t="s">
        <v>253</v>
      </c>
      <c r="H2794" s="1" t="s">
        <v>181</v>
      </c>
      <c r="I2794" s="1" t="s">
        <v>227</v>
      </c>
      <c r="J2794" s="1" t="s">
        <v>69</v>
      </c>
    </row>
    <row r="2795" spans="1:10" x14ac:dyDescent="0.3">
      <c r="A2795" s="1" t="s">
        <v>53470</v>
      </c>
      <c r="B2795" s="1" t="s">
        <v>28354</v>
      </c>
      <c r="C2795" s="1" t="s">
        <v>58184</v>
      </c>
      <c r="D2795" s="5" t="s">
        <v>57970</v>
      </c>
      <c r="E2795" s="5" t="s">
        <v>57970</v>
      </c>
      <c r="F2795" s="1" t="s">
        <v>53469</v>
      </c>
      <c r="G2795" s="1" t="s">
        <v>253</v>
      </c>
      <c r="H2795" s="1" t="s">
        <v>181</v>
      </c>
      <c r="I2795" s="1" t="s">
        <v>227</v>
      </c>
      <c r="J2795" s="1" t="s">
        <v>69</v>
      </c>
    </row>
    <row r="2796" spans="1:10" x14ac:dyDescent="0.3">
      <c r="A2796" s="1" t="s">
        <v>53524</v>
      </c>
      <c r="B2796" s="1" t="s">
        <v>28354</v>
      </c>
      <c r="C2796" s="1" t="s">
        <v>58184</v>
      </c>
      <c r="D2796" s="5" t="s">
        <v>57970</v>
      </c>
      <c r="E2796" s="5" t="s">
        <v>57970</v>
      </c>
      <c r="F2796" s="1" t="s">
        <v>53523</v>
      </c>
      <c r="G2796" s="1" t="s">
        <v>253</v>
      </c>
      <c r="H2796" s="1" t="s">
        <v>181</v>
      </c>
      <c r="I2796" s="1" t="s">
        <v>227</v>
      </c>
      <c r="J2796" s="1" t="s">
        <v>69</v>
      </c>
    </row>
    <row r="2797" spans="1:10" x14ac:dyDescent="0.3">
      <c r="A2797" s="1" t="s">
        <v>53483</v>
      </c>
      <c r="B2797" s="1" t="s">
        <v>28354</v>
      </c>
      <c r="C2797" s="1" t="s">
        <v>58184</v>
      </c>
      <c r="D2797" s="5" t="s">
        <v>57970</v>
      </c>
      <c r="E2797" s="5" t="s">
        <v>57970</v>
      </c>
      <c r="F2797" s="1" t="s">
        <v>2131</v>
      </c>
      <c r="G2797" s="1" t="s">
        <v>253</v>
      </c>
      <c r="H2797" s="1" t="s">
        <v>181</v>
      </c>
      <c r="I2797" s="1" t="s">
        <v>227</v>
      </c>
      <c r="J2797" s="1" t="s">
        <v>69</v>
      </c>
    </row>
    <row r="2798" spans="1:10" x14ac:dyDescent="0.3">
      <c r="A2798" s="1" t="s">
        <v>53492</v>
      </c>
      <c r="B2798" s="1" t="s">
        <v>28354</v>
      </c>
      <c r="C2798" s="1" t="s">
        <v>58184</v>
      </c>
      <c r="D2798" s="5" t="s">
        <v>57970</v>
      </c>
      <c r="E2798" s="5" t="s">
        <v>57970</v>
      </c>
      <c r="F2798" s="1" t="s">
        <v>3528</v>
      </c>
      <c r="G2798" s="1" t="s">
        <v>253</v>
      </c>
      <c r="H2798" s="1" t="s">
        <v>181</v>
      </c>
      <c r="I2798" s="1" t="s">
        <v>227</v>
      </c>
      <c r="J2798" s="1" t="s">
        <v>69</v>
      </c>
    </row>
    <row r="2799" spans="1:10" x14ac:dyDescent="0.3">
      <c r="A2799" s="1" t="s">
        <v>53529</v>
      </c>
      <c r="B2799" s="1" t="s">
        <v>28354</v>
      </c>
      <c r="C2799" s="1" t="s">
        <v>58184</v>
      </c>
      <c r="D2799" s="5" t="s">
        <v>57970</v>
      </c>
      <c r="E2799" s="5" t="s">
        <v>57970</v>
      </c>
      <c r="F2799" s="1" t="s">
        <v>53528</v>
      </c>
      <c r="G2799" s="1" t="s">
        <v>253</v>
      </c>
      <c r="H2799" s="1" t="s">
        <v>181</v>
      </c>
      <c r="I2799" s="1" t="s">
        <v>227</v>
      </c>
      <c r="J2799" s="1" t="s">
        <v>69</v>
      </c>
    </row>
    <row r="2800" spans="1:10" x14ac:dyDescent="0.3">
      <c r="A2800" s="1" t="s">
        <v>53430</v>
      </c>
      <c r="B2800" s="1" t="s">
        <v>58185</v>
      </c>
      <c r="C2800" s="1" t="s">
        <v>58186</v>
      </c>
      <c r="D2800" s="5" t="s">
        <v>57970</v>
      </c>
      <c r="E2800" s="5" t="s">
        <v>57970</v>
      </c>
      <c r="F2800" s="1" t="s">
        <v>53429</v>
      </c>
      <c r="G2800" s="1" t="s">
        <v>210</v>
      </c>
      <c r="H2800" s="1" t="s">
        <v>202</v>
      </c>
      <c r="I2800" s="1" t="s">
        <v>201</v>
      </c>
      <c r="J2800" s="1" t="s">
        <v>74</v>
      </c>
    </row>
    <row r="2801" spans="1:10" x14ac:dyDescent="0.3">
      <c r="A2801" s="1" t="s">
        <v>53420</v>
      </c>
      <c r="B2801" s="1" t="s">
        <v>58185</v>
      </c>
      <c r="C2801" s="1" t="s">
        <v>58186</v>
      </c>
      <c r="D2801" s="5" t="s">
        <v>57970</v>
      </c>
      <c r="E2801" s="5" t="s">
        <v>57970</v>
      </c>
      <c r="F2801" s="1" t="s">
        <v>53419</v>
      </c>
      <c r="G2801" s="1" t="s">
        <v>210</v>
      </c>
      <c r="H2801" s="1" t="s">
        <v>202</v>
      </c>
      <c r="I2801" s="1" t="s">
        <v>201</v>
      </c>
      <c r="J2801" s="1" t="s">
        <v>74</v>
      </c>
    </row>
    <row r="2802" spans="1:10" x14ac:dyDescent="0.3">
      <c r="A2802" s="1" t="s">
        <v>53453</v>
      </c>
      <c r="B2802" s="1" t="s">
        <v>58185</v>
      </c>
      <c r="C2802" s="1" t="s">
        <v>58186</v>
      </c>
      <c r="D2802" s="5" t="s">
        <v>57970</v>
      </c>
      <c r="E2802" s="5" t="s">
        <v>57970</v>
      </c>
      <c r="F2802" s="1" t="s">
        <v>44097</v>
      </c>
      <c r="G2802" s="1" t="s">
        <v>210</v>
      </c>
      <c r="H2802" s="1" t="s">
        <v>202</v>
      </c>
      <c r="I2802" s="1" t="s">
        <v>201</v>
      </c>
      <c r="J2802" s="1" t="s">
        <v>74</v>
      </c>
    </row>
    <row r="2803" spans="1:10" x14ac:dyDescent="0.3">
      <c r="A2803" s="1" t="s">
        <v>53452</v>
      </c>
      <c r="B2803" s="1" t="s">
        <v>58185</v>
      </c>
      <c r="C2803" s="1" t="s">
        <v>58186</v>
      </c>
      <c r="D2803" s="5" t="s">
        <v>57970</v>
      </c>
      <c r="E2803" s="5" t="s">
        <v>57970</v>
      </c>
      <c r="F2803" s="1" t="s">
        <v>44097</v>
      </c>
      <c r="G2803" s="1" t="s">
        <v>210</v>
      </c>
      <c r="H2803" s="1" t="s">
        <v>202</v>
      </c>
      <c r="I2803" s="1" t="s">
        <v>201</v>
      </c>
      <c r="J2803" s="1" t="s">
        <v>74</v>
      </c>
    </row>
    <row r="2804" spans="1:10" x14ac:dyDescent="0.3">
      <c r="A2804" s="1" t="s">
        <v>53451</v>
      </c>
      <c r="B2804" s="1" t="s">
        <v>58185</v>
      </c>
      <c r="C2804" s="1" t="s">
        <v>58186</v>
      </c>
      <c r="D2804" s="5" t="s">
        <v>57970</v>
      </c>
      <c r="E2804" s="5" t="s">
        <v>57970</v>
      </c>
      <c r="F2804" s="1" t="s">
        <v>44097</v>
      </c>
      <c r="G2804" s="1" t="s">
        <v>210</v>
      </c>
      <c r="H2804" s="1" t="s">
        <v>202</v>
      </c>
      <c r="I2804" s="1" t="s">
        <v>201</v>
      </c>
      <c r="J2804" s="1" t="s">
        <v>74</v>
      </c>
    </row>
    <row r="2805" spans="1:10" x14ac:dyDescent="0.3">
      <c r="A2805" s="1" t="s">
        <v>53450</v>
      </c>
      <c r="B2805" s="1" t="s">
        <v>58185</v>
      </c>
      <c r="C2805" s="1" t="s">
        <v>58186</v>
      </c>
      <c r="D2805" s="5" t="s">
        <v>57970</v>
      </c>
      <c r="E2805" s="5" t="s">
        <v>57970</v>
      </c>
      <c r="F2805" s="1" t="s">
        <v>44097</v>
      </c>
      <c r="G2805" s="1" t="s">
        <v>210</v>
      </c>
      <c r="H2805" s="1" t="s">
        <v>202</v>
      </c>
      <c r="I2805" s="1" t="s">
        <v>201</v>
      </c>
      <c r="J2805" s="1" t="s">
        <v>74</v>
      </c>
    </row>
    <row r="2806" spans="1:10" x14ac:dyDescent="0.3">
      <c r="A2806" s="1" t="s">
        <v>53449</v>
      </c>
      <c r="B2806" s="1" t="s">
        <v>58185</v>
      </c>
      <c r="C2806" s="1" t="s">
        <v>58186</v>
      </c>
      <c r="D2806" s="5" t="s">
        <v>57970</v>
      </c>
      <c r="E2806" s="5" t="s">
        <v>57970</v>
      </c>
      <c r="F2806" s="1" t="s">
        <v>44097</v>
      </c>
      <c r="G2806" s="1" t="s">
        <v>210</v>
      </c>
      <c r="H2806" s="1" t="s">
        <v>202</v>
      </c>
      <c r="I2806" s="1" t="s">
        <v>201</v>
      </c>
      <c r="J2806" s="1" t="s">
        <v>74</v>
      </c>
    </row>
    <row r="2807" spans="1:10" x14ac:dyDescent="0.3">
      <c r="A2807" s="1" t="s">
        <v>53448</v>
      </c>
      <c r="B2807" s="1" t="s">
        <v>58185</v>
      </c>
      <c r="C2807" s="1" t="s">
        <v>58186</v>
      </c>
      <c r="D2807" s="5" t="s">
        <v>57970</v>
      </c>
      <c r="E2807" s="5" t="s">
        <v>57970</v>
      </c>
      <c r="F2807" s="1" t="s">
        <v>44097</v>
      </c>
      <c r="G2807" s="1" t="s">
        <v>210</v>
      </c>
      <c r="H2807" s="1" t="s">
        <v>202</v>
      </c>
      <c r="I2807" s="1" t="s">
        <v>201</v>
      </c>
      <c r="J2807" s="1" t="s">
        <v>74</v>
      </c>
    </row>
    <row r="2808" spans="1:10" x14ac:dyDescent="0.3">
      <c r="A2808" s="1" t="s">
        <v>53447</v>
      </c>
      <c r="B2808" s="1" t="s">
        <v>58185</v>
      </c>
      <c r="C2808" s="1" t="s">
        <v>58186</v>
      </c>
      <c r="D2808" s="5" t="s">
        <v>57970</v>
      </c>
      <c r="E2808" s="5" t="s">
        <v>57970</v>
      </c>
      <c r="F2808" s="1" t="s">
        <v>44097</v>
      </c>
      <c r="G2808" s="1" t="s">
        <v>210</v>
      </c>
      <c r="H2808" s="1" t="s">
        <v>202</v>
      </c>
      <c r="I2808" s="1" t="s">
        <v>201</v>
      </c>
      <c r="J2808" s="1" t="s">
        <v>74</v>
      </c>
    </row>
    <row r="2809" spans="1:10" x14ac:dyDescent="0.3">
      <c r="A2809" s="1" t="s">
        <v>53456</v>
      </c>
      <c r="B2809" s="1" t="s">
        <v>58185</v>
      </c>
      <c r="C2809" s="1" t="s">
        <v>58186</v>
      </c>
      <c r="D2809" s="5" t="s">
        <v>57970</v>
      </c>
      <c r="E2809" s="5" t="s">
        <v>57970</v>
      </c>
      <c r="F2809" s="1" t="s">
        <v>13013</v>
      </c>
      <c r="G2809" s="1" t="s">
        <v>210</v>
      </c>
      <c r="H2809" s="1" t="s">
        <v>202</v>
      </c>
      <c r="I2809" s="1" t="s">
        <v>201</v>
      </c>
      <c r="J2809" s="1" t="s">
        <v>74</v>
      </c>
    </row>
    <row r="2810" spans="1:10" x14ac:dyDescent="0.3">
      <c r="A2810" s="1" t="s">
        <v>53455</v>
      </c>
      <c r="B2810" s="1" t="s">
        <v>58185</v>
      </c>
      <c r="C2810" s="1" t="s">
        <v>58186</v>
      </c>
      <c r="D2810" s="5" t="s">
        <v>57970</v>
      </c>
      <c r="E2810" s="5" t="s">
        <v>57970</v>
      </c>
      <c r="F2810" s="1" t="s">
        <v>12606</v>
      </c>
      <c r="G2810" s="1" t="s">
        <v>210</v>
      </c>
      <c r="H2810" s="1" t="s">
        <v>202</v>
      </c>
      <c r="I2810" s="1" t="s">
        <v>201</v>
      </c>
      <c r="J2810" s="1" t="s">
        <v>74</v>
      </c>
    </row>
    <row r="2811" spans="1:10" x14ac:dyDescent="0.3">
      <c r="A2811" s="1" t="s">
        <v>53445</v>
      </c>
      <c r="B2811" s="1" t="s">
        <v>58185</v>
      </c>
      <c r="C2811" s="1" t="s">
        <v>58186</v>
      </c>
      <c r="D2811" s="5" t="s">
        <v>57970</v>
      </c>
      <c r="E2811" s="5" t="s">
        <v>57970</v>
      </c>
      <c r="F2811" s="1" t="s">
        <v>11294</v>
      </c>
      <c r="G2811" s="1" t="s">
        <v>210</v>
      </c>
      <c r="H2811" s="1" t="s">
        <v>202</v>
      </c>
      <c r="I2811" s="1" t="s">
        <v>201</v>
      </c>
      <c r="J2811" s="1" t="s">
        <v>74</v>
      </c>
    </row>
    <row r="2812" spans="1:10" x14ac:dyDescent="0.3">
      <c r="A2812" s="1" t="s">
        <v>53444</v>
      </c>
      <c r="B2812" s="1" t="s">
        <v>58185</v>
      </c>
      <c r="C2812" s="1" t="s">
        <v>58186</v>
      </c>
      <c r="D2812" s="5" t="s">
        <v>57970</v>
      </c>
      <c r="E2812" s="5" t="s">
        <v>57970</v>
      </c>
      <c r="F2812" s="1" t="s">
        <v>47709</v>
      </c>
      <c r="G2812" s="1" t="s">
        <v>210</v>
      </c>
      <c r="H2812" s="1" t="s">
        <v>202</v>
      </c>
      <c r="I2812" s="1" t="s">
        <v>201</v>
      </c>
      <c r="J2812" s="1" t="s">
        <v>74</v>
      </c>
    </row>
    <row r="2813" spans="1:10" x14ac:dyDescent="0.3">
      <c r="A2813" s="1" t="s">
        <v>53443</v>
      </c>
      <c r="B2813" s="1" t="s">
        <v>58185</v>
      </c>
      <c r="C2813" s="1" t="s">
        <v>58186</v>
      </c>
      <c r="D2813" s="5" t="s">
        <v>57970</v>
      </c>
      <c r="E2813" s="5" t="s">
        <v>57970</v>
      </c>
      <c r="F2813" s="1" t="s">
        <v>53442</v>
      </c>
      <c r="G2813" s="1" t="s">
        <v>210</v>
      </c>
      <c r="H2813" s="1" t="s">
        <v>202</v>
      </c>
      <c r="I2813" s="1" t="s">
        <v>201</v>
      </c>
      <c r="J2813" s="1" t="s">
        <v>74</v>
      </c>
    </row>
    <row r="2814" spans="1:10" x14ac:dyDescent="0.3">
      <c r="A2814" s="1" t="s">
        <v>53437</v>
      </c>
      <c r="B2814" s="1" t="s">
        <v>58185</v>
      </c>
      <c r="C2814" s="1" t="s">
        <v>58186</v>
      </c>
      <c r="D2814" s="5" t="s">
        <v>57970</v>
      </c>
      <c r="E2814" s="5" t="s">
        <v>57970</v>
      </c>
      <c r="F2814" s="1" t="s">
        <v>53436</v>
      </c>
      <c r="G2814" s="1" t="s">
        <v>210</v>
      </c>
      <c r="H2814" s="1" t="s">
        <v>202</v>
      </c>
      <c r="I2814" s="1" t="s">
        <v>201</v>
      </c>
      <c r="J2814" s="1" t="s">
        <v>74</v>
      </c>
    </row>
    <row r="2815" spans="1:10" x14ac:dyDescent="0.3">
      <c r="A2815" s="1" t="s">
        <v>53435</v>
      </c>
      <c r="B2815" s="1" t="s">
        <v>58185</v>
      </c>
      <c r="C2815" s="1" t="s">
        <v>58186</v>
      </c>
      <c r="D2815" s="5" t="s">
        <v>57970</v>
      </c>
      <c r="E2815" s="5" t="s">
        <v>57970</v>
      </c>
      <c r="F2815" s="1" t="s">
        <v>53434</v>
      </c>
      <c r="G2815" s="1" t="s">
        <v>210</v>
      </c>
      <c r="H2815" s="1" t="s">
        <v>202</v>
      </c>
      <c r="I2815" s="1" t="s">
        <v>201</v>
      </c>
      <c r="J2815" s="1" t="s">
        <v>74</v>
      </c>
    </row>
    <row r="2816" spans="1:10" x14ac:dyDescent="0.3">
      <c r="A2816" s="1" t="s">
        <v>53433</v>
      </c>
      <c r="B2816" s="1" t="s">
        <v>58185</v>
      </c>
      <c r="C2816" s="1" t="s">
        <v>58186</v>
      </c>
      <c r="D2816" s="5" t="s">
        <v>57970</v>
      </c>
      <c r="E2816" s="5" t="s">
        <v>57970</v>
      </c>
      <c r="F2816" s="1" t="s">
        <v>53432</v>
      </c>
      <c r="G2816" s="1" t="s">
        <v>210</v>
      </c>
      <c r="H2816" s="1" t="s">
        <v>202</v>
      </c>
      <c r="I2816" s="1" t="s">
        <v>201</v>
      </c>
      <c r="J2816" s="1" t="s">
        <v>74</v>
      </c>
    </row>
    <row r="2817" spans="1:10" x14ac:dyDescent="0.3">
      <c r="A2817" s="1" t="s">
        <v>53431</v>
      </c>
      <c r="B2817" s="1" t="s">
        <v>58185</v>
      </c>
      <c r="C2817" s="1" t="s">
        <v>58186</v>
      </c>
      <c r="D2817" s="5" t="s">
        <v>57970</v>
      </c>
      <c r="E2817" s="5" t="s">
        <v>57970</v>
      </c>
      <c r="F2817" s="1" t="s">
        <v>4854</v>
      </c>
      <c r="G2817" s="1" t="s">
        <v>210</v>
      </c>
      <c r="H2817" s="1" t="s">
        <v>202</v>
      </c>
      <c r="I2817" s="1" t="s">
        <v>201</v>
      </c>
      <c r="J2817" s="1" t="s">
        <v>74</v>
      </c>
    </row>
    <row r="2818" spans="1:10" x14ac:dyDescent="0.3">
      <c r="A2818" s="1" t="s">
        <v>53428</v>
      </c>
      <c r="B2818" s="1" t="s">
        <v>58185</v>
      </c>
      <c r="C2818" s="1" t="s">
        <v>58186</v>
      </c>
      <c r="D2818" s="5" t="s">
        <v>57970</v>
      </c>
      <c r="E2818" s="5" t="s">
        <v>57970</v>
      </c>
      <c r="F2818" s="1" t="s">
        <v>23837</v>
      </c>
      <c r="G2818" s="1" t="s">
        <v>210</v>
      </c>
      <c r="H2818" s="1" t="s">
        <v>202</v>
      </c>
      <c r="I2818" s="1" t="s">
        <v>201</v>
      </c>
      <c r="J2818" s="1" t="s">
        <v>74</v>
      </c>
    </row>
    <row r="2819" spans="1:10" x14ac:dyDescent="0.3">
      <c r="A2819" s="1" t="s">
        <v>53425</v>
      </c>
      <c r="B2819" s="1" t="s">
        <v>58185</v>
      </c>
      <c r="C2819" s="1" t="s">
        <v>58186</v>
      </c>
      <c r="D2819" s="5" t="s">
        <v>57970</v>
      </c>
      <c r="E2819" s="5" t="s">
        <v>57970</v>
      </c>
      <c r="F2819" s="1" t="s">
        <v>53424</v>
      </c>
      <c r="G2819" s="1" t="s">
        <v>210</v>
      </c>
      <c r="H2819" s="1" t="s">
        <v>202</v>
      </c>
      <c r="I2819" s="1" t="s">
        <v>201</v>
      </c>
      <c r="J2819" s="1" t="s">
        <v>74</v>
      </c>
    </row>
    <row r="2820" spans="1:10" x14ac:dyDescent="0.3">
      <c r="A2820" s="1" t="s">
        <v>53422</v>
      </c>
      <c r="B2820" s="1" t="s">
        <v>58185</v>
      </c>
      <c r="C2820" s="1" t="s">
        <v>58186</v>
      </c>
      <c r="D2820" s="5" t="s">
        <v>57970</v>
      </c>
      <c r="E2820" s="5" t="s">
        <v>57970</v>
      </c>
      <c r="F2820" s="1" t="s">
        <v>2068</v>
      </c>
      <c r="G2820" s="1" t="s">
        <v>210</v>
      </c>
      <c r="H2820" s="1" t="s">
        <v>202</v>
      </c>
      <c r="I2820" s="1" t="s">
        <v>201</v>
      </c>
      <c r="J2820" s="1" t="s">
        <v>74</v>
      </c>
    </row>
    <row r="2821" spans="1:10" x14ac:dyDescent="0.3">
      <c r="A2821" s="1" t="s">
        <v>53441</v>
      </c>
      <c r="B2821" s="1" t="s">
        <v>58185</v>
      </c>
      <c r="C2821" s="1" t="s">
        <v>58186</v>
      </c>
      <c r="D2821" s="5" t="s">
        <v>57970</v>
      </c>
      <c r="E2821" s="5" t="s">
        <v>57970</v>
      </c>
      <c r="F2821" s="1" t="s">
        <v>53440</v>
      </c>
      <c r="G2821" s="1" t="s">
        <v>210</v>
      </c>
      <c r="H2821" s="1" t="s">
        <v>202</v>
      </c>
      <c r="I2821" s="1" t="s">
        <v>201</v>
      </c>
      <c r="J2821" s="1" t="s">
        <v>74</v>
      </c>
    </row>
    <row r="2822" spans="1:10" x14ac:dyDescent="0.3">
      <c r="A2822" s="1" t="s">
        <v>53438</v>
      </c>
      <c r="B2822" s="1" t="s">
        <v>58185</v>
      </c>
      <c r="C2822" s="1" t="s">
        <v>58186</v>
      </c>
      <c r="D2822" s="5" t="s">
        <v>57970</v>
      </c>
      <c r="E2822" s="5" t="s">
        <v>57970</v>
      </c>
      <c r="F2822" s="1" t="s">
        <v>7962</v>
      </c>
      <c r="G2822" s="1" t="s">
        <v>210</v>
      </c>
      <c r="H2822" s="1" t="s">
        <v>202</v>
      </c>
      <c r="I2822" s="1" t="s">
        <v>201</v>
      </c>
      <c r="J2822" s="1" t="s">
        <v>74</v>
      </c>
    </row>
    <row r="2823" spans="1:10" x14ac:dyDescent="0.3">
      <c r="A2823" s="1" t="s">
        <v>53408</v>
      </c>
      <c r="B2823" s="1" t="s">
        <v>58187</v>
      </c>
      <c r="C2823" s="1" t="s">
        <v>58188</v>
      </c>
      <c r="D2823" s="5" t="s">
        <v>57970</v>
      </c>
      <c r="E2823" s="5" t="s">
        <v>57970</v>
      </c>
      <c r="F2823" s="1" t="s">
        <v>53407</v>
      </c>
      <c r="G2823" s="1" t="s">
        <v>55</v>
      </c>
      <c r="H2823" s="1" t="s">
        <v>186</v>
      </c>
      <c r="I2823" s="1" t="s">
        <v>185</v>
      </c>
      <c r="J2823" s="1" t="s">
        <v>81</v>
      </c>
    </row>
    <row r="2824" spans="1:10" x14ac:dyDescent="0.3">
      <c r="A2824" s="1" t="s">
        <v>53418</v>
      </c>
      <c r="B2824" s="1" t="s">
        <v>58187</v>
      </c>
      <c r="C2824" s="1" t="s">
        <v>58188</v>
      </c>
      <c r="D2824" s="5" t="s">
        <v>57970</v>
      </c>
      <c r="E2824" s="5" t="s">
        <v>57970</v>
      </c>
      <c r="F2824" s="1" t="s">
        <v>13190</v>
      </c>
      <c r="G2824" s="1" t="s">
        <v>55</v>
      </c>
      <c r="H2824" s="1" t="s">
        <v>186</v>
      </c>
      <c r="I2824" s="1" t="s">
        <v>185</v>
      </c>
      <c r="J2824" s="1" t="s">
        <v>81</v>
      </c>
    </row>
    <row r="2825" spans="1:10" x14ac:dyDescent="0.3">
      <c r="A2825" s="1" t="s">
        <v>53415</v>
      </c>
      <c r="B2825" s="1" t="s">
        <v>58187</v>
      </c>
      <c r="C2825" s="1" t="s">
        <v>58188</v>
      </c>
      <c r="D2825" s="5" t="s">
        <v>57970</v>
      </c>
      <c r="E2825" s="5" t="s">
        <v>57970</v>
      </c>
      <c r="F2825" s="1" t="s">
        <v>53414</v>
      </c>
      <c r="G2825" s="1" t="s">
        <v>55</v>
      </c>
      <c r="H2825" s="1" t="s">
        <v>186</v>
      </c>
      <c r="I2825" s="1" t="s">
        <v>185</v>
      </c>
      <c r="J2825" s="1" t="s">
        <v>81</v>
      </c>
    </row>
    <row r="2826" spans="1:10" x14ac:dyDescent="0.3">
      <c r="A2826" s="1" t="s">
        <v>53413</v>
      </c>
      <c r="B2826" s="1" t="s">
        <v>58187</v>
      </c>
      <c r="C2826" s="1" t="s">
        <v>58188</v>
      </c>
      <c r="D2826" s="5" t="s">
        <v>57970</v>
      </c>
      <c r="E2826" s="5" t="s">
        <v>57970</v>
      </c>
      <c r="F2826" s="1" t="s">
        <v>45066</v>
      </c>
      <c r="G2826" s="1" t="s">
        <v>55</v>
      </c>
      <c r="H2826" s="1" t="s">
        <v>186</v>
      </c>
      <c r="I2826" s="1" t="s">
        <v>185</v>
      </c>
      <c r="J2826" s="1" t="s">
        <v>81</v>
      </c>
    </row>
    <row r="2827" spans="1:10" x14ac:dyDescent="0.3">
      <c r="A2827" s="1" t="s">
        <v>53412</v>
      </c>
      <c r="B2827" s="1" t="s">
        <v>58187</v>
      </c>
      <c r="C2827" s="1" t="s">
        <v>58188</v>
      </c>
      <c r="D2827" s="5" t="s">
        <v>57970</v>
      </c>
      <c r="E2827" s="5" t="s">
        <v>57970</v>
      </c>
      <c r="F2827" s="1" t="s">
        <v>53411</v>
      </c>
      <c r="G2827" s="1" t="s">
        <v>55</v>
      </c>
      <c r="H2827" s="1" t="s">
        <v>186</v>
      </c>
      <c r="I2827" s="1" t="s">
        <v>185</v>
      </c>
      <c r="J2827" s="1" t="s">
        <v>81</v>
      </c>
    </row>
    <row r="2828" spans="1:10" x14ac:dyDescent="0.3">
      <c r="A2828" s="1" t="s">
        <v>53410</v>
      </c>
      <c r="B2828" s="1" t="s">
        <v>58187</v>
      </c>
      <c r="C2828" s="1" t="s">
        <v>58188</v>
      </c>
      <c r="D2828" s="5" t="s">
        <v>57970</v>
      </c>
      <c r="E2828" s="5" t="s">
        <v>57970</v>
      </c>
      <c r="F2828" s="1" t="s">
        <v>53409</v>
      </c>
      <c r="G2828" s="1" t="s">
        <v>55</v>
      </c>
      <c r="H2828" s="1" t="s">
        <v>186</v>
      </c>
      <c r="I2828" s="1" t="s">
        <v>185</v>
      </c>
      <c r="J2828" s="1" t="s">
        <v>81</v>
      </c>
    </row>
    <row r="2829" spans="1:10" x14ac:dyDescent="0.3">
      <c r="A2829" s="1" t="s">
        <v>53404</v>
      </c>
      <c r="B2829" s="1" t="s">
        <v>58187</v>
      </c>
      <c r="C2829" s="1" t="s">
        <v>58188</v>
      </c>
      <c r="D2829" s="5" t="s">
        <v>57970</v>
      </c>
      <c r="E2829" s="5" t="s">
        <v>57970</v>
      </c>
      <c r="F2829" s="1" t="s">
        <v>53403</v>
      </c>
      <c r="G2829" s="1" t="s">
        <v>55</v>
      </c>
      <c r="H2829" s="1" t="s">
        <v>186</v>
      </c>
      <c r="I2829" s="1" t="s">
        <v>185</v>
      </c>
      <c r="J2829" s="1" t="s">
        <v>81</v>
      </c>
    </row>
    <row r="2830" spans="1:10" x14ac:dyDescent="0.3">
      <c r="A2830" s="1" t="s">
        <v>53402</v>
      </c>
      <c r="B2830" s="1" t="s">
        <v>58187</v>
      </c>
      <c r="C2830" s="1" t="s">
        <v>58188</v>
      </c>
      <c r="D2830" s="5" t="s">
        <v>57970</v>
      </c>
      <c r="E2830" s="5" t="s">
        <v>57970</v>
      </c>
      <c r="F2830" s="1" t="s">
        <v>39029</v>
      </c>
      <c r="G2830" s="1" t="s">
        <v>55</v>
      </c>
      <c r="H2830" s="1" t="s">
        <v>186</v>
      </c>
      <c r="I2830" s="1" t="s">
        <v>185</v>
      </c>
      <c r="J2830" s="1" t="s">
        <v>81</v>
      </c>
    </row>
    <row r="2831" spans="1:10" x14ac:dyDescent="0.3">
      <c r="A2831" s="1" t="s">
        <v>53400</v>
      </c>
      <c r="B2831" s="1" t="s">
        <v>58187</v>
      </c>
      <c r="C2831" s="1" t="s">
        <v>58188</v>
      </c>
      <c r="D2831" s="5" t="s">
        <v>57970</v>
      </c>
      <c r="E2831" s="5" t="s">
        <v>57970</v>
      </c>
      <c r="F2831" s="1" t="s">
        <v>53399</v>
      </c>
      <c r="G2831" s="1" t="s">
        <v>55</v>
      </c>
      <c r="H2831" s="1" t="s">
        <v>186</v>
      </c>
      <c r="I2831" s="1" t="s">
        <v>185</v>
      </c>
      <c r="J2831" s="1" t="s">
        <v>81</v>
      </c>
    </row>
    <row r="2832" spans="1:10" x14ac:dyDescent="0.3">
      <c r="A2832" s="1" t="s">
        <v>53398</v>
      </c>
      <c r="B2832" s="1" t="s">
        <v>58187</v>
      </c>
      <c r="C2832" s="1" t="s">
        <v>58188</v>
      </c>
      <c r="D2832" s="5" t="s">
        <v>57970</v>
      </c>
      <c r="E2832" s="5" t="s">
        <v>57970</v>
      </c>
      <c r="F2832" s="1" t="s">
        <v>2171</v>
      </c>
      <c r="G2832" s="1" t="s">
        <v>55</v>
      </c>
      <c r="H2832" s="1" t="s">
        <v>186</v>
      </c>
      <c r="I2832" s="1" t="s">
        <v>185</v>
      </c>
      <c r="J2832" s="1" t="s">
        <v>81</v>
      </c>
    </row>
    <row r="2833" spans="1:10" x14ac:dyDescent="0.3">
      <c r="A2833" s="1" t="s">
        <v>53395</v>
      </c>
      <c r="B2833" s="1" t="s">
        <v>58189</v>
      </c>
      <c r="C2833" s="1" t="s">
        <v>58190</v>
      </c>
      <c r="D2833" s="5" t="s">
        <v>57970</v>
      </c>
      <c r="E2833" s="5" t="s">
        <v>57970</v>
      </c>
      <c r="F2833" s="1" t="s">
        <v>53394</v>
      </c>
      <c r="G2833" s="1" t="s">
        <v>221</v>
      </c>
      <c r="H2833" s="1" t="s">
        <v>193</v>
      </c>
      <c r="I2833" s="1" t="s">
        <v>192</v>
      </c>
      <c r="J2833" s="1" t="s">
        <v>60</v>
      </c>
    </row>
    <row r="2834" spans="1:10" x14ac:dyDescent="0.3">
      <c r="A2834" s="1" t="s">
        <v>53391</v>
      </c>
      <c r="B2834" s="1" t="s">
        <v>58189</v>
      </c>
      <c r="C2834" s="1" t="s">
        <v>58190</v>
      </c>
      <c r="D2834" s="5" t="s">
        <v>57970</v>
      </c>
      <c r="E2834" s="5" t="s">
        <v>57970</v>
      </c>
      <c r="F2834" s="1" t="s">
        <v>50380</v>
      </c>
      <c r="G2834" s="1" t="s">
        <v>221</v>
      </c>
      <c r="H2834" s="1" t="s">
        <v>193</v>
      </c>
      <c r="I2834" s="1" t="s">
        <v>192</v>
      </c>
      <c r="J2834" s="1" t="s">
        <v>60</v>
      </c>
    </row>
    <row r="2835" spans="1:10" x14ac:dyDescent="0.3">
      <c r="A2835" s="1" t="s">
        <v>53390</v>
      </c>
      <c r="B2835" s="1" t="s">
        <v>58189</v>
      </c>
      <c r="C2835" s="1" t="s">
        <v>58190</v>
      </c>
      <c r="D2835" s="5" t="s">
        <v>57970</v>
      </c>
      <c r="E2835" s="5" t="s">
        <v>57970</v>
      </c>
      <c r="F2835" s="1" t="s">
        <v>50380</v>
      </c>
      <c r="G2835" s="1" t="s">
        <v>221</v>
      </c>
      <c r="H2835" s="1" t="s">
        <v>193</v>
      </c>
      <c r="I2835" s="1" t="s">
        <v>192</v>
      </c>
      <c r="J2835" s="1" t="s">
        <v>60</v>
      </c>
    </row>
    <row r="2836" spans="1:10" x14ac:dyDescent="0.3">
      <c r="A2836" s="1" t="s">
        <v>53389</v>
      </c>
      <c r="B2836" s="1" t="s">
        <v>58189</v>
      </c>
      <c r="C2836" s="1" t="s">
        <v>58190</v>
      </c>
      <c r="D2836" s="5" t="s">
        <v>57970</v>
      </c>
      <c r="E2836" s="5" t="s">
        <v>57970</v>
      </c>
      <c r="F2836" s="1" t="s">
        <v>50380</v>
      </c>
      <c r="G2836" s="1" t="s">
        <v>221</v>
      </c>
      <c r="H2836" s="1" t="s">
        <v>193</v>
      </c>
      <c r="I2836" s="1" t="s">
        <v>192</v>
      </c>
      <c r="J2836" s="1" t="s">
        <v>60</v>
      </c>
    </row>
    <row r="2837" spans="1:10" x14ac:dyDescent="0.3">
      <c r="A2837" s="1" t="s">
        <v>53388</v>
      </c>
      <c r="B2837" s="1" t="s">
        <v>58189</v>
      </c>
      <c r="C2837" s="1" t="s">
        <v>58190</v>
      </c>
      <c r="D2837" s="5" t="s">
        <v>57970</v>
      </c>
      <c r="E2837" s="5" t="s">
        <v>57970</v>
      </c>
      <c r="F2837" s="1" t="s">
        <v>50380</v>
      </c>
      <c r="G2837" s="1" t="s">
        <v>221</v>
      </c>
      <c r="H2837" s="1" t="s">
        <v>193</v>
      </c>
      <c r="I2837" s="1" t="s">
        <v>192</v>
      </c>
      <c r="J2837" s="1" t="s">
        <v>60</v>
      </c>
    </row>
    <row r="2838" spans="1:10" x14ac:dyDescent="0.3">
      <c r="A2838" s="1" t="s">
        <v>53385</v>
      </c>
      <c r="B2838" s="1" t="s">
        <v>58189</v>
      </c>
      <c r="C2838" s="1" t="s">
        <v>58190</v>
      </c>
      <c r="D2838" s="5" t="s">
        <v>57970</v>
      </c>
      <c r="E2838" s="5" t="s">
        <v>57970</v>
      </c>
      <c r="F2838" s="1" t="s">
        <v>16430</v>
      </c>
      <c r="G2838" s="1" t="s">
        <v>221</v>
      </c>
      <c r="H2838" s="1" t="s">
        <v>193</v>
      </c>
      <c r="I2838" s="1" t="s">
        <v>192</v>
      </c>
      <c r="J2838" s="1" t="s">
        <v>60</v>
      </c>
    </row>
    <row r="2839" spans="1:10" x14ac:dyDescent="0.3">
      <c r="A2839" s="1" t="s">
        <v>53384</v>
      </c>
      <c r="B2839" s="1" t="s">
        <v>58189</v>
      </c>
      <c r="C2839" s="1" t="s">
        <v>58190</v>
      </c>
      <c r="D2839" s="5" t="s">
        <v>57970</v>
      </c>
      <c r="E2839" s="5" t="s">
        <v>57970</v>
      </c>
      <c r="F2839" s="1" t="s">
        <v>16430</v>
      </c>
      <c r="G2839" s="1" t="s">
        <v>221</v>
      </c>
      <c r="H2839" s="1" t="s">
        <v>193</v>
      </c>
      <c r="I2839" s="1" t="s">
        <v>192</v>
      </c>
      <c r="J2839" s="1" t="s">
        <v>60</v>
      </c>
    </row>
    <row r="2840" spans="1:10" x14ac:dyDescent="0.3">
      <c r="A2840" s="1" t="s">
        <v>53382</v>
      </c>
      <c r="B2840" s="1" t="s">
        <v>58189</v>
      </c>
      <c r="C2840" s="1" t="s">
        <v>58190</v>
      </c>
      <c r="D2840" s="5" t="s">
        <v>57970</v>
      </c>
      <c r="E2840" s="5" t="s">
        <v>57970</v>
      </c>
      <c r="F2840" s="1" t="s">
        <v>9944</v>
      </c>
      <c r="G2840" s="1" t="s">
        <v>221</v>
      </c>
      <c r="H2840" s="1" t="s">
        <v>193</v>
      </c>
      <c r="I2840" s="1" t="s">
        <v>192</v>
      </c>
      <c r="J2840" s="1" t="s">
        <v>60</v>
      </c>
    </row>
    <row r="2841" spans="1:10" x14ac:dyDescent="0.3">
      <c r="A2841" s="1" t="s">
        <v>53381</v>
      </c>
      <c r="B2841" s="1" t="s">
        <v>58189</v>
      </c>
      <c r="C2841" s="1" t="s">
        <v>58190</v>
      </c>
      <c r="D2841" s="5" t="s">
        <v>57970</v>
      </c>
      <c r="E2841" s="5" t="s">
        <v>57970</v>
      </c>
      <c r="F2841" s="1" t="s">
        <v>53380</v>
      </c>
      <c r="G2841" s="1" t="s">
        <v>221</v>
      </c>
      <c r="H2841" s="1" t="s">
        <v>193</v>
      </c>
      <c r="I2841" s="1" t="s">
        <v>192</v>
      </c>
      <c r="J2841" s="1" t="s">
        <v>60</v>
      </c>
    </row>
    <row r="2842" spans="1:10" x14ac:dyDescent="0.3">
      <c r="A2842" s="1" t="s">
        <v>53379</v>
      </c>
      <c r="B2842" s="1" t="s">
        <v>58189</v>
      </c>
      <c r="C2842" s="1" t="s">
        <v>58190</v>
      </c>
      <c r="D2842" s="5" t="s">
        <v>57970</v>
      </c>
      <c r="E2842" s="5" t="s">
        <v>57970</v>
      </c>
      <c r="F2842" s="1" t="s">
        <v>9569</v>
      </c>
      <c r="G2842" s="1" t="s">
        <v>221</v>
      </c>
      <c r="H2842" s="1" t="s">
        <v>193</v>
      </c>
      <c r="I2842" s="1" t="s">
        <v>192</v>
      </c>
      <c r="J2842" s="1" t="s">
        <v>60</v>
      </c>
    </row>
    <row r="2843" spans="1:10" x14ac:dyDescent="0.3">
      <c r="A2843" s="1" t="s">
        <v>53378</v>
      </c>
      <c r="B2843" s="1" t="s">
        <v>58189</v>
      </c>
      <c r="C2843" s="1" t="s">
        <v>58190</v>
      </c>
      <c r="D2843" s="5" t="s">
        <v>57970</v>
      </c>
      <c r="E2843" s="5" t="s">
        <v>57970</v>
      </c>
      <c r="F2843" s="1" t="s">
        <v>53377</v>
      </c>
      <c r="G2843" s="1" t="s">
        <v>221</v>
      </c>
      <c r="H2843" s="1" t="s">
        <v>193</v>
      </c>
      <c r="I2843" s="1" t="s">
        <v>192</v>
      </c>
      <c r="J2843" s="1" t="s">
        <v>60</v>
      </c>
    </row>
    <row r="2844" spans="1:10" x14ac:dyDescent="0.3">
      <c r="A2844" s="1" t="s">
        <v>53374</v>
      </c>
      <c r="B2844" s="1" t="s">
        <v>58189</v>
      </c>
      <c r="C2844" s="1" t="s">
        <v>58190</v>
      </c>
      <c r="D2844" s="5" t="s">
        <v>57970</v>
      </c>
      <c r="E2844" s="5" t="s">
        <v>57970</v>
      </c>
      <c r="F2844" s="1" t="s">
        <v>45057</v>
      </c>
      <c r="G2844" s="1" t="s">
        <v>221</v>
      </c>
      <c r="H2844" s="1" t="s">
        <v>193</v>
      </c>
      <c r="I2844" s="1" t="s">
        <v>192</v>
      </c>
      <c r="J2844" s="1" t="s">
        <v>60</v>
      </c>
    </row>
    <row r="2845" spans="1:10" x14ac:dyDescent="0.3">
      <c r="A2845" s="1" t="s">
        <v>53373</v>
      </c>
      <c r="B2845" s="1" t="s">
        <v>58189</v>
      </c>
      <c r="C2845" s="1" t="s">
        <v>58190</v>
      </c>
      <c r="D2845" s="5" t="s">
        <v>57970</v>
      </c>
      <c r="E2845" s="5" t="s">
        <v>57970</v>
      </c>
      <c r="F2845" s="1" t="s">
        <v>53372</v>
      </c>
      <c r="G2845" s="1" t="s">
        <v>221</v>
      </c>
      <c r="H2845" s="1" t="s">
        <v>193</v>
      </c>
      <c r="I2845" s="1" t="s">
        <v>192</v>
      </c>
      <c r="J2845" s="1" t="s">
        <v>60</v>
      </c>
    </row>
    <row r="2846" spans="1:10" x14ac:dyDescent="0.3">
      <c r="A2846" s="1" t="s">
        <v>53370</v>
      </c>
      <c r="B2846" s="1" t="s">
        <v>58189</v>
      </c>
      <c r="C2846" s="1" t="s">
        <v>58190</v>
      </c>
      <c r="D2846" s="5" t="s">
        <v>57970</v>
      </c>
      <c r="E2846" s="5" t="s">
        <v>57970</v>
      </c>
      <c r="F2846" s="1" t="s">
        <v>16563</v>
      </c>
      <c r="G2846" s="1" t="s">
        <v>221</v>
      </c>
      <c r="H2846" s="1" t="s">
        <v>193</v>
      </c>
      <c r="I2846" s="1" t="s">
        <v>192</v>
      </c>
      <c r="J2846" s="1" t="s">
        <v>60</v>
      </c>
    </row>
    <row r="2847" spans="1:10" x14ac:dyDescent="0.3">
      <c r="A2847" s="1" t="s">
        <v>53369</v>
      </c>
      <c r="B2847" s="1" t="s">
        <v>58189</v>
      </c>
      <c r="C2847" s="1" t="s">
        <v>58190</v>
      </c>
      <c r="D2847" s="5" t="s">
        <v>57970</v>
      </c>
      <c r="E2847" s="5" t="s">
        <v>57970</v>
      </c>
      <c r="F2847" s="1" t="s">
        <v>4817</v>
      </c>
      <c r="G2847" s="1" t="s">
        <v>221</v>
      </c>
      <c r="H2847" s="1" t="s">
        <v>193</v>
      </c>
      <c r="I2847" s="1" t="s">
        <v>192</v>
      </c>
      <c r="J2847" s="1" t="s">
        <v>60</v>
      </c>
    </row>
    <row r="2848" spans="1:10" x14ac:dyDescent="0.3">
      <c r="A2848" s="1" t="s">
        <v>53371</v>
      </c>
      <c r="B2848" s="1" t="s">
        <v>58189</v>
      </c>
      <c r="C2848" s="1" t="s">
        <v>58190</v>
      </c>
      <c r="D2848" s="5" t="s">
        <v>57970</v>
      </c>
      <c r="E2848" s="5" t="s">
        <v>57970</v>
      </c>
      <c r="F2848" s="1" t="s">
        <v>26472</v>
      </c>
      <c r="G2848" s="1" t="s">
        <v>221</v>
      </c>
      <c r="H2848" s="1" t="s">
        <v>193</v>
      </c>
      <c r="I2848" s="1" t="s">
        <v>192</v>
      </c>
      <c r="J2848" s="1" t="s">
        <v>60</v>
      </c>
    </row>
    <row r="2849" spans="1:10" x14ac:dyDescent="0.3">
      <c r="A2849" s="1" t="s">
        <v>53368</v>
      </c>
      <c r="B2849" s="1" t="s">
        <v>58189</v>
      </c>
      <c r="C2849" s="1" t="s">
        <v>58190</v>
      </c>
      <c r="D2849" s="5" t="s">
        <v>57970</v>
      </c>
      <c r="E2849" s="5" t="s">
        <v>57970</v>
      </c>
      <c r="F2849" s="1" t="s">
        <v>53367</v>
      </c>
      <c r="G2849" s="1" t="s">
        <v>221</v>
      </c>
      <c r="H2849" s="1" t="s">
        <v>193</v>
      </c>
      <c r="I2849" s="1" t="s">
        <v>192</v>
      </c>
      <c r="J2849" s="1" t="s">
        <v>60</v>
      </c>
    </row>
    <row r="2850" spans="1:10" x14ac:dyDescent="0.3">
      <c r="A2850" s="1" t="s">
        <v>53366</v>
      </c>
      <c r="B2850" s="1" t="s">
        <v>58189</v>
      </c>
      <c r="C2850" s="1" t="s">
        <v>58190</v>
      </c>
      <c r="D2850" s="5" t="s">
        <v>57970</v>
      </c>
      <c r="E2850" s="5" t="s">
        <v>57970</v>
      </c>
      <c r="F2850" s="1" t="s">
        <v>53365</v>
      </c>
      <c r="G2850" s="1" t="s">
        <v>221</v>
      </c>
      <c r="H2850" s="1" t="s">
        <v>193</v>
      </c>
      <c r="I2850" s="1" t="s">
        <v>192</v>
      </c>
      <c r="J2850" s="1" t="s">
        <v>60</v>
      </c>
    </row>
    <row r="2851" spans="1:10" x14ac:dyDescent="0.3">
      <c r="A2851" s="1" t="s">
        <v>53364</v>
      </c>
      <c r="B2851" s="1" t="s">
        <v>58189</v>
      </c>
      <c r="C2851" s="1" t="s">
        <v>58190</v>
      </c>
      <c r="D2851" s="5" t="s">
        <v>57970</v>
      </c>
      <c r="E2851" s="5" t="s">
        <v>57970</v>
      </c>
      <c r="F2851" s="1" t="s">
        <v>4120</v>
      </c>
      <c r="G2851" s="1" t="s">
        <v>221</v>
      </c>
      <c r="H2851" s="1" t="s">
        <v>193</v>
      </c>
      <c r="I2851" s="1" t="s">
        <v>192</v>
      </c>
      <c r="J2851" s="1" t="s">
        <v>60</v>
      </c>
    </row>
    <row r="2852" spans="1:10" x14ac:dyDescent="0.3">
      <c r="A2852" s="1" t="s">
        <v>53363</v>
      </c>
      <c r="B2852" s="1" t="s">
        <v>58189</v>
      </c>
      <c r="C2852" s="1" t="s">
        <v>58190</v>
      </c>
      <c r="D2852" s="5" t="s">
        <v>57970</v>
      </c>
      <c r="E2852" s="5" t="s">
        <v>57970</v>
      </c>
      <c r="F2852" s="1" t="s">
        <v>53362</v>
      </c>
      <c r="G2852" s="1" t="s">
        <v>221</v>
      </c>
      <c r="H2852" s="1" t="s">
        <v>193</v>
      </c>
      <c r="I2852" s="1" t="s">
        <v>192</v>
      </c>
      <c r="J2852" s="1" t="s">
        <v>60</v>
      </c>
    </row>
    <row r="2853" spans="1:10" x14ac:dyDescent="0.3">
      <c r="A2853" s="1" t="s">
        <v>53360</v>
      </c>
      <c r="B2853" s="1" t="s">
        <v>58189</v>
      </c>
      <c r="C2853" s="1" t="s">
        <v>58190</v>
      </c>
      <c r="D2853" s="5" t="s">
        <v>57970</v>
      </c>
      <c r="E2853" s="5" t="s">
        <v>57970</v>
      </c>
      <c r="F2853" s="1" t="s">
        <v>53358</v>
      </c>
      <c r="G2853" s="1" t="s">
        <v>221</v>
      </c>
      <c r="H2853" s="1" t="s">
        <v>193</v>
      </c>
      <c r="I2853" s="1" t="s">
        <v>192</v>
      </c>
      <c r="J2853" s="1" t="s">
        <v>60</v>
      </c>
    </row>
    <row r="2854" spans="1:10" x14ac:dyDescent="0.3">
      <c r="A2854" s="1" t="s">
        <v>53359</v>
      </c>
      <c r="B2854" s="1" t="s">
        <v>58189</v>
      </c>
      <c r="C2854" s="1" t="s">
        <v>58190</v>
      </c>
      <c r="D2854" s="5" t="s">
        <v>57970</v>
      </c>
      <c r="E2854" s="5" t="s">
        <v>57970</v>
      </c>
      <c r="F2854" s="1" t="s">
        <v>53358</v>
      </c>
      <c r="G2854" s="1" t="s">
        <v>221</v>
      </c>
      <c r="H2854" s="1" t="s">
        <v>193</v>
      </c>
      <c r="I2854" s="1" t="s">
        <v>192</v>
      </c>
      <c r="J2854" s="1" t="s">
        <v>60</v>
      </c>
    </row>
    <row r="2855" spans="1:10" x14ac:dyDescent="0.3">
      <c r="A2855" s="1" t="s">
        <v>53357</v>
      </c>
      <c r="B2855" s="1" t="s">
        <v>58189</v>
      </c>
      <c r="C2855" s="1" t="s">
        <v>58190</v>
      </c>
      <c r="D2855" s="5" t="s">
        <v>57970</v>
      </c>
      <c r="E2855" s="5" t="s">
        <v>57970</v>
      </c>
      <c r="F2855" s="1" t="s">
        <v>53356</v>
      </c>
      <c r="G2855" s="1" t="s">
        <v>221</v>
      </c>
      <c r="H2855" s="1" t="s">
        <v>193</v>
      </c>
      <c r="I2855" s="1" t="s">
        <v>192</v>
      </c>
      <c r="J2855" s="1" t="s">
        <v>60</v>
      </c>
    </row>
    <row r="2856" spans="1:10" x14ac:dyDescent="0.3">
      <c r="A2856" s="1" t="s">
        <v>53355</v>
      </c>
      <c r="B2856" s="1" t="s">
        <v>58189</v>
      </c>
      <c r="C2856" s="1" t="s">
        <v>58190</v>
      </c>
      <c r="D2856" s="5" t="s">
        <v>57970</v>
      </c>
      <c r="E2856" s="5" t="s">
        <v>57970</v>
      </c>
      <c r="F2856" s="1" t="s">
        <v>53354</v>
      </c>
      <c r="G2856" s="1" t="s">
        <v>221</v>
      </c>
      <c r="H2856" s="1" t="s">
        <v>193</v>
      </c>
      <c r="I2856" s="1" t="s">
        <v>192</v>
      </c>
      <c r="J2856" s="1" t="s">
        <v>60</v>
      </c>
    </row>
    <row r="2857" spans="1:10" x14ac:dyDescent="0.3">
      <c r="A2857" s="1" t="s">
        <v>53353</v>
      </c>
      <c r="B2857" s="1" t="s">
        <v>58189</v>
      </c>
      <c r="C2857" s="1" t="s">
        <v>58190</v>
      </c>
      <c r="D2857" s="5" t="s">
        <v>57970</v>
      </c>
      <c r="E2857" s="5" t="s">
        <v>57970</v>
      </c>
      <c r="F2857" s="1" t="s">
        <v>53352</v>
      </c>
      <c r="G2857" s="1" t="s">
        <v>221</v>
      </c>
      <c r="H2857" s="1" t="s">
        <v>193</v>
      </c>
      <c r="I2857" s="1" t="s">
        <v>192</v>
      </c>
      <c r="J2857" s="1" t="s">
        <v>60</v>
      </c>
    </row>
    <row r="2858" spans="1:10" x14ac:dyDescent="0.3">
      <c r="A2858" s="1" t="s">
        <v>53351</v>
      </c>
      <c r="B2858" s="1" t="s">
        <v>58189</v>
      </c>
      <c r="C2858" s="1" t="s">
        <v>58190</v>
      </c>
      <c r="D2858" s="5" t="s">
        <v>57970</v>
      </c>
      <c r="E2858" s="5" t="s">
        <v>57970</v>
      </c>
      <c r="F2858" s="1" t="s">
        <v>53350</v>
      </c>
      <c r="G2858" s="1" t="s">
        <v>221</v>
      </c>
      <c r="H2858" s="1" t="s">
        <v>193</v>
      </c>
      <c r="I2858" s="1" t="s">
        <v>192</v>
      </c>
      <c r="J2858" s="1" t="s">
        <v>60</v>
      </c>
    </row>
    <row r="2859" spans="1:10" x14ac:dyDescent="0.3">
      <c r="A2859" s="1" t="s">
        <v>53349</v>
      </c>
      <c r="B2859" s="1" t="s">
        <v>58189</v>
      </c>
      <c r="C2859" s="1" t="s">
        <v>58190</v>
      </c>
      <c r="D2859" s="5" t="s">
        <v>57970</v>
      </c>
      <c r="E2859" s="5" t="s">
        <v>57970</v>
      </c>
      <c r="F2859" s="1" t="s">
        <v>2147</v>
      </c>
      <c r="G2859" s="1" t="s">
        <v>221</v>
      </c>
      <c r="H2859" s="1" t="s">
        <v>193</v>
      </c>
      <c r="I2859" s="1" t="s">
        <v>192</v>
      </c>
      <c r="J2859" s="1" t="s">
        <v>60</v>
      </c>
    </row>
    <row r="2860" spans="1:10" x14ac:dyDescent="0.3">
      <c r="A2860" s="1" t="s">
        <v>53361</v>
      </c>
      <c r="B2860" s="1" t="s">
        <v>58189</v>
      </c>
      <c r="C2860" s="1" t="s">
        <v>58190</v>
      </c>
      <c r="D2860" s="5" t="s">
        <v>57970</v>
      </c>
      <c r="E2860" s="5" t="s">
        <v>57970</v>
      </c>
      <c r="F2860" s="1" t="s">
        <v>3646</v>
      </c>
      <c r="G2860" s="1" t="s">
        <v>221</v>
      </c>
      <c r="H2860" s="1" t="s">
        <v>193</v>
      </c>
      <c r="I2860" s="1" t="s">
        <v>192</v>
      </c>
      <c r="J2860" s="1" t="s">
        <v>60</v>
      </c>
    </row>
    <row r="2861" spans="1:10" x14ac:dyDescent="0.3">
      <c r="A2861" s="1" t="s">
        <v>53383</v>
      </c>
      <c r="B2861" s="1" t="s">
        <v>58189</v>
      </c>
      <c r="C2861" s="1" t="s">
        <v>58190</v>
      </c>
      <c r="D2861" s="5" t="s">
        <v>57970</v>
      </c>
      <c r="E2861" s="5" t="s">
        <v>57970</v>
      </c>
      <c r="F2861" s="1" t="s">
        <v>9974</v>
      </c>
      <c r="G2861" s="1" t="s">
        <v>221</v>
      </c>
      <c r="H2861" s="1" t="s">
        <v>193</v>
      </c>
      <c r="I2861" s="1" t="s">
        <v>192</v>
      </c>
      <c r="J2861" s="1" t="s">
        <v>60</v>
      </c>
    </row>
    <row r="2862" spans="1:10" x14ac:dyDescent="0.3">
      <c r="A2862" s="1" t="s">
        <v>53376</v>
      </c>
      <c r="B2862" s="1" t="s">
        <v>58189</v>
      </c>
      <c r="C2862" s="1" t="s">
        <v>58190</v>
      </c>
      <c r="D2862" s="5" t="s">
        <v>57970</v>
      </c>
      <c r="E2862" s="5" t="s">
        <v>57970</v>
      </c>
      <c r="F2862" s="1" t="s">
        <v>53375</v>
      </c>
      <c r="G2862" s="1" t="s">
        <v>221</v>
      </c>
      <c r="H2862" s="1" t="s">
        <v>193</v>
      </c>
      <c r="I2862" s="1" t="s">
        <v>192</v>
      </c>
      <c r="J2862" s="1" t="s">
        <v>60</v>
      </c>
    </row>
    <row r="2863" spans="1:10" x14ac:dyDescent="0.3">
      <c r="A2863" s="1" t="s">
        <v>53342</v>
      </c>
      <c r="B2863" s="1" t="s">
        <v>51906</v>
      </c>
      <c r="C2863" s="1" t="s">
        <v>58191</v>
      </c>
      <c r="D2863" s="5" t="s">
        <v>57970</v>
      </c>
      <c r="E2863" s="5" t="s">
        <v>57970</v>
      </c>
      <c r="F2863" s="1" t="s">
        <v>12115</v>
      </c>
      <c r="G2863" s="1" t="s">
        <v>207</v>
      </c>
      <c r="H2863" s="1" t="s">
        <v>202</v>
      </c>
      <c r="I2863" s="1" t="s">
        <v>206</v>
      </c>
      <c r="J2863" s="1" t="s">
        <v>73</v>
      </c>
    </row>
    <row r="2864" spans="1:10" x14ac:dyDescent="0.3">
      <c r="A2864" s="1" t="s">
        <v>53341</v>
      </c>
      <c r="B2864" s="1" t="s">
        <v>51906</v>
      </c>
      <c r="C2864" s="1" t="s">
        <v>58191</v>
      </c>
      <c r="D2864" s="5" t="s">
        <v>57970</v>
      </c>
      <c r="E2864" s="5" t="s">
        <v>57970</v>
      </c>
      <c r="F2864" s="1" t="s">
        <v>12115</v>
      </c>
      <c r="G2864" s="1" t="s">
        <v>207</v>
      </c>
      <c r="H2864" s="1" t="s">
        <v>202</v>
      </c>
      <c r="I2864" s="1" t="s">
        <v>206</v>
      </c>
      <c r="J2864" s="1" t="s">
        <v>73</v>
      </c>
    </row>
    <row r="2865" spans="1:10" x14ac:dyDescent="0.3">
      <c r="A2865" s="1" t="s">
        <v>53340</v>
      </c>
      <c r="B2865" s="1" t="s">
        <v>51906</v>
      </c>
      <c r="C2865" s="1" t="s">
        <v>58191</v>
      </c>
      <c r="D2865" s="5" t="s">
        <v>57970</v>
      </c>
      <c r="E2865" s="5" t="s">
        <v>57970</v>
      </c>
      <c r="F2865" s="1" t="s">
        <v>12115</v>
      </c>
      <c r="G2865" s="1" t="s">
        <v>207</v>
      </c>
      <c r="H2865" s="1" t="s">
        <v>202</v>
      </c>
      <c r="I2865" s="1" t="s">
        <v>206</v>
      </c>
      <c r="J2865" s="1" t="s">
        <v>73</v>
      </c>
    </row>
    <row r="2866" spans="1:10" x14ac:dyDescent="0.3">
      <c r="A2866" s="1" t="s">
        <v>53339</v>
      </c>
      <c r="B2866" s="1" t="s">
        <v>51906</v>
      </c>
      <c r="C2866" s="1" t="s">
        <v>58191</v>
      </c>
      <c r="D2866" s="5" t="s">
        <v>57970</v>
      </c>
      <c r="E2866" s="5" t="s">
        <v>57970</v>
      </c>
      <c r="F2866" s="1" t="s">
        <v>12115</v>
      </c>
      <c r="G2866" s="1" t="s">
        <v>207</v>
      </c>
      <c r="H2866" s="1" t="s">
        <v>202</v>
      </c>
      <c r="I2866" s="1" t="s">
        <v>206</v>
      </c>
      <c r="J2866" s="1" t="s">
        <v>73</v>
      </c>
    </row>
    <row r="2867" spans="1:10" x14ac:dyDescent="0.3">
      <c r="A2867" s="1" t="s">
        <v>53338</v>
      </c>
      <c r="B2867" s="1" t="s">
        <v>51906</v>
      </c>
      <c r="C2867" s="1" t="s">
        <v>58191</v>
      </c>
      <c r="D2867" s="5" t="s">
        <v>57970</v>
      </c>
      <c r="E2867" s="5" t="s">
        <v>57970</v>
      </c>
      <c r="F2867" s="1" t="s">
        <v>12115</v>
      </c>
      <c r="G2867" s="1" t="s">
        <v>207</v>
      </c>
      <c r="H2867" s="1" t="s">
        <v>202</v>
      </c>
      <c r="I2867" s="1" t="s">
        <v>206</v>
      </c>
      <c r="J2867" s="1" t="s">
        <v>73</v>
      </c>
    </row>
    <row r="2868" spans="1:10" x14ac:dyDescent="0.3">
      <c r="A2868" s="1" t="s">
        <v>53348</v>
      </c>
      <c r="B2868" s="1" t="s">
        <v>51906</v>
      </c>
      <c r="C2868" s="1" t="s">
        <v>58191</v>
      </c>
      <c r="D2868" s="5" t="s">
        <v>57970</v>
      </c>
      <c r="E2868" s="5" t="s">
        <v>57970</v>
      </c>
      <c r="F2868" s="1" t="s">
        <v>53347</v>
      </c>
      <c r="G2868" s="1" t="s">
        <v>207</v>
      </c>
      <c r="H2868" s="1" t="s">
        <v>202</v>
      </c>
      <c r="I2868" s="1" t="s">
        <v>206</v>
      </c>
      <c r="J2868" s="1" t="s">
        <v>73</v>
      </c>
    </row>
    <row r="2869" spans="1:10" x14ac:dyDescent="0.3">
      <c r="A2869" s="1" t="s">
        <v>53346</v>
      </c>
      <c r="B2869" s="1" t="s">
        <v>51906</v>
      </c>
      <c r="C2869" s="1" t="s">
        <v>58191</v>
      </c>
      <c r="D2869" s="5" t="s">
        <v>57970</v>
      </c>
      <c r="E2869" s="5" t="s">
        <v>57970</v>
      </c>
      <c r="F2869" s="1" t="s">
        <v>53345</v>
      </c>
      <c r="G2869" s="1" t="s">
        <v>207</v>
      </c>
      <c r="H2869" s="1" t="s">
        <v>202</v>
      </c>
      <c r="I2869" s="1" t="s">
        <v>206</v>
      </c>
      <c r="J2869" s="1" t="s">
        <v>73</v>
      </c>
    </row>
    <row r="2870" spans="1:10" x14ac:dyDescent="0.3">
      <c r="A2870" s="1" t="s">
        <v>53343</v>
      </c>
      <c r="B2870" s="1" t="s">
        <v>51906</v>
      </c>
      <c r="C2870" s="1" t="s">
        <v>58191</v>
      </c>
      <c r="D2870" s="5" t="s">
        <v>57970</v>
      </c>
      <c r="E2870" s="5" t="s">
        <v>57970</v>
      </c>
      <c r="F2870" s="1" t="s">
        <v>22219</v>
      </c>
      <c r="G2870" s="1" t="s">
        <v>207</v>
      </c>
      <c r="H2870" s="1" t="s">
        <v>202</v>
      </c>
      <c r="I2870" s="1" t="s">
        <v>206</v>
      </c>
      <c r="J2870" s="1" t="s">
        <v>73</v>
      </c>
    </row>
    <row r="2871" spans="1:10" x14ac:dyDescent="0.3">
      <c r="A2871" s="1" t="s">
        <v>53335</v>
      </c>
      <c r="B2871" s="1" t="s">
        <v>51906</v>
      </c>
      <c r="C2871" s="1" t="s">
        <v>58191</v>
      </c>
      <c r="D2871" s="5" t="s">
        <v>57970</v>
      </c>
      <c r="E2871" s="5" t="s">
        <v>57970</v>
      </c>
      <c r="F2871" s="1" t="s">
        <v>53334</v>
      </c>
      <c r="G2871" s="1" t="s">
        <v>207</v>
      </c>
      <c r="H2871" s="1" t="s">
        <v>202</v>
      </c>
      <c r="I2871" s="1" t="s">
        <v>206</v>
      </c>
      <c r="J2871" s="1" t="s">
        <v>73</v>
      </c>
    </row>
    <row r="2872" spans="1:10" x14ac:dyDescent="0.3">
      <c r="A2872" s="1" t="s">
        <v>53333</v>
      </c>
      <c r="B2872" s="1" t="s">
        <v>51906</v>
      </c>
      <c r="C2872" s="1" t="s">
        <v>58191</v>
      </c>
      <c r="D2872" s="5" t="s">
        <v>57970</v>
      </c>
      <c r="E2872" s="5" t="s">
        <v>57970</v>
      </c>
      <c r="F2872" s="1" t="s">
        <v>53332</v>
      </c>
      <c r="G2872" s="1" t="s">
        <v>207</v>
      </c>
      <c r="H2872" s="1" t="s">
        <v>202</v>
      </c>
      <c r="I2872" s="1" t="s">
        <v>206</v>
      </c>
      <c r="J2872" s="1" t="s">
        <v>73</v>
      </c>
    </row>
    <row r="2873" spans="1:10" x14ac:dyDescent="0.3">
      <c r="A2873" s="1" t="s">
        <v>53331</v>
      </c>
      <c r="B2873" s="1" t="s">
        <v>51906</v>
      </c>
      <c r="C2873" s="1" t="s">
        <v>58191</v>
      </c>
      <c r="D2873" s="5" t="s">
        <v>57970</v>
      </c>
      <c r="E2873" s="5" t="s">
        <v>57970</v>
      </c>
      <c r="F2873" s="1" t="s">
        <v>15656</v>
      </c>
      <c r="G2873" s="1" t="s">
        <v>207</v>
      </c>
      <c r="H2873" s="1" t="s">
        <v>202</v>
      </c>
      <c r="I2873" s="1" t="s">
        <v>206</v>
      </c>
      <c r="J2873" s="1" t="s">
        <v>73</v>
      </c>
    </row>
    <row r="2874" spans="1:10" x14ac:dyDescent="0.3">
      <c r="A2874" s="1" t="s">
        <v>53328</v>
      </c>
      <c r="B2874" s="1" t="s">
        <v>51906</v>
      </c>
      <c r="C2874" s="1" t="s">
        <v>58191</v>
      </c>
      <c r="D2874" s="5" t="s">
        <v>57970</v>
      </c>
      <c r="E2874" s="5" t="s">
        <v>57970</v>
      </c>
      <c r="F2874" s="1" t="s">
        <v>53327</v>
      </c>
      <c r="G2874" s="1" t="s">
        <v>207</v>
      </c>
      <c r="H2874" s="1" t="s">
        <v>202</v>
      </c>
      <c r="I2874" s="1" t="s">
        <v>206</v>
      </c>
      <c r="J2874" s="1" t="s">
        <v>73</v>
      </c>
    </row>
    <row r="2875" spans="1:10" x14ac:dyDescent="0.3">
      <c r="A2875" s="1" t="s">
        <v>53326</v>
      </c>
      <c r="B2875" s="1" t="s">
        <v>51906</v>
      </c>
      <c r="C2875" s="1" t="s">
        <v>58191</v>
      </c>
      <c r="D2875" s="5" t="s">
        <v>57970</v>
      </c>
      <c r="E2875" s="5" t="s">
        <v>57970</v>
      </c>
      <c r="F2875" s="1" t="s">
        <v>53325</v>
      </c>
      <c r="G2875" s="1" t="s">
        <v>207</v>
      </c>
      <c r="H2875" s="1" t="s">
        <v>202</v>
      </c>
      <c r="I2875" s="1" t="s">
        <v>206</v>
      </c>
      <c r="J2875" s="1" t="s">
        <v>73</v>
      </c>
    </row>
    <row r="2876" spans="1:10" x14ac:dyDescent="0.3">
      <c r="A2876" s="1" t="s">
        <v>53324</v>
      </c>
      <c r="B2876" s="1" t="s">
        <v>51906</v>
      </c>
      <c r="C2876" s="1" t="s">
        <v>58191</v>
      </c>
      <c r="D2876" s="5" t="s">
        <v>57970</v>
      </c>
      <c r="E2876" s="5" t="s">
        <v>57970</v>
      </c>
      <c r="F2876" s="1" t="s">
        <v>10365</v>
      </c>
      <c r="G2876" s="1" t="s">
        <v>207</v>
      </c>
      <c r="H2876" s="1" t="s">
        <v>202</v>
      </c>
      <c r="I2876" s="1" t="s">
        <v>206</v>
      </c>
      <c r="J2876" s="1" t="s">
        <v>73</v>
      </c>
    </row>
    <row r="2877" spans="1:10" x14ac:dyDescent="0.3">
      <c r="A2877" s="1" t="s">
        <v>53323</v>
      </c>
      <c r="B2877" s="1" t="s">
        <v>51906</v>
      </c>
      <c r="C2877" s="1" t="s">
        <v>58191</v>
      </c>
      <c r="D2877" s="5" t="s">
        <v>57970</v>
      </c>
      <c r="E2877" s="5" t="s">
        <v>57970</v>
      </c>
      <c r="F2877" s="1" t="s">
        <v>9986</v>
      </c>
      <c r="G2877" s="1" t="s">
        <v>207</v>
      </c>
      <c r="H2877" s="1" t="s">
        <v>202</v>
      </c>
      <c r="I2877" s="1" t="s">
        <v>206</v>
      </c>
      <c r="J2877" s="1" t="s">
        <v>73</v>
      </c>
    </row>
    <row r="2878" spans="1:10" x14ac:dyDescent="0.3">
      <c r="A2878" s="1" t="s">
        <v>53321</v>
      </c>
      <c r="B2878" s="1" t="s">
        <v>51906</v>
      </c>
      <c r="C2878" s="1" t="s">
        <v>58191</v>
      </c>
      <c r="D2878" s="5" t="s">
        <v>57970</v>
      </c>
      <c r="E2878" s="5" t="s">
        <v>57970</v>
      </c>
      <c r="F2878" s="1" t="s">
        <v>9561</v>
      </c>
      <c r="G2878" s="1" t="s">
        <v>207</v>
      </c>
      <c r="H2878" s="1" t="s">
        <v>202</v>
      </c>
      <c r="I2878" s="1" t="s">
        <v>206</v>
      </c>
      <c r="J2878" s="1" t="s">
        <v>73</v>
      </c>
    </row>
    <row r="2879" spans="1:10" x14ac:dyDescent="0.3">
      <c r="A2879" s="1" t="s">
        <v>53312</v>
      </c>
      <c r="B2879" s="1" t="s">
        <v>51906</v>
      </c>
      <c r="C2879" s="1" t="s">
        <v>58191</v>
      </c>
      <c r="D2879" s="5" t="s">
        <v>57970</v>
      </c>
      <c r="E2879" s="5" t="s">
        <v>57970</v>
      </c>
      <c r="F2879" s="1" t="s">
        <v>8365</v>
      </c>
      <c r="G2879" s="1" t="s">
        <v>207</v>
      </c>
      <c r="H2879" s="1" t="s">
        <v>202</v>
      </c>
      <c r="I2879" s="1" t="s">
        <v>206</v>
      </c>
      <c r="J2879" s="1" t="s">
        <v>73</v>
      </c>
    </row>
    <row r="2880" spans="1:10" x14ac:dyDescent="0.3">
      <c r="A2880" s="1" t="s">
        <v>53311</v>
      </c>
      <c r="B2880" s="1" t="s">
        <v>51906</v>
      </c>
      <c r="C2880" s="1" t="s">
        <v>58191</v>
      </c>
      <c r="D2880" s="5" t="s">
        <v>57970</v>
      </c>
      <c r="E2880" s="5" t="s">
        <v>57970</v>
      </c>
      <c r="F2880" s="1" t="s">
        <v>53310</v>
      </c>
      <c r="G2880" s="1" t="s">
        <v>207</v>
      </c>
      <c r="H2880" s="1" t="s">
        <v>202</v>
      </c>
      <c r="I2880" s="1" t="s">
        <v>206</v>
      </c>
      <c r="J2880" s="1" t="s">
        <v>73</v>
      </c>
    </row>
    <row r="2881" spans="1:10" x14ac:dyDescent="0.3">
      <c r="A2881" s="1" t="s">
        <v>53309</v>
      </c>
      <c r="B2881" s="1" t="s">
        <v>51906</v>
      </c>
      <c r="C2881" s="1" t="s">
        <v>58191</v>
      </c>
      <c r="D2881" s="5" t="s">
        <v>57970</v>
      </c>
      <c r="E2881" s="5" t="s">
        <v>57970</v>
      </c>
      <c r="F2881" s="1" t="s">
        <v>7619</v>
      </c>
      <c r="G2881" s="1" t="s">
        <v>207</v>
      </c>
      <c r="H2881" s="1" t="s">
        <v>202</v>
      </c>
      <c r="I2881" s="1" t="s">
        <v>206</v>
      </c>
      <c r="J2881" s="1" t="s">
        <v>73</v>
      </c>
    </row>
    <row r="2882" spans="1:10" x14ac:dyDescent="0.3">
      <c r="A2882" s="1" t="s">
        <v>53308</v>
      </c>
      <c r="B2882" s="1" t="s">
        <v>51906</v>
      </c>
      <c r="C2882" s="1" t="s">
        <v>58191</v>
      </c>
      <c r="D2882" s="5" t="s">
        <v>57970</v>
      </c>
      <c r="E2882" s="5" t="s">
        <v>57970</v>
      </c>
      <c r="F2882" s="1" t="s">
        <v>6657</v>
      </c>
      <c r="G2882" s="1" t="s">
        <v>207</v>
      </c>
      <c r="H2882" s="1" t="s">
        <v>202</v>
      </c>
      <c r="I2882" s="1" t="s">
        <v>206</v>
      </c>
      <c r="J2882" s="1" t="s">
        <v>73</v>
      </c>
    </row>
    <row r="2883" spans="1:10" x14ac:dyDescent="0.3">
      <c r="A2883" s="1" t="s">
        <v>53307</v>
      </c>
      <c r="B2883" s="1" t="s">
        <v>51906</v>
      </c>
      <c r="C2883" s="1" t="s">
        <v>58191</v>
      </c>
      <c r="D2883" s="5" t="s">
        <v>57970</v>
      </c>
      <c r="E2883" s="5" t="s">
        <v>57970</v>
      </c>
      <c r="F2883" s="1" t="s">
        <v>6527</v>
      </c>
      <c r="G2883" s="1" t="s">
        <v>207</v>
      </c>
      <c r="H2883" s="1" t="s">
        <v>202</v>
      </c>
      <c r="I2883" s="1" t="s">
        <v>206</v>
      </c>
      <c r="J2883" s="1" t="s">
        <v>73</v>
      </c>
    </row>
    <row r="2884" spans="1:10" x14ac:dyDescent="0.3">
      <c r="A2884" s="1" t="s">
        <v>53303</v>
      </c>
      <c r="B2884" s="1" t="s">
        <v>51906</v>
      </c>
      <c r="C2884" s="1" t="s">
        <v>58191</v>
      </c>
      <c r="D2884" s="5" t="s">
        <v>57970</v>
      </c>
      <c r="E2884" s="5" t="s">
        <v>57970</v>
      </c>
      <c r="F2884" s="1" t="s">
        <v>15131</v>
      </c>
      <c r="G2884" s="1" t="s">
        <v>207</v>
      </c>
      <c r="H2884" s="1" t="s">
        <v>202</v>
      </c>
      <c r="I2884" s="1" t="s">
        <v>206</v>
      </c>
      <c r="J2884" s="1" t="s">
        <v>73</v>
      </c>
    </row>
    <row r="2885" spans="1:10" x14ac:dyDescent="0.3">
      <c r="A2885" s="1" t="s">
        <v>53302</v>
      </c>
      <c r="B2885" s="1" t="s">
        <v>51906</v>
      </c>
      <c r="C2885" s="1" t="s">
        <v>58191</v>
      </c>
      <c r="D2885" s="5" t="s">
        <v>57970</v>
      </c>
      <c r="E2885" s="5" t="s">
        <v>57970</v>
      </c>
      <c r="F2885" s="1" t="s">
        <v>5583</v>
      </c>
      <c r="G2885" s="1" t="s">
        <v>207</v>
      </c>
      <c r="H2885" s="1" t="s">
        <v>202</v>
      </c>
      <c r="I2885" s="1" t="s">
        <v>206</v>
      </c>
      <c r="J2885" s="1" t="s">
        <v>73</v>
      </c>
    </row>
    <row r="2886" spans="1:10" x14ac:dyDescent="0.3">
      <c r="A2886" s="1" t="s">
        <v>53299</v>
      </c>
      <c r="B2886" s="1" t="s">
        <v>51906</v>
      </c>
      <c r="C2886" s="1" t="s">
        <v>58191</v>
      </c>
      <c r="D2886" s="5" t="s">
        <v>57970</v>
      </c>
      <c r="E2886" s="5" t="s">
        <v>57970</v>
      </c>
      <c r="F2886" s="1" t="s">
        <v>39919</v>
      </c>
      <c r="G2886" s="1" t="s">
        <v>207</v>
      </c>
      <c r="H2886" s="1" t="s">
        <v>202</v>
      </c>
      <c r="I2886" s="1" t="s">
        <v>206</v>
      </c>
      <c r="J2886" s="1" t="s">
        <v>73</v>
      </c>
    </row>
    <row r="2887" spans="1:10" x14ac:dyDescent="0.3">
      <c r="A2887" s="1" t="s">
        <v>53297</v>
      </c>
      <c r="B2887" s="1" t="s">
        <v>51906</v>
      </c>
      <c r="C2887" s="1" t="s">
        <v>58191</v>
      </c>
      <c r="D2887" s="5" t="s">
        <v>57970</v>
      </c>
      <c r="E2887" s="5" t="s">
        <v>57970</v>
      </c>
      <c r="F2887" s="1" t="s">
        <v>53296</v>
      </c>
      <c r="G2887" s="1" t="s">
        <v>207</v>
      </c>
      <c r="H2887" s="1" t="s">
        <v>202</v>
      </c>
      <c r="I2887" s="1" t="s">
        <v>206</v>
      </c>
      <c r="J2887" s="1" t="s">
        <v>73</v>
      </c>
    </row>
    <row r="2888" spans="1:10" x14ac:dyDescent="0.3">
      <c r="A2888" s="1" t="s">
        <v>53295</v>
      </c>
      <c r="B2888" s="1" t="s">
        <v>51906</v>
      </c>
      <c r="C2888" s="1" t="s">
        <v>58191</v>
      </c>
      <c r="D2888" s="5" t="s">
        <v>57970</v>
      </c>
      <c r="E2888" s="5" t="s">
        <v>57970</v>
      </c>
      <c r="F2888" s="1" t="s">
        <v>2497</v>
      </c>
      <c r="G2888" s="1" t="s">
        <v>207</v>
      </c>
      <c r="H2888" s="1" t="s">
        <v>202</v>
      </c>
      <c r="I2888" s="1" t="s">
        <v>206</v>
      </c>
      <c r="J2888" s="1" t="s">
        <v>73</v>
      </c>
    </row>
    <row r="2889" spans="1:10" x14ac:dyDescent="0.3">
      <c r="A2889" s="1" t="s">
        <v>53294</v>
      </c>
      <c r="B2889" s="1" t="s">
        <v>51906</v>
      </c>
      <c r="C2889" s="1" t="s">
        <v>58191</v>
      </c>
      <c r="D2889" s="5" t="s">
        <v>57970</v>
      </c>
      <c r="E2889" s="5" t="s">
        <v>57970</v>
      </c>
      <c r="F2889" s="1" t="s">
        <v>2140</v>
      </c>
      <c r="G2889" s="1" t="s">
        <v>207</v>
      </c>
      <c r="H2889" s="1" t="s">
        <v>202</v>
      </c>
      <c r="I2889" s="1" t="s">
        <v>206</v>
      </c>
      <c r="J2889" s="1" t="s">
        <v>73</v>
      </c>
    </row>
    <row r="2890" spans="1:10" x14ac:dyDescent="0.3">
      <c r="A2890" s="1" t="s">
        <v>53293</v>
      </c>
      <c r="B2890" s="1" t="s">
        <v>51906</v>
      </c>
      <c r="C2890" s="1" t="s">
        <v>58191</v>
      </c>
      <c r="D2890" s="5" t="s">
        <v>57970</v>
      </c>
      <c r="E2890" s="5" t="s">
        <v>57970</v>
      </c>
      <c r="F2890" s="1" t="s">
        <v>14118</v>
      </c>
      <c r="G2890" s="1" t="s">
        <v>207</v>
      </c>
      <c r="H2890" s="1" t="s">
        <v>202</v>
      </c>
      <c r="I2890" s="1" t="s">
        <v>206</v>
      </c>
      <c r="J2890" s="1" t="s">
        <v>73</v>
      </c>
    </row>
    <row r="2891" spans="1:10" x14ac:dyDescent="0.3">
      <c r="A2891" s="1" t="s">
        <v>53298</v>
      </c>
      <c r="B2891" s="1" t="s">
        <v>51906</v>
      </c>
      <c r="C2891" s="1" t="s">
        <v>58191</v>
      </c>
      <c r="D2891" s="5" t="s">
        <v>57970</v>
      </c>
      <c r="E2891" s="5" t="s">
        <v>57970</v>
      </c>
      <c r="F2891" s="1" t="s">
        <v>39919</v>
      </c>
      <c r="G2891" s="1" t="s">
        <v>207</v>
      </c>
      <c r="H2891" s="1" t="s">
        <v>202</v>
      </c>
      <c r="I2891" s="1" t="s">
        <v>206</v>
      </c>
      <c r="J2891" s="1" t="s">
        <v>73</v>
      </c>
    </row>
    <row r="2892" spans="1:10" x14ac:dyDescent="0.3">
      <c r="A2892" s="1" t="s">
        <v>53337</v>
      </c>
      <c r="B2892" s="1" t="s">
        <v>51906</v>
      </c>
      <c r="C2892" s="1" t="s">
        <v>58191</v>
      </c>
      <c r="D2892" s="5" t="s">
        <v>57970</v>
      </c>
      <c r="E2892" s="5" t="s">
        <v>57970</v>
      </c>
      <c r="F2892" s="1" t="s">
        <v>12115</v>
      </c>
      <c r="G2892" s="1" t="s">
        <v>207</v>
      </c>
      <c r="H2892" s="1" t="s">
        <v>202</v>
      </c>
      <c r="I2892" s="1" t="s">
        <v>206</v>
      </c>
      <c r="J2892" s="1" t="s">
        <v>73</v>
      </c>
    </row>
    <row r="2893" spans="1:10" x14ac:dyDescent="0.3">
      <c r="A2893" s="1" t="s">
        <v>53336</v>
      </c>
      <c r="B2893" s="1" t="s">
        <v>51906</v>
      </c>
      <c r="C2893" s="1" t="s">
        <v>58191</v>
      </c>
      <c r="D2893" s="5" t="s">
        <v>57970</v>
      </c>
      <c r="E2893" s="5" t="s">
        <v>57970</v>
      </c>
      <c r="F2893" s="1" t="s">
        <v>12115</v>
      </c>
      <c r="G2893" s="1" t="s">
        <v>207</v>
      </c>
      <c r="H2893" s="1" t="s">
        <v>202</v>
      </c>
      <c r="I2893" s="1" t="s">
        <v>206</v>
      </c>
      <c r="J2893" s="1" t="s">
        <v>73</v>
      </c>
    </row>
    <row r="2894" spans="1:10" x14ac:dyDescent="0.3">
      <c r="A2894" s="1" t="s">
        <v>53291</v>
      </c>
      <c r="B2894" s="1" t="s">
        <v>54614</v>
      </c>
      <c r="C2894" s="1" t="s">
        <v>58192</v>
      </c>
      <c r="D2894" s="5" t="s">
        <v>57970</v>
      </c>
      <c r="E2894" s="5" t="s">
        <v>57970</v>
      </c>
      <c r="F2894" s="1" t="s">
        <v>12115</v>
      </c>
      <c r="G2894" s="1" t="s">
        <v>500</v>
      </c>
      <c r="H2894" s="1" t="s">
        <v>202</v>
      </c>
      <c r="I2894" s="1" t="s">
        <v>206</v>
      </c>
      <c r="J2894" s="1" t="s">
        <v>73</v>
      </c>
    </row>
    <row r="2895" spans="1:10" x14ac:dyDescent="0.3">
      <c r="A2895" s="1" t="s">
        <v>53290</v>
      </c>
      <c r="B2895" s="1" t="s">
        <v>54614</v>
      </c>
      <c r="C2895" s="1" t="s">
        <v>58192</v>
      </c>
      <c r="D2895" s="5" t="s">
        <v>57970</v>
      </c>
      <c r="E2895" s="5" t="s">
        <v>57970</v>
      </c>
      <c r="F2895" s="1" t="s">
        <v>12115</v>
      </c>
      <c r="G2895" s="1" t="s">
        <v>500</v>
      </c>
      <c r="H2895" s="1" t="s">
        <v>202</v>
      </c>
      <c r="I2895" s="1" t="s">
        <v>206</v>
      </c>
      <c r="J2895" s="1" t="s">
        <v>73</v>
      </c>
    </row>
    <row r="2896" spans="1:10" x14ac:dyDescent="0.3">
      <c r="A2896" s="1" t="s">
        <v>53289</v>
      </c>
      <c r="B2896" s="1" t="s">
        <v>54614</v>
      </c>
      <c r="C2896" s="1" t="s">
        <v>58192</v>
      </c>
      <c r="D2896" s="5" t="s">
        <v>57970</v>
      </c>
      <c r="E2896" s="5" t="s">
        <v>57970</v>
      </c>
      <c r="F2896" s="1" t="s">
        <v>12115</v>
      </c>
      <c r="G2896" s="1" t="s">
        <v>500</v>
      </c>
      <c r="H2896" s="1" t="s">
        <v>202</v>
      </c>
      <c r="I2896" s="1" t="s">
        <v>206</v>
      </c>
      <c r="J2896" s="1" t="s">
        <v>73</v>
      </c>
    </row>
    <row r="2897" spans="1:10" x14ac:dyDescent="0.3">
      <c r="A2897" s="1" t="s">
        <v>53288</v>
      </c>
      <c r="B2897" s="1" t="s">
        <v>54614</v>
      </c>
      <c r="C2897" s="1" t="s">
        <v>58192</v>
      </c>
      <c r="D2897" s="5" t="s">
        <v>57970</v>
      </c>
      <c r="E2897" s="5" t="s">
        <v>57970</v>
      </c>
      <c r="F2897" s="1" t="s">
        <v>12115</v>
      </c>
      <c r="G2897" s="1" t="s">
        <v>500</v>
      </c>
      <c r="H2897" s="1" t="s">
        <v>202</v>
      </c>
      <c r="I2897" s="1" t="s">
        <v>206</v>
      </c>
      <c r="J2897" s="1" t="s">
        <v>73</v>
      </c>
    </row>
    <row r="2898" spans="1:10" x14ac:dyDescent="0.3">
      <c r="A2898" s="1" t="s">
        <v>53287</v>
      </c>
      <c r="B2898" s="1" t="s">
        <v>54614</v>
      </c>
      <c r="C2898" s="1" t="s">
        <v>58192</v>
      </c>
      <c r="D2898" s="5" t="s">
        <v>57970</v>
      </c>
      <c r="E2898" s="5" t="s">
        <v>57970</v>
      </c>
      <c r="F2898" s="1" t="s">
        <v>12115</v>
      </c>
      <c r="G2898" s="1" t="s">
        <v>500</v>
      </c>
      <c r="H2898" s="1" t="s">
        <v>202</v>
      </c>
      <c r="I2898" s="1" t="s">
        <v>206</v>
      </c>
      <c r="J2898" s="1" t="s">
        <v>73</v>
      </c>
    </row>
    <row r="2899" spans="1:10" x14ac:dyDescent="0.3">
      <c r="A2899" s="1" t="s">
        <v>53286</v>
      </c>
      <c r="B2899" s="1" t="s">
        <v>54614</v>
      </c>
      <c r="C2899" s="1" t="s">
        <v>58192</v>
      </c>
      <c r="D2899" s="5" t="s">
        <v>57970</v>
      </c>
      <c r="E2899" s="5" t="s">
        <v>57970</v>
      </c>
      <c r="F2899" s="1" t="s">
        <v>12115</v>
      </c>
      <c r="G2899" s="1" t="s">
        <v>500</v>
      </c>
      <c r="H2899" s="1" t="s">
        <v>202</v>
      </c>
      <c r="I2899" s="1" t="s">
        <v>206</v>
      </c>
      <c r="J2899" s="1" t="s">
        <v>73</v>
      </c>
    </row>
    <row r="2900" spans="1:10" x14ac:dyDescent="0.3">
      <c r="A2900" s="1" t="s">
        <v>53285</v>
      </c>
      <c r="B2900" s="1" t="s">
        <v>54614</v>
      </c>
      <c r="C2900" s="1" t="s">
        <v>58192</v>
      </c>
      <c r="D2900" s="5" t="s">
        <v>57970</v>
      </c>
      <c r="E2900" s="5" t="s">
        <v>57970</v>
      </c>
      <c r="F2900" s="1" t="s">
        <v>12115</v>
      </c>
      <c r="G2900" s="1" t="s">
        <v>500</v>
      </c>
      <c r="H2900" s="1" t="s">
        <v>202</v>
      </c>
      <c r="I2900" s="1" t="s">
        <v>206</v>
      </c>
      <c r="J2900" s="1" t="s">
        <v>73</v>
      </c>
    </row>
    <row r="2901" spans="1:10" x14ac:dyDescent="0.3">
      <c r="A2901" s="1" t="s">
        <v>53284</v>
      </c>
      <c r="B2901" s="1" t="s">
        <v>54614</v>
      </c>
      <c r="C2901" s="1" t="s">
        <v>58192</v>
      </c>
      <c r="D2901" s="5" t="s">
        <v>57970</v>
      </c>
      <c r="E2901" s="5" t="s">
        <v>57970</v>
      </c>
      <c r="F2901" s="1" t="s">
        <v>12115</v>
      </c>
      <c r="G2901" s="1" t="s">
        <v>500</v>
      </c>
      <c r="H2901" s="1" t="s">
        <v>202</v>
      </c>
      <c r="I2901" s="1" t="s">
        <v>206</v>
      </c>
      <c r="J2901" s="1" t="s">
        <v>73</v>
      </c>
    </row>
    <row r="2902" spans="1:10" x14ac:dyDescent="0.3">
      <c r="A2902" s="1" t="s">
        <v>53281</v>
      </c>
      <c r="B2902" s="1" t="s">
        <v>54614</v>
      </c>
      <c r="C2902" s="1" t="s">
        <v>58192</v>
      </c>
      <c r="D2902" s="5" t="s">
        <v>57970</v>
      </c>
      <c r="E2902" s="5" t="s">
        <v>57970</v>
      </c>
      <c r="F2902" s="1" t="s">
        <v>53280</v>
      </c>
      <c r="G2902" s="1" t="s">
        <v>500</v>
      </c>
      <c r="H2902" s="1" t="s">
        <v>202</v>
      </c>
      <c r="I2902" s="1" t="s">
        <v>206</v>
      </c>
      <c r="J2902" s="1" t="s">
        <v>73</v>
      </c>
    </row>
    <row r="2903" spans="1:10" x14ac:dyDescent="0.3">
      <c r="A2903" s="1" t="s">
        <v>53278</v>
      </c>
      <c r="B2903" s="1" t="s">
        <v>54614</v>
      </c>
      <c r="C2903" s="1" t="s">
        <v>58192</v>
      </c>
      <c r="D2903" s="5" t="s">
        <v>57970</v>
      </c>
      <c r="E2903" s="5" t="s">
        <v>57970</v>
      </c>
      <c r="F2903" s="1" t="s">
        <v>49799</v>
      </c>
      <c r="G2903" s="1" t="s">
        <v>500</v>
      </c>
      <c r="H2903" s="1" t="s">
        <v>202</v>
      </c>
      <c r="I2903" s="1" t="s">
        <v>206</v>
      </c>
      <c r="J2903" s="1" t="s">
        <v>73</v>
      </c>
    </row>
    <row r="2904" spans="1:10" x14ac:dyDescent="0.3">
      <c r="A2904" s="1" t="s">
        <v>53277</v>
      </c>
      <c r="B2904" s="1" t="s">
        <v>54614</v>
      </c>
      <c r="C2904" s="1" t="s">
        <v>58192</v>
      </c>
      <c r="D2904" s="5" t="s">
        <v>57970</v>
      </c>
      <c r="E2904" s="5" t="s">
        <v>57970</v>
      </c>
      <c r="F2904" s="1" t="s">
        <v>53276</v>
      </c>
      <c r="G2904" s="1" t="s">
        <v>500</v>
      </c>
      <c r="H2904" s="1" t="s">
        <v>202</v>
      </c>
      <c r="I2904" s="1" t="s">
        <v>206</v>
      </c>
      <c r="J2904" s="1" t="s">
        <v>73</v>
      </c>
    </row>
    <row r="2905" spans="1:10" x14ac:dyDescent="0.3">
      <c r="A2905" s="1" t="s">
        <v>53275</v>
      </c>
      <c r="B2905" s="1" t="s">
        <v>54614</v>
      </c>
      <c r="C2905" s="1" t="s">
        <v>58192</v>
      </c>
      <c r="D2905" s="5" t="s">
        <v>57970</v>
      </c>
      <c r="E2905" s="5" t="s">
        <v>57970</v>
      </c>
      <c r="F2905" s="1" t="s">
        <v>9000</v>
      </c>
      <c r="G2905" s="1" t="s">
        <v>500</v>
      </c>
      <c r="H2905" s="1" t="s">
        <v>202</v>
      </c>
      <c r="I2905" s="1" t="s">
        <v>206</v>
      </c>
      <c r="J2905" s="1" t="s">
        <v>73</v>
      </c>
    </row>
    <row r="2906" spans="1:10" x14ac:dyDescent="0.3">
      <c r="A2906" s="1" t="s">
        <v>53274</v>
      </c>
      <c r="B2906" s="1" t="s">
        <v>54614</v>
      </c>
      <c r="C2906" s="1" t="s">
        <v>58192</v>
      </c>
      <c r="D2906" s="5" t="s">
        <v>57970</v>
      </c>
      <c r="E2906" s="5" t="s">
        <v>57970</v>
      </c>
      <c r="F2906" s="1" t="s">
        <v>53273</v>
      </c>
      <c r="G2906" s="1" t="s">
        <v>500</v>
      </c>
      <c r="H2906" s="1" t="s">
        <v>202</v>
      </c>
      <c r="I2906" s="1" t="s">
        <v>206</v>
      </c>
      <c r="J2906" s="1" t="s">
        <v>73</v>
      </c>
    </row>
    <row r="2907" spans="1:10" x14ac:dyDescent="0.3">
      <c r="A2907" s="1" t="s">
        <v>53272</v>
      </c>
      <c r="B2907" s="1" t="s">
        <v>54614</v>
      </c>
      <c r="C2907" s="1" t="s">
        <v>58192</v>
      </c>
      <c r="D2907" s="5" t="s">
        <v>57970</v>
      </c>
      <c r="E2907" s="5" t="s">
        <v>57970</v>
      </c>
      <c r="F2907" s="1" t="s">
        <v>46941</v>
      </c>
      <c r="G2907" s="1" t="s">
        <v>500</v>
      </c>
      <c r="H2907" s="1" t="s">
        <v>202</v>
      </c>
      <c r="I2907" s="1" t="s">
        <v>206</v>
      </c>
      <c r="J2907" s="1" t="s">
        <v>73</v>
      </c>
    </row>
    <row r="2908" spans="1:10" x14ac:dyDescent="0.3">
      <c r="A2908" s="1" t="s">
        <v>53267</v>
      </c>
      <c r="B2908" s="1" t="s">
        <v>54614</v>
      </c>
      <c r="C2908" s="1" t="s">
        <v>58192</v>
      </c>
      <c r="D2908" s="5" t="s">
        <v>57970</v>
      </c>
      <c r="E2908" s="5" t="s">
        <v>57970</v>
      </c>
      <c r="F2908" s="1" t="s">
        <v>53266</v>
      </c>
      <c r="G2908" s="1" t="s">
        <v>500</v>
      </c>
      <c r="H2908" s="1" t="s">
        <v>202</v>
      </c>
      <c r="I2908" s="1" t="s">
        <v>206</v>
      </c>
      <c r="J2908" s="1" t="s">
        <v>73</v>
      </c>
    </row>
    <row r="2909" spans="1:10" x14ac:dyDescent="0.3">
      <c r="A2909" s="1" t="s">
        <v>53264</v>
      </c>
      <c r="B2909" s="1" t="s">
        <v>54614</v>
      </c>
      <c r="C2909" s="1" t="s">
        <v>58192</v>
      </c>
      <c r="D2909" s="5" t="s">
        <v>57970</v>
      </c>
      <c r="E2909" s="5" t="s">
        <v>57970</v>
      </c>
      <c r="F2909" s="1" t="s">
        <v>3595</v>
      </c>
      <c r="G2909" s="1" t="s">
        <v>500</v>
      </c>
      <c r="H2909" s="1" t="s">
        <v>202</v>
      </c>
      <c r="I2909" s="1" t="s">
        <v>206</v>
      </c>
      <c r="J2909" s="1" t="s">
        <v>73</v>
      </c>
    </row>
    <row r="2910" spans="1:10" x14ac:dyDescent="0.3">
      <c r="A2910" s="1" t="s">
        <v>53263</v>
      </c>
      <c r="B2910" s="1" t="s">
        <v>54614</v>
      </c>
      <c r="C2910" s="1" t="s">
        <v>58192</v>
      </c>
      <c r="D2910" s="5" t="s">
        <v>57970</v>
      </c>
      <c r="E2910" s="5" t="s">
        <v>57970</v>
      </c>
      <c r="F2910" s="1" t="s">
        <v>2342</v>
      </c>
      <c r="G2910" s="1" t="s">
        <v>500</v>
      </c>
      <c r="H2910" s="1" t="s">
        <v>202</v>
      </c>
      <c r="I2910" s="1" t="s">
        <v>206</v>
      </c>
      <c r="J2910" s="1" t="s">
        <v>73</v>
      </c>
    </row>
    <row r="2911" spans="1:10" x14ac:dyDescent="0.3">
      <c r="A2911" s="1" t="s">
        <v>53260</v>
      </c>
      <c r="B2911" s="1" t="s">
        <v>54614</v>
      </c>
      <c r="C2911" s="1" t="s">
        <v>58192</v>
      </c>
      <c r="D2911" s="5" t="s">
        <v>57970</v>
      </c>
      <c r="E2911" s="5" t="s">
        <v>57970</v>
      </c>
      <c r="F2911" s="1" t="s">
        <v>2212</v>
      </c>
      <c r="G2911" s="1" t="s">
        <v>500</v>
      </c>
      <c r="H2911" s="1" t="s">
        <v>202</v>
      </c>
      <c r="I2911" s="1" t="s">
        <v>206</v>
      </c>
      <c r="J2911" s="1" t="s">
        <v>73</v>
      </c>
    </row>
    <row r="2912" spans="1:10" x14ac:dyDescent="0.3">
      <c r="A2912" s="1" t="s">
        <v>53259</v>
      </c>
      <c r="B2912" s="1" t="s">
        <v>54614</v>
      </c>
      <c r="C2912" s="1" t="s">
        <v>58192</v>
      </c>
      <c r="D2912" s="5" t="s">
        <v>57970</v>
      </c>
      <c r="E2912" s="5" t="s">
        <v>57970</v>
      </c>
      <c r="F2912" s="1" t="s">
        <v>2140</v>
      </c>
      <c r="G2912" s="1" t="s">
        <v>500</v>
      </c>
      <c r="H2912" s="1" t="s">
        <v>202</v>
      </c>
      <c r="I2912" s="1" t="s">
        <v>206</v>
      </c>
      <c r="J2912" s="1" t="s">
        <v>73</v>
      </c>
    </row>
    <row r="2913" spans="1:10" x14ac:dyDescent="0.3">
      <c r="A2913" s="1" t="s">
        <v>53258</v>
      </c>
      <c r="B2913" s="1" t="s">
        <v>54614</v>
      </c>
      <c r="C2913" s="1" t="s">
        <v>58192</v>
      </c>
      <c r="D2913" s="5" t="s">
        <v>57970</v>
      </c>
      <c r="E2913" s="5" t="s">
        <v>57970</v>
      </c>
      <c r="F2913" s="1" t="s">
        <v>53257</v>
      </c>
      <c r="G2913" s="1" t="s">
        <v>500</v>
      </c>
      <c r="H2913" s="1" t="s">
        <v>202</v>
      </c>
      <c r="I2913" s="1" t="s">
        <v>206</v>
      </c>
      <c r="J2913" s="1" t="s">
        <v>73</v>
      </c>
    </row>
    <row r="2914" spans="1:10" x14ac:dyDescent="0.3">
      <c r="A2914" s="1" t="s">
        <v>53256</v>
      </c>
      <c r="B2914" s="1" t="s">
        <v>54614</v>
      </c>
      <c r="C2914" s="1" t="s">
        <v>58192</v>
      </c>
      <c r="D2914" s="5" t="s">
        <v>57970</v>
      </c>
      <c r="E2914" s="5" t="s">
        <v>57970</v>
      </c>
      <c r="F2914" s="1" t="s">
        <v>1323</v>
      </c>
      <c r="G2914" s="1" t="s">
        <v>500</v>
      </c>
      <c r="H2914" s="1" t="s">
        <v>202</v>
      </c>
      <c r="I2914" s="1" t="s">
        <v>206</v>
      </c>
      <c r="J2914" s="1" t="s">
        <v>73</v>
      </c>
    </row>
    <row r="2915" spans="1:10" x14ac:dyDescent="0.3">
      <c r="A2915" s="1" t="s">
        <v>53283</v>
      </c>
      <c r="B2915" s="1" t="s">
        <v>54614</v>
      </c>
      <c r="C2915" s="1" t="s">
        <v>58192</v>
      </c>
      <c r="D2915" s="5" t="s">
        <v>57970</v>
      </c>
      <c r="E2915" s="5" t="s">
        <v>57970</v>
      </c>
      <c r="F2915" s="1" t="s">
        <v>11998</v>
      </c>
      <c r="G2915" s="1" t="s">
        <v>500</v>
      </c>
      <c r="H2915" s="1" t="s">
        <v>202</v>
      </c>
      <c r="I2915" s="1" t="s">
        <v>206</v>
      </c>
      <c r="J2915" s="1" t="s">
        <v>73</v>
      </c>
    </row>
    <row r="2916" spans="1:10" x14ac:dyDescent="0.3">
      <c r="A2916" s="1" t="s">
        <v>53265</v>
      </c>
      <c r="B2916" s="1" t="s">
        <v>54614</v>
      </c>
      <c r="C2916" s="1" t="s">
        <v>58192</v>
      </c>
      <c r="D2916" s="5" t="s">
        <v>57970</v>
      </c>
      <c r="E2916" s="5" t="s">
        <v>57970</v>
      </c>
      <c r="F2916" s="1" t="s">
        <v>16271</v>
      </c>
      <c r="G2916" s="1" t="s">
        <v>500</v>
      </c>
      <c r="H2916" s="1" t="s">
        <v>202</v>
      </c>
      <c r="I2916" s="1" t="s">
        <v>206</v>
      </c>
      <c r="J2916" s="1" t="s">
        <v>73</v>
      </c>
    </row>
    <row r="2917" spans="1:10" x14ac:dyDescent="0.3">
      <c r="A2917" s="1" t="s">
        <v>53251</v>
      </c>
      <c r="B2917" s="1" t="s">
        <v>58193</v>
      </c>
      <c r="C2917" s="1" t="s">
        <v>58194</v>
      </c>
      <c r="D2917" s="5" t="s">
        <v>57970</v>
      </c>
      <c r="E2917" s="5" t="s">
        <v>57970</v>
      </c>
      <c r="F2917" s="1" t="s">
        <v>12322</v>
      </c>
      <c r="G2917" s="1" t="s">
        <v>317</v>
      </c>
      <c r="H2917" s="1" t="s">
        <v>193</v>
      </c>
      <c r="I2917" s="1" t="s">
        <v>230</v>
      </c>
      <c r="J2917" s="1" t="s">
        <v>61</v>
      </c>
    </row>
    <row r="2918" spans="1:10" x14ac:dyDescent="0.3">
      <c r="A2918" s="1" t="s">
        <v>53249</v>
      </c>
      <c r="B2918" s="1" t="s">
        <v>58193</v>
      </c>
      <c r="C2918" s="1" t="s">
        <v>58194</v>
      </c>
      <c r="D2918" s="5" t="s">
        <v>57970</v>
      </c>
      <c r="E2918" s="5" t="s">
        <v>57970</v>
      </c>
      <c r="F2918" s="1" t="s">
        <v>53248</v>
      </c>
      <c r="G2918" s="1" t="s">
        <v>317</v>
      </c>
      <c r="H2918" s="1" t="s">
        <v>193</v>
      </c>
      <c r="I2918" s="1" t="s">
        <v>230</v>
      </c>
      <c r="J2918" s="1" t="s">
        <v>61</v>
      </c>
    </row>
    <row r="2919" spans="1:10" x14ac:dyDescent="0.3">
      <c r="A2919" s="1" t="s">
        <v>53247</v>
      </c>
      <c r="B2919" s="1" t="s">
        <v>58193</v>
      </c>
      <c r="C2919" s="1" t="s">
        <v>58194</v>
      </c>
      <c r="D2919" s="5" t="s">
        <v>57970</v>
      </c>
      <c r="E2919" s="5" t="s">
        <v>57970</v>
      </c>
      <c r="F2919" s="1" t="s">
        <v>22194</v>
      </c>
      <c r="G2919" s="1" t="s">
        <v>317</v>
      </c>
      <c r="H2919" s="1" t="s">
        <v>193</v>
      </c>
      <c r="I2919" s="1" t="s">
        <v>230</v>
      </c>
      <c r="J2919" s="1" t="s">
        <v>61</v>
      </c>
    </row>
    <row r="2920" spans="1:10" x14ac:dyDescent="0.3">
      <c r="A2920" s="1" t="s">
        <v>53246</v>
      </c>
      <c r="B2920" s="1" t="s">
        <v>58193</v>
      </c>
      <c r="C2920" s="1" t="s">
        <v>58194</v>
      </c>
      <c r="D2920" s="5" t="s">
        <v>57970</v>
      </c>
      <c r="E2920" s="5" t="s">
        <v>57970</v>
      </c>
      <c r="F2920" s="1" t="s">
        <v>10361</v>
      </c>
      <c r="G2920" s="1" t="s">
        <v>317</v>
      </c>
      <c r="H2920" s="1" t="s">
        <v>193</v>
      </c>
      <c r="I2920" s="1" t="s">
        <v>230</v>
      </c>
      <c r="J2920" s="1" t="s">
        <v>61</v>
      </c>
    </row>
    <row r="2921" spans="1:10" x14ac:dyDescent="0.3">
      <c r="A2921" s="1" t="s">
        <v>53245</v>
      </c>
      <c r="B2921" s="1" t="s">
        <v>58193</v>
      </c>
      <c r="C2921" s="1" t="s">
        <v>58194</v>
      </c>
      <c r="D2921" s="5" t="s">
        <v>57970</v>
      </c>
      <c r="E2921" s="5" t="s">
        <v>57970</v>
      </c>
      <c r="F2921" s="1" t="s">
        <v>10361</v>
      </c>
      <c r="G2921" s="1" t="s">
        <v>317</v>
      </c>
      <c r="H2921" s="1" t="s">
        <v>193</v>
      </c>
      <c r="I2921" s="1" t="s">
        <v>230</v>
      </c>
      <c r="J2921" s="1" t="s">
        <v>61</v>
      </c>
    </row>
    <row r="2922" spans="1:10" x14ac:dyDescent="0.3">
      <c r="A2922" s="1" t="s">
        <v>53240</v>
      </c>
      <c r="B2922" s="1" t="s">
        <v>58193</v>
      </c>
      <c r="C2922" s="1" t="s">
        <v>58194</v>
      </c>
      <c r="D2922" s="5" t="s">
        <v>57970</v>
      </c>
      <c r="E2922" s="5" t="s">
        <v>57970</v>
      </c>
      <c r="F2922" s="1" t="s">
        <v>13625</v>
      </c>
      <c r="G2922" s="1" t="s">
        <v>317</v>
      </c>
      <c r="H2922" s="1" t="s">
        <v>193</v>
      </c>
      <c r="I2922" s="1" t="s">
        <v>230</v>
      </c>
      <c r="J2922" s="1" t="s">
        <v>61</v>
      </c>
    </row>
    <row r="2923" spans="1:10" x14ac:dyDescent="0.3">
      <c r="A2923" s="1" t="s">
        <v>53233</v>
      </c>
      <c r="B2923" s="1" t="s">
        <v>58193</v>
      </c>
      <c r="C2923" s="1" t="s">
        <v>58194</v>
      </c>
      <c r="D2923" s="5" t="s">
        <v>57970</v>
      </c>
      <c r="E2923" s="5" t="s">
        <v>57970</v>
      </c>
      <c r="F2923" s="1" t="s">
        <v>53232</v>
      </c>
      <c r="G2923" s="1" t="s">
        <v>317</v>
      </c>
      <c r="H2923" s="1" t="s">
        <v>193</v>
      </c>
      <c r="I2923" s="1" t="s">
        <v>230</v>
      </c>
      <c r="J2923" s="1" t="s">
        <v>61</v>
      </c>
    </row>
    <row r="2924" spans="1:10" x14ac:dyDescent="0.3">
      <c r="A2924" s="1" t="s">
        <v>53231</v>
      </c>
      <c r="B2924" s="1" t="s">
        <v>58193</v>
      </c>
      <c r="C2924" s="1" t="s">
        <v>58194</v>
      </c>
      <c r="D2924" s="5" t="s">
        <v>57970</v>
      </c>
      <c r="E2924" s="5" t="s">
        <v>57970</v>
      </c>
      <c r="F2924" s="1" t="s">
        <v>4412</v>
      </c>
      <c r="G2924" s="1" t="s">
        <v>317</v>
      </c>
      <c r="H2924" s="1" t="s">
        <v>193</v>
      </c>
      <c r="I2924" s="1" t="s">
        <v>230</v>
      </c>
      <c r="J2924" s="1" t="s">
        <v>61</v>
      </c>
    </row>
    <row r="2925" spans="1:10" x14ac:dyDescent="0.3">
      <c r="A2925" s="1" t="s">
        <v>53226</v>
      </c>
      <c r="B2925" s="1" t="s">
        <v>58193</v>
      </c>
      <c r="C2925" s="1" t="s">
        <v>58194</v>
      </c>
      <c r="D2925" s="5" t="s">
        <v>57970</v>
      </c>
      <c r="E2925" s="5" t="s">
        <v>57970</v>
      </c>
      <c r="F2925" s="1" t="s">
        <v>18196</v>
      </c>
      <c r="G2925" s="1" t="s">
        <v>317</v>
      </c>
      <c r="H2925" s="1" t="s">
        <v>193</v>
      </c>
      <c r="I2925" s="1" t="s">
        <v>230</v>
      </c>
      <c r="J2925" s="1" t="s">
        <v>61</v>
      </c>
    </row>
    <row r="2926" spans="1:10" x14ac:dyDescent="0.3">
      <c r="A2926" s="1" t="s">
        <v>53221</v>
      </c>
      <c r="B2926" s="1" t="s">
        <v>58193</v>
      </c>
      <c r="C2926" s="1" t="s">
        <v>58194</v>
      </c>
      <c r="D2926" s="5" t="s">
        <v>57970</v>
      </c>
      <c r="E2926" s="5" t="s">
        <v>57970</v>
      </c>
      <c r="F2926" s="1" t="s">
        <v>21757</v>
      </c>
      <c r="G2926" s="1" t="s">
        <v>317</v>
      </c>
      <c r="H2926" s="1" t="s">
        <v>193</v>
      </c>
      <c r="I2926" s="1" t="s">
        <v>230</v>
      </c>
      <c r="J2926" s="1" t="s">
        <v>61</v>
      </c>
    </row>
    <row r="2927" spans="1:10" x14ac:dyDescent="0.3">
      <c r="A2927" s="1" t="s">
        <v>53218</v>
      </c>
      <c r="B2927" s="1" t="s">
        <v>58193</v>
      </c>
      <c r="C2927" s="1" t="s">
        <v>58194</v>
      </c>
      <c r="D2927" s="5" t="s">
        <v>57970</v>
      </c>
      <c r="E2927" s="5" t="s">
        <v>57970</v>
      </c>
      <c r="F2927" s="1" t="s">
        <v>33833</v>
      </c>
      <c r="G2927" s="1" t="s">
        <v>317</v>
      </c>
      <c r="H2927" s="1" t="s">
        <v>193</v>
      </c>
      <c r="I2927" s="1" t="s">
        <v>230</v>
      </c>
      <c r="J2927" s="1" t="s">
        <v>61</v>
      </c>
    </row>
    <row r="2928" spans="1:10" x14ac:dyDescent="0.3">
      <c r="A2928" s="1" t="s">
        <v>53254</v>
      </c>
      <c r="B2928" s="1" t="s">
        <v>58193</v>
      </c>
      <c r="C2928" s="1" t="s">
        <v>58194</v>
      </c>
      <c r="D2928" s="5" t="s">
        <v>57970</v>
      </c>
      <c r="E2928" s="5" t="s">
        <v>57970</v>
      </c>
      <c r="F2928" s="1" t="s">
        <v>53253</v>
      </c>
      <c r="G2928" s="1" t="s">
        <v>317</v>
      </c>
      <c r="H2928" s="1" t="s">
        <v>193</v>
      </c>
      <c r="I2928" s="1" t="s">
        <v>230</v>
      </c>
      <c r="J2928" s="1" t="s">
        <v>61</v>
      </c>
    </row>
    <row r="2929" spans="1:10" x14ac:dyDescent="0.3">
      <c r="A2929" s="1" t="s">
        <v>53250</v>
      </c>
      <c r="B2929" s="1" t="s">
        <v>58193</v>
      </c>
      <c r="C2929" s="1" t="s">
        <v>58194</v>
      </c>
      <c r="D2929" s="5" t="s">
        <v>57970</v>
      </c>
      <c r="E2929" s="5" t="s">
        <v>57970</v>
      </c>
      <c r="F2929" s="1" t="s">
        <v>12302</v>
      </c>
      <c r="G2929" s="1" t="s">
        <v>317</v>
      </c>
      <c r="H2929" s="1" t="s">
        <v>193</v>
      </c>
      <c r="I2929" s="1" t="s">
        <v>230</v>
      </c>
      <c r="J2929" s="1" t="s">
        <v>61</v>
      </c>
    </row>
    <row r="2930" spans="1:10" x14ac:dyDescent="0.3">
      <c r="A2930" s="1" t="s">
        <v>53242</v>
      </c>
      <c r="B2930" s="1" t="s">
        <v>58193</v>
      </c>
      <c r="C2930" s="1" t="s">
        <v>58194</v>
      </c>
      <c r="D2930" s="5" t="s">
        <v>57970</v>
      </c>
      <c r="E2930" s="5" t="s">
        <v>57970</v>
      </c>
      <c r="F2930" s="1" t="s">
        <v>53241</v>
      </c>
      <c r="G2930" s="1" t="s">
        <v>317</v>
      </c>
      <c r="H2930" s="1" t="s">
        <v>193</v>
      </c>
      <c r="I2930" s="1" t="s">
        <v>230</v>
      </c>
      <c r="J2930" s="1" t="s">
        <v>61</v>
      </c>
    </row>
    <row r="2931" spans="1:10" x14ac:dyDescent="0.3">
      <c r="A2931" s="1" t="s">
        <v>53210</v>
      </c>
      <c r="B2931" s="1" t="s">
        <v>51784</v>
      </c>
      <c r="C2931" s="1" t="s">
        <v>58195</v>
      </c>
      <c r="D2931" s="5" t="s">
        <v>57970</v>
      </c>
      <c r="E2931" s="5" t="s">
        <v>57970</v>
      </c>
      <c r="F2931" s="1" t="s">
        <v>53209</v>
      </c>
      <c r="G2931" s="1" t="s">
        <v>221</v>
      </c>
      <c r="H2931" s="1" t="s">
        <v>193</v>
      </c>
      <c r="I2931" s="1" t="s">
        <v>192</v>
      </c>
      <c r="J2931" s="1" t="s">
        <v>60</v>
      </c>
    </row>
    <row r="2932" spans="1:10" x14ac:dyDescent="0.3">
      <c r="A2932" s="1" t="s">
        <v>53387</v>
      </c>
      <c r="B2932" s="1" t="s">
        <v>51784</v>
      </c>
      <c r="C2932" s="1" t="s">
        <v>58195</v>
      </c>
      <c r="D2932" s="5" t="s">
        <v>57970</v>
      </c>
      <c r="E2932" s="5" t="s">
        <v>57970</v>
      </c>
      <c r="F2932" s="1" t="s">
        <v>38868</v>
      </c>
      <c r="G2932" s="1" t="s">
        <v>221</v>
      </c>
      <c r="H2932" s="1" t="s">
        <v>193</v>
      </c>
      <c r="I2932" s="1" t="s">
        <v>192</v>
      </c>
      <c r="J2932" s="1" t="s">
        <v>60</v>
      </c>
    </row>
    <row r="2933" spans="1:10" x14ac:dyDescent="0.3">
      <c r="A2933" s="1" t="s">
        <v>53198</v>
      </c>
      <c r="B2933" s="1" t="s">
        <v>51784</v>
      </c>
      <c r="C2933" s="1" t="s">
        <v>58195</v>
      </c>
      <c r="D2933" s="5" t="s">
        <v>57970</v>
      </c>
      <c r="E2933" s="5" t="s">
        <v>57970</v>
      </c>
      <c r="F2933" s="1" t="s">
        <v>53197</v>
      </c>
      <c r="G2933" s="1" t="s">
        <v>221</v>
      </c>
      <c r="H2933" s="1" t="s">
        <v>193</v>
      </c>
      <c r="I2933" s="1" t="s">
        <v>192</v>
      </c>
      <c r="J2933" s="1" t="s">
        <v>60</v>
      </c>
    </row>
    <row r="2934" spans="1:10" x14ac:dyDescent="0.3">
      <c r="A2934" s="1" t="s">
        <v>53191</v>
      </c>
      <c r="B2934" s="1" t="s">
        <v>51784</v>
      </c>
      <c r="C2934" s="1" t="s">
        <v>58195</v>
      </c>
      <c r="D2934" s="5" t="s">
        <v>57970</v>
      </c>
      <c r="E2934" s="5" t="s">
        <v>57970</v>
      </c>
      <c r="F2934" s="1" t="s">
        <v>11254</v>
      </c>
      <c r="G2934" s="1" t="s">
        <v>221</v>
      </c>
      <c r="H2934" s="1" t="s">
        <v>193</v>
      </c>
      <c r="I2934" s="1" t="s">
        <v>192</v>
      </c>
      <c r="J2934" s="1" t="s">
        <v>60</v>
      </c>
    </row>
    <row r="2935" spans="1:10" x14ac:dyDescent="0.3">
      <c r="A2935" s="1" t="s">
        <v>53152</v>
      </c>
      <c r="B2935" s="1" t="s">
        <v>51784</v>
      </c>
      <c r="C2935" s="1" t="s">
        <v>58195</v>
      </c>
      <c r="D2935" s="5" t="s">
        <v>57970</v>
      </c>
      <c r="E2935" s="5" t="s">
        <v>57970</v>
      </c>
      <c r="F2935" s="1" t="s">
        <v>53151</v>
      </c>
      <c r="G2935" s="1" t="s">
        <v>221</v>
      </c>
      <c r="H2935" s="1" t="s">
        <v>193</v>
      </c>
      <c r="I2935" s="1" t="s">
        <v>192</v>
      </c>
      <c r="J2935" s="1" t="s">
        <v>60</v>
      </c>
    </row>
    <row r="2936" spans="1:10" x14ac:dyDescent="0.3">
      <c r="A2936" s="1" t="s">
        <v>53146</v>
      </c>
      <c r="B2936" s="1" t="s">
        <v>51784</v>
      </c>
      <c r="C2936" s="1" t="s">
        <v>58195</v>
      </c>
      <c r="D2936" s="5" t="s">
        <v>57970</v>
      </c>
      <c r="E2936" s="5" t="s">
        <v>57970</v>
      </c>
      <c r="F2936" s="1" t="s">
        <v>1785</v>
      </c>
      <c r="G2936" s="1" t="s">
        <v>221</v>
      </c>
      <c r="H2936" s="1" t="s">
        <v>193</v>
      </c>
      <c r="I2936" s="1" t="s">
        <v>192</v>
      </c>
      <c r="J2936" s="1" t="s">
        <v>60</v>
      </c>
    </row>
    <row r="2937" spans="1:10" x14ac:dyDescent="0.3">
      <c r="A2937" s="1" t="s">
        <v>53215</v>
      </c>
      <c r="B2937" s="1" t="s">
        <v>51784</v>
      </c>
      <c r="C2937" s="1" t="s">
        <v>58195</v>
      </c>
      <c r="D2937" s="5" t="s">
        <v>57970</v>
      </c>
      <c r="E2937" s="5" t="s">
        <v>57970</v>
      </c>
      <c r="F2937" s="1" t="s">
        <v>53214</v>
      </c>
      <c r="G2937" s="1" t="s">
        <v>221</v>
      </c>
      <c r="H2937" s="1" t="s">
        <v>193</v>
      </c>
      <c r="I2937" s="1" t="s">
        <v>192</v>
      </c>
      <c r="J2937" s="1" t="s">
        <v>60</v>
      </c>
    </row>
    <row r="2938" spans="1:10" x14ac:dyDescent="0.3">
      <c r="A2938" s="1" t="s">
        <v>53212</v>
      </c>
      <c r="B2938" s="1" t="s">
        <v>51784</v>
      </c>
      <c r="C2938" s="1" t="s">
        <v>58195</v>
      </c>
      <c r="D2938" s="5" t="s">
        <v>57970</v>
      </c>
      <c r="E2938" s="5" t="s">
        <v>57970</v>
      </c>
      <c r="F2938" s="1" t="s">
        <v>53211</v>
      </c>
      <c r="G2938" s="1" t="s">
        <v>221</v>
      </c>
      <c r="H2938" s="1" t="s">
        <v>193</v>
      </c>
      <c r="I2938" s="1" t="s">
        <v>192</v>
      </c>
      <c r="J2938" s="1" t="s">
        <v>60</v>
      </c>
    </row>
    <row r="2939" spans="1:10" x14ac:dyDescent="0.3">
      <c r="A2939" s="1" t="s">
        <v>53206</v>
      </c>
      <c r="B2939" s="1" t="s">
        <v>51784</v>
      </c>
      <c r="C2939" s="1" t="s">
        <v>58195</v>
      </c>
      <c r="D2939" s="5" t="s">
        <v>57970</v>
      </c>
      <c r="E2939" s="5" t="s">
        <v>57970</v>
      </c>
      <c r="F2939" s="1" t="s">
        <v>12186</v>
      </c>
      <c r="G2939" s="1" t="s">
        <v>221</v>
      </c>
      <c r="H2939" s="1" t="s">
        <v>193</v>
      </c>
      <c r="I2939" s="1" t="s">
        <v>192</v>
      </c>
      <c r="J2939" s="1" t="s">
        <v>60</v>
      </c>
    </row>
    <row r="2940" spans="1:10" x14ac:dyDescent="0.3">
      <c r="A2940" s="1" t="s">
        <v>53205</v>
      </c>
      <c r="B2940" s="1" t="s">
        <v>51784</v>
      </c>
      <c r="C2940" s="1" t="s">
        <v>58195</v>
      </c>
      <c r="D2940" s="5" t="s">
        <v>57970</v>
      </c>
      <c r="E2940" s="5" t="s">
        <v>57970</v>
      </c>
      <c r="F2940" s="1" t="s">
        <v>53203</v>
      </c>
      <c r="G2940" s="1" t="s">
        <v>221</v>
      </c>
      <c r="H2940" s="1" t="s">
        <v>193</v>
      </c>
      <c r="I2940" s="1" t="s">
        <v>192</v>
      </c>
      <c r="J2940" s="1" t="s">
        <v>60</v>
      </c>
    </row>
    <row r="2941" spans="1:10" x14ac:dyDescent="0.3">
      <c r="A2941" s="1" t="s">
        <v>53202</v>
      </c>
      <c r="B2941" s="1" t="s">
        <v>51784</v>
      </c>
      <c r="C2941" s="1" t="s">
        <v>58195</v>
      </c>
      <c r="D2941" s="5" t="s">
        <v>57970</v>
      </c>
      <c r="E2941" s="5" t="s">
        <v>57970</v>
      </c>
      <c r="F2941" s="1" t="s">
        <v>53201</v>
      </c>
      <c r="G2941" s="1" t="s">
        <v>221</v>
      </c>
      <c r="H2941" s="1" t="s">
        <v>193</v>
      </c>
      <c r="I2941" s="1" t="s">
        <v>192</v>
      </c>
      <c r="J2941" s="1" t="s">
        <v>60</v>
      </c>
    </row>
    <row r="2942" spans="1:10" x14ac:dyDescent="0.3">
      <c r="A2942" s="1" t="s">
        <v>53196</v>
      </c>
      <c r="B2942" s="1" t="s">
        <v>51784</v>
      </c>
      <c r="C2942" s="1" t="s">
        <v>58195</v>
      </c>
      <c r="D2942" s="5" t="s">
        <v>57970</v>
      </c>
      <c r="E2942" s="5" t="s">
        <v>57970</v>
      </c>
      <c r="F2942" s="1" t="s">
        <v>53195</v>
      </c>
      <c r="G2942" s="1" t="s">
        <v>221</v>
      </c>
      <c r="H2942" s="1" t="s">
        <v>193</v>
      </c>
      <c r="I2942" s="1" t="s">
        <v>192</v>
      </c>
      <c r="J2942" s="1" t="s">
        <v>60</v>
      </c>
    </row>
    <row r="2943" spans="1:10" x14ac:dyDescent="0.3">
      <c r="A2943" s="1" t="s">
        <v>53192</v>
      </c>
      <c r="B2943" s="1" t="s">
        <v>51784</v>
      </c>
      <c r="C2943" s="1" t="s">
        <v>58195</v>
      </c>
      <c r="D2943" s="5" t="s">
        <v>57970</v>
      </c>
      <c r="E2943" s="5" t="s">
        <v>57970</v>
      </c>
      <c r="F2943" s="1" t="s">
        <v>43448</v>
      </c>
      <c r="G2943" s="1" t="s">
        <v>221</v>
      </c>
      <c r="H2943" s="1" t="s">
        <v>193</v>
      </c>
      <c r="I2943" s="1" t="s">
        <v>192</v>
      </c>
      <c r="J2943" s="1" t="s">
        <v>60</v>
      </c>
    </row>
    <row r="2944" spans="1:10" x14ac:dyDescent="0.3">
      <c r="A2944" s="1" t="s">
        <v>53190</v>
      </c>
      <c r="B2944" s="1" t="s">
        <v>51784</v>
      </c>
      <c r="C2944" s="1" t="s">
        <v>58195</v>
      </c>
      <c r="D2944" s="5" t="s">
        <v>57970</v>
      </c>
      <c r="E2944" s="5" t="s">
        <v>57970</v>
      </c>
      <c r="F2944" s="1" t="s">
        <v>53189</v>
      </c>
      <c r="G2944" s="1" t="s">
        <v>221</v>
      </c>
      <c r="H2944" s="1" t="s">
        <v>193</v>
      </c>
      <c r="I2944" s="1" t="s">
        <v>192</v>
      </c>
      <c r="J2944" s="1" t="s">
        <v>60</v>
      </c>
    </row>
    <row r="2945" spans="1:10" x14ac:dyDescent="0.3">
      <c r="A2945" s="1" t="s">
        <v>53188</v>
      </c>
      <c r="B2945" s="1" t="s">
        <v>51784</v>
      </c>
      <c r="C2945" s="1" t="s">
        <v>58195</v>
      </c>
      <c r="D2945" s="5" t="s">
        <v>57970</v>
      </c>
      <c r="E2945" s="5" t="s">
        <v>57970</v>
      </c>
      <c r="F2945" s="1" t="s">
        <v>53187</v>
      </c>
      <c r="G2945" s="1" t="s">
        <v>221</v>
      </c>
      <c r="H2945" s="1" t="s">
        <v>193</v>
      </c>
      <c r="I2945" s="1" t="s">
        <v>192</v>
      </c>
      <c r="J2945" s="1" t="s">
        <v>60</v>
      </c>
    </row>
    <row r="2946" spans="1:10" x14ac:dyDescent="0.3">
      <c r="A2946" s="1" t="s">
        <v>53184</v>
      </c>
      <c r="B2946" s="1" t="s">
        <v>51784</v>
      </c>
      <c r="C2946" s="1" t="s">
        <v>58195</v>
      </c>
      <c r="D2946" s="5" t="s">
        <v>57970</v>
      </c>
      <c r="E2946" s="5" t="s">
        <v>57970</v>
      </c>
      <c r="F2946" s="1" t="s">
        <v>53183</v>
      </c>
      <c r="G2946" s="1" t="s">
        <v>221</v>
      </c>
      <c r="H2946" s="1" t="s">
        <v>193</v>
      </c>
      <c r="I2946" s="1" t="s">
        <v>192</v>
      </c>
      <c r="J2946" s="1" t="s">
        <v>60</v>
      </c>
    </row>
    <row r="2947" spans="1:10" x14ac:dyDescent="0.3">
      <c r="A2947" s="1" t="s">
        <v>53166</v>
      </c>
      <c r="B2947" s="1" t="s">
        <v>51784</v>
      </c>
      <c r="C2947" s="1" t="s">
        <v>58195</v>
      </c>
      <c r="D2947" s="5" t="s">
        <v>57970</v>
      </c>
      <c r="E2947" s="5" t="s">
        <v>57970</v>
      </c>
      <c r="F2947" s="1" t="s">
        <v>53165</v>
      </c>
      <c r="G2947" s="1" t="s">
        <v>221</v>
      </c>
      <c r="H2947" s="1" t="s">
        <v>193</v>
      </c>
      <c r="I2947" s="1" t="s">
        <v>192</v>
      </c>
      <c r="J2947" s="1" t="s">
        <v>60</v>
      </c>
    </row>
    <row r="2948" spans="1:10" x14ac:dyDescent="0.3">
      <c r="A2948" s="1" t="s">
        <v>53162</v>
      </c>
      <c r="B2948" s="1" t="s">
        <v>51784</v>
      </c>
      <c r="C2948" s="1" t="s">
        <v>58195</v>
      </c>
      <c r="D2948" s="5" t="s">
        <v>57970</v>
      </c>
      <c r="E2948" s="5" t="s">
        <v>57970</v>
      </c>
      <c r="F2948" s="1" t="s">
        <v>3878</v>
      </c>
      <c r="G2948" s="1" t="s">
        <v>221</v>
      </c>
      <c r="H2948" s="1" t="s">
        <v>193</v>
      </c>
      <c r="I2948" s="1" t="s">
        <v>192</v>
      </c>
      <c r="J2948" s="1" t="s">
        <v>60</v>
      </c>
    </row>
    <row r="2949" spans="1:10" x14ac:dyDescent="0.3">
      <c r="A2949" s="1" t="s">
        <v>53161</v>
      </c>
      <c r="B2949" s="1" t="s">
        <v>51784</v>
      </c>
      <c r="C2949" s="1" t="s">
        <v>58195</v>
      </c>
      <c r="D2949" s="5" t="s">
        <v>57970</v>
      </c>
      <c r="E2949" s="5" t="s">
        <v>57970</v>
      </c>
      <c r="F2949" s="1" t="s">
        <v>53160</v>
      </c>
      <c r="G2949" s="1" t="s">
        <v>221</v>
      </c>
      <c r="H2949" s="1" t="s">
        <v>193</v>
      </c>
      <c r="I2949" s="1" t="s">
        <v>192</v>
      </c>
      <c r="J2949" s="1" t="s">
        <v>60</v>
      </c>
    </row>
    <row r="2950" spans="1:10" x14ac:dyDescent="0.3">
      <c r="A2950" s="1" t="s">
        <v>53157</v>
      </c>
      <c r="B2950" s="1" t="s">
        <v>51784</v>
      </c>
      <c r="C2950" s="1" t="s">
        <v>58195</v>
      </c>
      <c r="D2950" s="5" t="s">
        <v>57970</v>
      </c>
      <c r="E2950" s="5" t="s">
        <v>57970</v>
      </c>
      <c r="F2950" s="1" t="s">
        <v>3501</v>
      </c>
      <c r="G2950" s="1" t="s">
        <v>221</v>
      </c>
      <c r="H2950" s="1" t="s">
        <v>193</v>
      </c>
      <c r="I2950" s="1" t="s">
        <v>192</v>
      </c>
      <c r="J2950" s="1" t="s">
        <v>60</v>
      </c>
    </row>
    <row r="2951" spans="1:10" x14ac:dyDescent="0.3">
      <c r="A2951" s="1" t="s">
        <v>53156</v>
      </c>
      <c r="B2951" s="1" t="s">
        <v>51784</v>
      </c>
      <c r="C2951" s="1" t="s">
        <v>58195</v>
      </c>
      <c r="D2951" s="5" t="s">
        <v>57970</v>
      </c>
      <c r="E2951" s="5" t="s">
        <v>57970</v>
      </c>
      <c r="F2951" s="1" t="s">
        <v>53155</v>
      </c>
      <c r="G2951" s="1" t="s">
        <v>221</v>
      </c>
      <c r="H2951" s="1" t="s">
        <v>193</v>
      </c>
      <c r="I2951" s="1" t="s">
        <v>192</v>
      </c>
      <c r="J2951" s="1" t="s">
        <v>60</v>
      </c>
    </row>
    <row r="2952" spans="1:10" x14ac:dyDescent="0.3">
      <c r="A2952" s="1" t="s">
        <v>53154</v>
      </c>
      <c r="B2952" s="1" t="s">
        <v>51784</v>
      </c>
      <c r="C2952" s="1" t="s">
        <v>58195</v>
      </c>
      <c r="D2952" s="5" t="s">
        <v>57970</v>
      </c>
      <c r="E2952" s="5" t="s">
        <v>57970</v>
      </c>
      <c r="F2952" s="1" t="s">
        <v>39078</v>
      </c>
      <c r="G2952" s="1" t="s">
        <v>221</v>
      </c>
      <c r="H2952" s="1" t="s">
        <v>193</v>
      </c>
      <c r="I2952" s="1" t="s">
        <v>192</v>
      </c>
      <c r="J2952" s="1" t="s">
        <v>60</v>
      </c>
    </row>
    <row r="2953" spans="1:10" x14ac:dyDescent="0.3">
      <c r="A2953" s="1" t="s">
        <v>53150</v>
      </c>
      <c r="B2953" s="1" t="s">
        <v>51784</v>
      </c>
      <c r="C2953" s="1" t="s">
        <v>58195</v>
      </c>
      <c r="D2953" s="5" t="s">
        <v>57970</v>
      </c>
      <c r="E2953" s="5" t="s">
        <v>57970</v>
      </c>
      <c r="F2953" s="1" t="s">
        <v>53149</v>
      </c>
      <c r="G2953" s="1" t="s">
        <v>221</v>
      </c>
      <c r="H2953" s="1" t="s">
        <v>193</v>
      </c>
      <c r="I2953" s="1" t="s">
        <v>192</v>
      </c>
      <c r="J2953" s="1" t="s">
        <v>60</v>
      </c>
    </row>
    <row r="2954" spans="1:10" x14ac:dyDescent="0.3">
      <c r="A2954" s="1" t="s">
        <v>53145</v>
      </c>
      <c r="B2954" s="1" t="s">
        <v>51784</v>
      </c>
      <c r="C2954" s="1" t="s">
        <v>58195</v>
      </c>
      <c r="D2954" s="5" t="s">
        <v>57970</v>
      </c>
      <c r="E2954" s="5" t="s">
        <v>57970</v>
      </c>
      <c r="F2954" s="1" t="s">
        <v>1761</v>
      </c>
      <c r="G2954" s="1" t="s">
        <v>221</v>
      </c>
      <c r="H2954" s="1" t="s">
        <v>193</v>
      </c>
      <c r="I2954" s="1" t="s">
        <v>192</v>
      </c>
      <c r="J2954" s="1" t="s">
        <v>60</v>
      </c>
    </row>
    <row r="2955" spans="1:10" x14ac:dyDescent="0.3">
      <c r="A2955" s="1" t="s">
        <v>53204</v>
      </c>
      <c r="B2955" s="1" t="s">
        <v>51784</v>
      </c>
      <c r="C2955" s="1" t="s">
        <v>58195</v>
      </c>
      <c r="D2955" s="5" t="s">
        <v>57970</v>
      </c>
      <c r="E2955" s="5" t="s">
        <v>57970</v>
      </c>
      <c r="F2955" s="1" t="s">
        <v>53203</v>
      </c>
      <c r="G2955" s="1" t="s">
        <v>278</v>
      </c>
      <c r="H2955" s="1" t="s">
        <v>193</v>
      </c>
      <c r="I2955" s="1" t="s">
        <v>192</v>
      </c>
      <c r="J2955" s="1" t="s">
        <v>60</v>
      </c>
    </row>
    <row r="2956" spans="1:10" x14ac:dyDescent="0.3">
      <c r="A2956" s="1" t="s">
        <v>53213</v>
      </c>
      <c r="B2956" s="1" t="s">
        <v>51784</v>
      </c>
      <c r="C2956" s="1" t="s">
        <v>58195</v>
      </c>
      <c r="D2956" s="5" t="s">
        <v>57970</v>
      </c>
      <c r="E2956" s="5" t="s">
        <v>57970</v>
      </c>
      <c r="F2956" s="1" t="s">
        <v>12719</v>
      </c>
      <c r="G2956" s="1" t="s">
        <v>278</v>
      </c>
      <c r="H2956" s="1" t="s">
        <v>193</v>
      </c>
      <c r="I2956" s="1" t="s">
        <v>192</v>
      </c>
      <c r="J2956" s="1" t="s">
        <v>60</v>
      </c>
    </row>
    <row r="2957" spans="1:10" x14ac:dyDescent="0.3">
      <c r="A2957" s="1" t="s">
        <v>53208</v>
      </c>
      <c r="B2957" s="1" t="s">
        <v>51784</v>
      </c>
      <c r="C2957" s="1" t="s">
        <v>58195</v>
      </c>
      <c r="D2957" s="5" t="s">
        <v>57970</v>
      </c>
      <c r="E2957" s="5" t="s">
        <v>57970</v>
      </c>
      <c r="F2957" s="1" t="s">
        <v>53207</v>
      </c>
      <c r="G2957" s="1" t="s">
        <v>278</v>
      </c>
      <c r="H2957" s="1" t="s">
        <v>193</v>
      </c>
      <c r="I2957" s="1" t="s">
        <v>192</v>
      </c>
      <c r="J2957" s="1" t="s">
        <v>60</v>
      </c>
    </row>
    <row r="2958" spans="1:10" x14ac:dyDescent="0.3">
      <c r="A2958" s="1" t="s">
        <v>53200</v>
      </c>
      <c r="B2958" s="1" t="s">
        <v>51784</v>
      </c>
      <c r="C2958" s="1" t="s">
        <v>58195</v>
      </c>
      <c r="D2958" s="5" t="s">
        <v>57970</v>
      </c>
      <c r="E2958" s="5" t="s">
        <v>57970</v>
      </c>
      <c r="F2958" s="1" t="s">
        <v>53199</v>
      </c>
      <c r="G2958" s="1" t="s">
        <v>278</v>
      </c>
      <c r="H2958" s="1" t="s">
        <v>193</v>
      </c>
      <c r="I2958" s="1" t="s">
        <v>192</v>
      </c>
      <c r="J2958" s="1" t="s">
        <v>60</v>
      </c>
    </row>
    <row r="2959" spans="1:10" x14ac:dyDescent="0.3">
      <c r="A2959" s="1" t="s">
        <v>53186</v>
      </c>
      <c r="B2959" s="1" t="s">
        <v>51784</v>
      </c>
      <c r="C2959" s="1" t="s">
        <v>58195</v>
      </c>
      <c r="D2959" s="5" t="s">
        <v>57970</v>
      </c>
      <c r="E2959" s="5" t="s">
        <v>57970</v>
      </c>
      <c r="F2959" s="1" t="s">
        <v>8996</v>
      </c>
      <c r="G2959" s="1" t="s">
        <v>278</v>
      </c>
      <c r="H2959" s="1" t="s">
        <v>193</v>
      </c>
      <c r="I2959" s="1" t="s">
        <v>192</v>
      </c>
      <c r="J2959" s="1" t="s">
        <v>60</v>
      </c>
    </row>
    <row r="2960" spans="1:10" x14ac:dyDescent="0.3">
      <c r="A2960" s="1" t="s">
        <v>53185</v>
      </c>
      <c r="B2960" s="1" t="s">
        <v>51784</v>
      </c>
      <c r="C2960" s="1" t="s">
        <v>58195</v>
      </c>
      <c r="D2960" s="5" t="s">
        <v>57970</v>
      </c>
      <c r="E2960" s="5" t="s">
        <v>57970</v>
      </c>
      <c r="F2960" s="1" t="s">
        <v>7876</v>
      </c>
      <c r="G2960" s="1" t="s">
        <v>278</v>
      </c>
      <c r="H2960" s="1" t="s">
        <v>193</v>
      </c>
      <c r="I2960" s="1" t="s">
        <v>192</v>
      </c>
      <c r="J2960" s="1" t="s">
        <v>60</v>
      </c>
    </row>
    <row r="2961" spans="1:10" x14ac:dyDescent="0.3">
      <c r="A2961" s="1" t="s">
        <v>53180</v>
      </c>
      <c r="B2961" s="1" t="s">
        <v>51784</v>
      </c>
      <c r="C2961" s="1" t="s">
        <v>58195</v>
      </c>
      <c r="D2961" s="5" t="s">
        <v>57970</v>
      </c>
      <c r="E2961" s="5" t="s">
        <v>57970</v>
      </c>
      <c r="F2961" s="1" t="s">
        <v>53179</v>
      </c>
      <c r="G2961" s="1" t="s">
        <v>278</v>
      </c>
      <c r="H2961" s="1" t="s">
        <v>193</v>
      </c>
      <c r="I2961" s="1" t="s">
        <v>192</v>
      </c>
      <c r="J2961" s="1" t="s">
        <v>60</v>
      </c>
    </row>
    <row r="2962" spans="1:10" x14ac:dyDescent="0.3">
      <c r="A2962" s="1" t="s">
        <v>53178</v>
      </c>
      <c r="B2962" s="1" t="s">
        <v>51784</v>
      </c>
      <c r="C2962" s="1" t="s">
        <v>58195</v>
      </c>
      <c r="D2962" s="5" t="s">
        <v>57970</v>
      </c>
      <c r="E2962" s="5" t="s">
        <v>57970</v>
      </c>
      <c r="F2962" s="1" t="s">
        <v>53177</v>
      </c>
      <c r="G2962" s="1" t="s">
        <v>278</v>
      </c>
      <c r="H2962" s="1" t="s">
        <v>193</v>
      </c>
      <c r="I2962" s="1" t="s">
        <v>192</v>
      </c>
      <c r="J2962" s="1" t="s">
        <v>60</v>
      </c>
    </row>
    <row r="2963" spans="1:10" x14ac:dyDescent="0.3">
      <c r="A2963" s="1" t="s">
        <v>53176</v>
      </c>
      <c r="B2963" s="1" t="s">
        <v>51784</v>
      </c>
      <c r="C2963" s="1" t="s">
        <v>58195</v>
      </c>
      <c r="D2963" s="5" t="s">
        <v>57970</v>
      </c>
      <c r="E2963" s="5" t="s">
        <v>57970</v>
      </c>
      <c r="F2963" s="1" t="s">
        <v>53175</v>
      </c>
      <c r="G2963" s="1" t="s">
        <v>278</v>
      </c>
      <c r="H2963" s="1" t="s">
        <v>193</v>
      </c>
      <c r="I2963" s="1" t="s">
        <v>192</v>
      </c>
      <c r="J2963" s="1" t="s">
        <v>60</v>
      </c>
    </row>
    <row r="2964" spans="1:10" x14ac:dyDescent="0.3">
      <c r="A2964" s="1" t="s">
        <v>53172</v>
      </c>
      <c r="B2964" s="1" t="s">
        <v>51784</v>
      </c>
      <c r="C2964" s="1" t="s">
        <v>58195</v>
      </c>
      <c r="D2964" s="5" t="s">
        <v>57970</v>
      </c>
      <c r="E2964" s="5" t="s">
        <v>57970</v>
      </c>
      <c r="F2964" s="1" t="s">
        <v>53171</v>
      </c>
      <c r="G2964" s="1" t="s">
        <v>278</v>
      </c>
      <c r="H2964" s="1" t="s">
        <v>193</v>
      </c>
      <c r="I2964" s="1" t="s">
        <v>192</v>
      </c>
      <c r="J2964" s="1" t="s">
        <v>60</v>
      </c>
    </row>
    <row r="2965" spans="1:10" x14ac:dyDescent="0.3">
      <c r="A2965" s="1" t="s">
        <v>53170</v>
      </c>
      <c r="B2965" s="1" t="s">
        <v>51784</v>
      </c>
      <c r="C2965" s="1" t="s">
        <v>58195</v>
      </c>
      <c r="D2965" s="5" t="s">
        <v>57970</v>
      </c>
      <c r="E2965" s="5" t="s">
        <v>57970</v>
      </c>
      <c r="F2965" s="1" t="s">
        <v>53169</v>
      </c>
      <c r="G2965" s="1" t="s">
        <v>278</v>
      </c>
      <c r="H2965" s="1" t="s">
        <v>193</v>
      </c>
      <c r="I2965" s="1" t="s">
        <v>192</v>
      </c>
      <c r="J2965" s="1" t="s">
        <v>60</v>
      </c>
    </row>
    <row r="2966" spans="1:10" x14ac:dyDescent="0.3">
      <c r="A2966" s="1" t="s">
        <v>53168</v>
      </c>
      <c r="B2966" s="1" t="s">
        <v>51784</v>
      </c>
      <c r="C2966" s="1" t="s">
        <v>58195</v>
      </c>
      <c r="D2966" s="5" t="s">
        <v>57970</v>
      </c>
      <c r="E2966" s="5" t="s">
        <v>57970</v>
      </c>
      <c r="F2966" s="1" t="s">
        <v>53167</v>
      </c>
      <c r="G2966" s="1" t="s">
        <v>278</v>
      </c>
      <c r="H2966" s="1" t="s">
        <v>193</v>
      </c>
      <c r="I2966" s="1" t="s">
        <v>192</v>
      </c>
      <c r="J2966" s="1" t="s">
        <v>60</v>
      </c>
    </row>
    <row r="2967" spans="1:10" x14ac:dyDescent="0.3">
      <c r="A2967" s="1" t="s">
        <v>53159</v>
      </c>
      <c r="B2967" s="1" t="s">
        <v>51784</v>
      </c>
      <c r="C2967" s="1" t="s">
        <v>58195</v>
      </c>
      <c r="D2967" s="5" t="s">
        <v>57970</v>
      </c>
      <c r="E2967" s="5" t="s">
        <v>57970</v>
      </c>
      <c r="F2967" s="1" t="s">
        <v>3685</v>
      </c>
      <c r="G2967" s="1" t="s">
        <v>278</v>
      </c>
      <c r="H2967" s="1" t="s">
        <v>193</v>
      </c>
      <c r="I2967" s="1" t="s">
        <v>192</v>
      </c>
      <c r="J2967" s="1" t="s">
        <v>60</v>
      </c>
    </row>
    <row r="2968" spans="1:10" x14ac:dyDescent="0.3">
      <c r="A2968" s="1" t="s">
        <v>53158</v>
      </c>
      <c r="B2968" s="1" t="s">
        <v>51784</v>
      </c>
      <c r="C2968" s="1" t="s">
        <v>58195</v>
      </c>
      <c r="D2968" s="5" t="s">
        <v>57970</v>
      </c>
      <c r="E2968" s="5" t="s">
        <v>57970</v>
      </c>
      <c r="F2968" s="1" t="s">
        <v>3685</v>
      </c>
      <c r="G2968" s="1" t="s">
        <v>278</v>
      </c>
      <c r="H2968" s="1" t="s">
        <v>193</v>
      </c>
      <c r="I2968" s="1" t="s">
        <v>192</v>
      </c>
      <c r="J2968" s="1" t="s">
        <v>60</v>
      </c>
    </row>
    <row r="2969" spans="1:10" x14ac:dyDescent="0.3">
      <c r="A2969" s="1" t="s">
        <v>53153</v>
      </c>
      <c r="B2969" s="1" t="s">
        <v>51784</v>
      </c>
      <c r="C2969" s="1" t="s">
        <v>58195</v>
      </c>
      <c r="D2969" s="5" t="s">
        <v>57970</v>
      </c>
      <c r="E2969" s="5" t="s">
        <v>57970</v>
      </c>
      <c r="F2969" s="1" t="s">
        <v>14126</v>
      </c>
      <c r="G2969" s="1" t="s">
        <v>278</v>
      </c>
      <c r="H2969" s="1" t="s">
        <v>193</v>
      </c>
      <c r="I2969" s="1" t="s">
        <v>192</v>
      </c>
      <c r="J2969" s="1" t="s">
        <v>60</v>
      </c>
    </row>
    <row r="2970" spans="1:10" x14ac:dyDescent="0.3">
      <c r="A2970" s="1" t="s">
        <v>53194</v>
      </c>
      <c r="B2970" s="1" t="s">
        <v>51784</v>
      </c>
      <c r="C2970" s="1" t="s">
        <v>58195</v>
      </c>
      <c r="D2970" s="5" t="s">
        <v>57970</v>
      </c>
      <c r="E2970" s="5" t="s">
        <v>57970</v>
      </c>
      <c r="F2970" s="1" t="s">
        <v>53193</v>
      </c>
      <c r="G2970" s="1" t="s">
        <v>278</v>
      </c>
      <c r="H2970" s="1" t="s">
        <v>193</v>
      </c>
      <c r="I2970" s="1" t="s">
        <v>192</v>
      </c>
      <c r="J2970" s="1" t="s">
        <v>60</v>
      </c>
    </row>
    <row r="2971" spans="1:10" x14ac:dyDescent="0.3">
      <c r="A2971" s="1" t="s">
        <v>54126</v>
      </c>
      <c r="B2971" s="1" t="s">
        <v>51784</v>
      </c>
      <c r="C2971" s="1" t="s">
        <v>58195</v>
      </c>
      <c r="D2971" s="5" t="s">
        <v>57970</v>
      </c>
      <c r="E2971" s="5" t="s">
        <v>57970</v>
      </c>
      <c r="F2971" s="1" t="s">
        <v>54125</v>
      </c>
      <c r="G2971" s="1" t="s">
        <v>278</v>
      </c>
      <c r="H2971" s="1" t="s">
        <v>193</v>
      </c>
      <c r="I2971" s="1" t="s">
        <v>192</v>
      </c>
      <c r="J2971" s="1" t="s">
        <v>60</v>
      </c>
    </row>
    <row r="2972" spans="1:10" x14ac:dyDescent="0.3">
      <c r="A2972" s="1" t="s">
        <v>53148</v>
      </c>
      <c r="B2972" s="1" t="s">
        <v>51784</v>
      </c>
      <c r="C2972" s="1" t="s">
        <v>58195</v>
      </c>
      <c r="D2972" s="5" t="s">
        <v>57970</v>
      </c>
      <c r="E2972" s="5" t="s">
        <v>57970</v>
      </c>
      <c r="F2972" s="1" t="s">
        <v>53147</v>
      </c>
      <c r="G2972" s="1" t="s">
        <v>278</v>
      </c>
      <c r="H2972" s="1" t="s">
        <v>193</v>
      </c>
      <c r="I2972" s="1" t="s">
        <v>192</v>
      </c>
      <c r="J2972" s="1" t="s">
        <v>60</v>
      </c>
    </row>
    <row r="2973" spans="1:10" x14ac:dyDescent="0.3">
      <c r="A2973" s="1" t="s">
        <v>53174</v>
      </c>
      <c r="B2973" s="1" t="s">
        <v>51784</v>
      </c>
      <c r="C2973" s="1" t="s">
        <v>58195</v>
      </c>
      <c r="D2973" s="5" t="s">
        <v>57970</v>
      </c>
      <c r="E2973" s="5" t="s">
        <v>57970</v>
      </c>
      <c r="F2973" s="1" t="s">
        <v>53173</v>
      </c>
      <c r="G2973" s="1" t="s">
        <v>278</v>
      </c>
      <c r="H2973" s="1" t="s">
        <v>193</v>
      </c>
      <c r="I2973" s="1" t="s">
        <v>192</v>
      </c>
      <c r="J2973" s="1" t="s">
        <v>60</v>
      </c>
    </row>
    <row r="2974" spans="1:10" x14ac:dyDescent="0.3">
      <c r="A2974" s="1" t="s">
        <v>53144</v>
      </c>
      <c r="B2974" s="1" t="s">
        <v>58196</v>
      </c>
      <c r="C2974" s="1" t="s">
        <v>58197</v>
      </c>
      <c r="D2974" s="5" t="s">
        <v>57970</v>
      </c>
      <c r="E2974" s="5" t="s">
        <v>57970</v>
      </c>
      <c r="F2974" s="1" t="s">
        <v>53143</v>
      </c>
      <c r="G2974" s="1" t="s">
        <v>425</v>
      </c>
      <c r="H2974" s="1" t="s">
        <v>181</v>
      </c>
      <c r="I2974" s="1" t="s">
        <v>180</v>
      </c>
      <c r="J2974" s="1" t="s">
        <v>70</v>
      </c>
    </row>
    <row r="2975" spans="1:10" x14ac:dyDescent="0.3">
      <c r="A2975" s="1" t="s">
        <v>53142</v>
      </c>
      <c r="B2975" s="1" t="s">
        <v>58196</v>
      </c>
      <c r="C2975" s="1" t="s">
        <v>58197</v>
      </c>
      <c r="D2975" s="5" t="s">
        <v>57970</v>
      </c>
      <c r="E2975" s="5" t="s">
        <v>57970</v>
      </c>
      <c r="F2975" s="1" t="s">
        <v>12525</v>
      </c>
      <c r="G2975" s="1" t="s">
        <v>425</v>
      </c>
      <c r="H2975" s="1" t="s">
        <v>181</v>
      </c>
      <c r="I2975" s="1" t="s">
        <v>180</v>
      </c>
      <c r="J2975" s="1" t="s">
        <v>70</v>
      </c>
    </row>
    <row r="2976" spans="1:10" x14ac:dyDescent="0.3">
      <c r="A2976" s="1" t="s">
        <v>53141</v>
      </c>
      <c r="B2976" s="1" t="s">
        <v>58196</v>
      </c>
      <c r="C2976" s="1" t="s">
        <v>58197</v>
      </c>
      <c r="D2976" s="5" t="s">
        <v>57970</v>
      </c>
      <c r="E2976" s="5" t="s">
        <v>57970</v>
      </c>
      <c r="F2976" s="1" t="s">
        <v>53139</v>
      </c>
      <c r="G2976" s="1" t="s">
        <v>425</v>
      </c>
      <c r="H2976" s="1" t="s">
        <v>181</v>
      </c>
      <c r="I2976" s="1" t="s">
        <v>180</v>
      </c>
      <c r="J2976" s="1" t="s">
        <v>70</v>
      </c>
    </row>
    <row r="2977" spans="1:10" x14ac:dyDescent="0.3">
      <c r="A2977" s="1" t="s">
        <v>53140</v>
      </c>
      <c r="B2977" s="1" t="s">
        <v>58196</v>
      </c>
      <c r="C2977" s="1" t="s">
        <v>58197</v>
      </c>
      <c r="D2977" s="5" t="s">
        <v>57970</v>
      </c>
      <c r="E2977" s="5" t="s">
        <v>57970</v>
      </c>
      <c r="F2977" s="1" t="s">
        <v>53139</v>
      </c>
      <c r="G2977" s="1" t="s">
        <v>425</v>
      </c>
      <c r="H2977" s="1" t="s">
        <v>181</v>
      </c>
      <c r="I2977" s="1" t="s">
        <v>180</v>
      </c>
      <c r="J2977" s="1" t="s">
        <v>70</v>
      </c>
    </row>
    <row r="2978" spans="1:10" x14ac:dyDescent="0.3">
      <c r="A2978" s="1" t="s">
        <v>53138</v>
      </c>
      <c r="B2978" s="1" t="s">
        <v>58196</v>
      </c>
      <c r="C2978" s="1" t="s">
        <v>58197</v>
      </c>
      <c r="D2978" s="5" t="s">
        <v>57970</v>
      </c>
      <c r="E2978" s="5" t="s">
        <v>57970</v>
      </c>
      <c r="F2978" s="1" t="s">
        <v>53137</v>
      </c>
      <c r="G2978" s="1" t="s">
        <v>425</v>
      </c>
      <c r="H2978" s="1" t="s">
        <v>181</v>
      </c>
      <c r="I2978" s="1" t="s">
        <v>180</v>
      </c>
      <c r="J2978" s="1" t="s">
        <v>70</v>
      </c>
    </row>
    <row r="2979" spans="1:10" x14ac:dyDescent="0.3">
      <c r="A2979" s="1" t="s">
        <v>53133</v>
      </c>
      <c r="B2979" s="1" t="s">
        <v>58196</v>
      </c>
      <c r="C2979" s="1" t="s">
        <v>58197</v>
      </c>
      <c r="D2979" s="5" t="s">
        <v>57970</v>
      </c>
      <c r="E2979" s="5" t="s">
        <v>57970</v>
      </c>
      <c r="F2979" s="1" t="s">
        <v>53132</v>
      </c>
      <c r="G2979" s="1" t="s">
        <v>425</v>
      </c>
      <c r="H2979" s="1" t="s">
        <v>181</v>
      </c>
      <c r="I2979" s="1" t="s">
        <v>180</v>
      </c>
      <c r="J2979" s="1" t="s">
        <v>70</v>
      </c>
    </row>
    <row r="2980" spans="1:10" x14ac:dyDescent="0.3">
      <c r="A2980" s="1" t="s">
        <v>53131</v>
      </c>
      <c r="B2980" s="1" t="s">
        <v>58196</v>
      </c>
      <c r="C2980" s="1" t="s">
        <v>58197</v>
      </c>
      <c r="D2980" s="5" t="s">
        <v>57970</v>
      </c>
      <c r="E2980" s="5" t="s">
        <v>57970</v>
      </c>
      <c r="F2980" s="1" t="s">
        <v>53130</v>
      </c>
      <c r="G2980" s="1" t="s">
        <v>425</v>
      </c>
      <c r="H2980" s="1" t="s">
        <v>181</v>
      </c>
      <c r="I2980" s="1" t="s">
        <v>180</v>
      </c>
      <c r="J2980" s="1" t="s">
        <v>70</v>
      </c>
    </row>
    <row r="2981" spans="1:10" x14ac:dyDescent="0.3">
      <c r="A2981" s="1" t="s">
        <v>53127</v>
      </c>
      <c r="B2981" s="1" t="s">
        <v>58196</v>
      </c>
      <c r="C2981" s="1" t="s">
        <v>58197</v>
      </c>
      <c r="D2981" s="5" t="s">
        <v>57970</v>
      </c>
      <c r="E2981" s="5" t="s">
        <v>57970</v>
      </c>
      <c r="F2981" s="1" t="s">
        <v>53126</v>
      </c>
      <c r="G2981" s="1" t="s">
        <v>425</v>
      </c>
      <c r="H2981" s="1" t="s">
        <v>181</v>
      </c>
      <c r="I2981" s="1" t="s">
        <v>180</v>
      </c>
      <c r="J2981" s="1" t="s">
        <v>70</v>
      </c>
    </row>
    <row r="2982" spans="1:10" x14ac:dyDescent="0.3">
      <c r="A2982" s="1" t="s">
        <v>53125</v>
      </c>
      <c r="B2982" s="1" t="s">
        <v>58196</v>
      </c>
      <c r="C2982" s="1" t="s">
        <v>58197</v>
      </c>
      <c r="D2982" s="5" t="s">
        <v>57970</v>
      </c>
      <c r="E2982" s="5" t="s">
        <v>57970</v>
      </c>
      <c r="F2982" s="1" t="s">
        <v>53124</v>
      </c>
      <c r="G2982" s="1" t="s">
        <v>425</v>
      </c>
      <c r="H2982" s="1" t="s">
        <v>181</v>
      </c>
      <c r="I2982" s="1" t="s">
        <v>180</v>
      </c>
      <c r="J2982" s="1" t="s">
        <v>70</v>
      </c>
    </row>
    <row r="2983" spans="1:10" x14ac:dyDescent="0.3">
      <c r="A2983" s="1" t="s">
        <v>53123</v>
      </c>
      <c r="B2983" s="1" t="s">
        <v>58196</v>
      </c>
      <c r="C2983" s="1" t="s">
        <v>58197</v>
      </c>
      <c r="D2983" s="5" t="s">
        <v>57970</v>
      </c>
      <c r="E2983" s="5" t="s">
        <v>57970</v>
      </c>
      <c r="F2983" s="1" t="s">
        <v>53122</v>
      </c>
      <c r="G2983" s="1" t="s">
        <v>425</v>
      </c>
      <c r="H2983" s="1" t="s">
        <v>181</v>
      </c>
      <c r="I2983" s="1" t="s">
        <v>180</v>
      </c>
      <c r="J2983" s="1" t="s">
        <v>70</v>
      </c>
    </row>
    <row r="2984" spans="1:10" x14ac:dyDescent="0.3">
      <c r="A2984" s="1" t="s">
        <v>53117</v>
      </c>
      <c r="B2984" s="1" t="s">
        <v>58196</v>
      </c>
      <c r="C2984" s="1" t="s">
        <v>58197</v>
      </c>
      <c r="D2984" s="5" t="s">
        <v>57970</v>
      </c>
      <c r="E2984" s="5" t="s">
        <v>57970</v>
      </c>
      <c r="F2984" s="1" t="s">
        <v>53116</v>
      </c>
      <c r="G2984" s="1" t="s">
        <v>425</v>
      </c>
      <c r="H2984" s="1" t="s">
        <v>181</v>
      </c>
      <c r="I2984" s="1" t="s">
        <v>180</v>
      </c>
      <c r="J2984" s="1" t="s">
        <v>70</v>
      </c>
    </row>
    <row r="2985" spans="1:10" x14ac:dyDescent="0.3">
      <c r="A2985" s="1" t="s">
        <v>53114</v>
      </c>
      <c r="B2985" s="1" t="s">
        <v>58196</v>
      </c>
      <c r="C2985" s="1" t="s">
        <v>58197</v>
      </c>
      <c r="D2985" s="5" t="s">
        <v>57970</v>
      </c>
      <c r="E2985" s="5" t="s">
        <v>57970</v>
      </c>
      <c r="F2985" s="1" t="s">
        <v>4360</v>
      </c>
      <c r="G2985" s="1" t="s">
        <v>425</v>
      </c>
      <c r="H2985" s="1" t="s">
        <v>181</v>
      </c>
      <c r="I2985" s="1" t="s">
        <v>180</v>
      </c>
      <c r="J2985" s="1" t="s">
        <v>70</v>
      </c>
    </row>
    <row r="2986" spans="1:10" x14ac:dyDescent="0.3">
      <c r="A2986" s="1" t="s">
        <v>53111</v>
      </c>
      <c r="B2986" s="1" t="s">
        <v>58196</v>
      </c>
      <c r="C2986" s="1" t="s">
        <v>58197</v>
      </c>
      <c r="D2986" s="5" t="s">
        <v>57970</v>
      </c>
      <c r="E2986" s="5" t="s">
        <v>57970</v>
      </c>
      <c r="F2986" s="1" t="s">
        <v>53110</v>
      </c>
      <c r="G2986" s="1" t="s">
        <v>425</v>
      </c>
      <c r="H2986" s="1" t="s">
        <v>181</v>
      </c>
      <c r="I2986" s="1" t="s">
        <v>180</v>
      </c>
      <c r="J2986" s="1" t="s">
        <v>70</v>
      </c>
    </row>
    <row r="2987" spans="1:10" x14ac:dyDescent="0.3">
      <c r="A2987" s="1" t="s">
        <v>53109</v>
      </c>
      <c r="B2987" s="1" t="s">
        <v>58196</v>
      </c>
      <c r="C2987" s="1" t="s">
        <v>58197</v>
      </c>
      <c r="D2987" s="5" t="s">
        <v>57970</v>
      </c>
      <c r="E2987" s="5" t="s">
        <v>57970</v>
      </c>
      <c r="F2987" s="1" t="s">
        <v>509</v>
      </c>
      <c r="G2987" s="1" t="s">
        <v>425</v>
      </c>
      <c r="H2987" s="1" t="s">
        <v>181</v>
      </c>
      <c r="I2987" s="1" t="s">
        <v>180</v>
      </c>
      <c r="J2987" s="1" t="s">
        <v>70</v>
      </c>
    </row>
    <row r="2988" spans="1:10" x14ac:dyDescent="0.3">
      <c r="A2988" s="1" t="s">
        <v>53134</v>
      </c>
      <c r="B2988" s="1" t="s">
        <v>58196</v>
      </c>
      <c r="C2988" s="1" t="s">
        <v>58197</v>
      </c>
      <c r="D2988" s="5" t="s">
        <v>57970</v>
      </c>
      <c r="E2988" s="5" t="s">
        <v>57970</v>
      </c>
      <c r="F2988" s="1" t="s">
        <v>10218</v>
      </c>
      <c r="G2988" s="1" t="s">
        <v>425</v>
      </c>
      <c r="H2988" s="1" t="s">
        <v>181</v>
      </c>
      <c r="I2988" s="1" t="s">
        <v>180</v>
      </c>
      <c r="J2988" s="1" t="s">
        <v>70</v>
      </c>
    </row>
    <row r="2989" spans="1:10" x14ac:dyDescent="0.3">
      <c r="A2989" s="1" t="s">
        <v>53129</v>
      </c>
      <c r="B2989" s="1" t="s">
        <v>58196</v>
      </c>
      <c r="C2989" s="1" t="s">
        <v>58197</v>
      </c>
      <c r="D2989" s="5" t="s">
        <v>57970</v>
      </c>
      <c r="E2989" s="5" t="s">
        <v>57970</v>
      </c>
      <c r="F2989" s="1" t="s">
        <v>53128</v>
      </c>
      <c r="G2989" s="1" t="s">
        <v>425</v>
      </c>
      <c r="H2989" s="1" t="s">
        <v>181</v>
      </c>
      <c r="I2989" s="1" t="s">
        <v>180</v>
      </c>
      <c r="J2989" s="1" t="s">
        <v>70</v>
      </c>
    </row>
    <row r="2990" spans="1:10" x14ac:dyDescent="0.3">
      <c r="A2990" s="1" t="s">
        <v>53121</v>
      </c>
      <c r="B2990" s="1" t="s">
        <v>58196</v>
      </c>
      <c r="C2990" s="1" t="s">
        <v>58197</v>
      </c>
      <c r="D2990" s="5" t="s">
        <v>57970</v>
      </c>
      <c r="E2990" s="5" t="s">
        <v>57970</v>
      </c>
      <c r="F2990" s="1" t="s">
        <v>53120</v>
      </c>
      <c r="G2990" s="1" t="s">
        <v>425</v>
      </c>
      <c r="H2990" s="1" t="s">
        <v>181</v>
      </c>
      <c r="I2990" s="1" t="s">
        <v>180</v>
      </c>
      <c r="J2990" s="1" t="s">
        <v>70</v>
      </c>
    </row>
    <row r="2991" spans="1:10" x14ac:dyDescent="0.3">
      <c r="A2991" s="1" t="s">
        <v>53115</v>
      </c>
      <c r="B2991" s="1" t="s">
        <v>58196</v>
      </c>
      <c r="C2991" s="1" t="s">
        <v>58197</v>
      </c>
      <c r="D2991" s="5" t="s">
        <v>57970</v>
      </c>
      <c r="E2991" s="5" t="s">
        <v>57970</v>
      </c>
      <c r="F2991" s="1" t="s">
        <v>6011</v>
      </c>
      <c r="G2991" s="1" t="s">
        <v>425</v>
      </c>
      <c r="H2991" s="1" t="s">
        <v>181</v>
      </c>
      <c r="I2991" s="1" t="s">
        <v>180</v>
      </c>
      <c r="J2991" s="1" t="s">
        <v>70</v>
      </c>
    </row>
    <row r="2992" spans="1:10" x14ac:dyDescent="0.3">
      <c r="A2992" s="1" t="s">
        <v>53108</v>
      </c>
      <c r="B2992" s="1" t="s">
        <v>51880</v>
      </c>
      <c r="C2992" s="1" t="s">
        <v>58198</v>
      </c>
      <c r="D2992" s="5" t="s">
        <v>57970</v>
      </c>
      <c r="E2992" s="5" t="s">
        <v>57970</v>
      </c>
      <c r="F2992" s="1" t="s">
        <v>53107</v>
      </c>
      <c r="G2992" s="1" t="s">
        <v>182</v>
      </c>
      <c r="H2992" s="1" t="s">
        <v>181</v>
      </c>
      <c r="I2992" s="1" t="s">
        <v>180</v>
      </c>
      <c r="J2992" s="1" t="s">
        <v>70</v>
      </c>
    </row>
    <row r="2993" spans="1:10" x14ac:dyDescent="0.3">
      <c r="A2993" s="1" t="s">
        <v>53106</v>
      </c>
      <c r="B2993" s="1" t="s">
        <v>51880</v>
      </c>
      <c r="C2993" s="1" t="s">
        <v>58198</v>
      </c>
      <c r="D2993" s="5" t="s">
        <v>57970</v>
      </c>
      <c r="E2993" s="5" t="s">
        <v>57970</v>
      </c>
      <c r="F2993" s="1" t="s">
        <v>53104</v>
      </c>
      <c r="G2993" s="1" t="s">
        <v>182</v>
      </c>
      <c r="H2993" s="1" t="s">
        <v>181</v>
      </c>
      <c r="I2993" s="1" t="s">
        <v>180</v>
      </c>
      <c r="J2993" s="1" t="s">
        <v>70</v>
      </c>
    </row>
    <row r="2994" spans="1:10" x14ac:dyDescent="0.3">
      <c r="A2994" s="1" t="s">
        <v>53105</v>
      </c>
      <c r="B2994" s="1" t="s">
        <v>51880</v>
      </c>
      <c r="C2994" s="1" t="s">
        <v>58198</v>
      </c>
      <c r="D2994" s="5" t="s">
        <v>57970</v>
      </c>
      <c r="E2994" s="5" t="s">
        <v>57970</v>
      </c>
      <c r="F2994" s="1" t="s">
        <v>53104</v>
      </c>
      <c r="G2994" s="1" t="s">
        <v>182</v>
      </c>
      <c r="H2994" s="1" t="s">
        <v>181</v>
      </c>
      <c r="I2994" s="1" t="s">
        <v>180</v>
      </c>
      <c r="J2994" s="1" t="s">
        <v>70</v>
      </c>
    </row>
    <row r="2995" spans="1:10" x14ac:dyDescent="0.3">
      <c r="A2995" s="1" t="s">
        <v>53101</v>
      </c>
      <c r="B2995" s="1" t="s">
        <v>51880</v>
      </c>
      <c r="C2995" s="1" t="s">
        <v>58198</v>
      </c>
      <c r="D2995" s="5" t="s">
        <v>57970</v>
      </c>
      <c r="E2995" s="5" t="s">
        <v>57970</v>
      </c>
      <c r="F2995" s="1" t="s">
        <v>45255</v>
      </c>
      <c r="G2995" s="1" t="s">
        <v>182</v>
      </c>
      <c r="H2995" s="1" t="s">
        <v>181</v>
      </c>
      <c r="I2995" s="1" t="s">
        <v>180</v>
      </c>
      <c r="J2995" s="1" t="s">
        <v>70</v>
      </c>
    </row>
    <row r="2996" spans="1:10" x14ac:dyDescent="0.3">
      <c r="A2996" s="1" t="s">
        <v>53100</v>
      </c>
      <c r="B2996" s="1" t="s">
        <v>51880</v>
      </c>
      <c r="C2996" s="1" t="s">
        <v>58198</v>
      </c>
      <c r="D2996" s="5" t="s">
        <v>57970</v>
      </c>
      <c r="E2996" s="5" t="s">
        <v>57970</v>
      </c>
      <c r="F2996" s="1" t="s">
        <v>5181</v>
      </c>
      <c r="G2996" s="1" t="s">
        <v>182</v>
      </c>
      <c r="H2996" s="1" t="s">
        <v>181</v>
      </c>
      <c r="I2996" s="1" t="s">
        <v>180</v>
      </c>
      <c r="J2996" s="1" t="s">
        <v>70</v>
      </c>
    </row>
    <row r="2997" spans="1:10" x14ac:dyDescent="0.3">
      <c r="A2997" s="1" t="s">
        <v>53099</v>
      </c>
      <c r="B2997" s="1" t="s">
        <v>51867</v>
      </c>
      <c r="C2997" s="1" t="s">
        <v>58199</v>
      </c>
      <c r="D2997" s="5" t="s">
        <v>57970</v>
      </c>
      <c r="E2997" s="5" t="s">
        <v>57970</v>
      </c>
      <c r="F2997" s="1" t="s">
        <v>12586</v>
      </c>
      <c r="G2997" s="1" t="s">
        <v>55</v>
      </c>
      <c r="H2997" s="1" t="s">
        <v>186</v>
      </c>
      <c r="I2997" s="1" t="s">
        <v>185</v>
      </c>
      <c r="J2997" s="1" t="s">
        <v>81</v>
      </c>
    </row>
    <row r="2998" spans="1:10" x14ac:dyDescent="0.3">
      <c r="A2998" s="1" t="s">
        <v>53075</v>
      </c>
      <c r="B2998" s="1" t="s">
        <v>51867</v>
      </c>
      <c r="C2998" s="1" t="s">
        <v>58199</v>
      </c>
      <c r="D2998" s="5" t="s">
        <v>57970</v>
      </c>
      <c r="E2998" s="5" t="s">
        <v>57970</v>
      </c>
      <c r="F2998" s="1" t="s">
        <v>53074</v>
      </c>
      <c r="G2998" s="1" t="s">
        <v>55</v>
      </c>
      <c r="H2998" s="1" t="s">
        <v>186</v>
      </c>
      <c r="I2998" s="1" t="s">
        <v>185</v>
      </c>
      <c r="J2998" s="1" t="s">
        <v>81</v>
      </c>
    </row>
    <row r="2999" spans="1:10" x14ac:dyDescent="0.3">
      <c r="A2999" s="1" t="s">
        <v>53073</v>
      </c>
      <c r="B2999" s="1" t="s">
        <v>51867</v>
      </c>
      <c r="C2999" s="1" t="s">
        <v>58199</v>
      </c>
      <c r="D2999" s="5" t="s">
        <v>57970</v>
      </c>
      <c r="E2999" s="5" t="s">
        <v>57970</v>
      </c>
      <c r="F2999" s="1" t="s">
        <v>11580</v>
      </c>
      <c r="G2999" s="1" t="s">
        <v>55</v>
      </c>
      <c r="H2999" s="1" t="s">
        <v>186</v>
      </c>
      <c r="I2999" s="1" t="s">
        <v>185</v>
      </c>
      <c r="J2999" s="1" t="s">
        <v>81</v>
      </c>
    </row>
    <row r="3000" spans="1:10" x14ac:dyDescent="0.3">
      <c r="A3000" s="1" t="s">
        <v>53072</v>
      </c>
      <c r="B3000" s="1" t="s">
        <v>51867</v>
      </c>
      <c r="C3000" s="1" t="s">
        <v>58199</v>
      </c>
      <c r="D3000" s="5" t="s">
        <v>57970</v>
      </c>
      <c r="E3000" s="5" t="s">
        <v>57970</v>
      </c>
      <c r="F3000" s="1" t="s">
        <v>11580</v>
      </c>
      <c r="G3000" s="1" t="s">
        <v>55</v>
      </c>
      <c r="H3000" s="1" t="s">
        <v>186</v>
      </c>
      <c r="I3000" s="1" t="s">
        <v>185</v>
      </c>
      <c r="J3000" s="1" t="s">
        <v>81</v>
      </c>
    </row>
    <row r="3001" spans="1:10" x14ac:dyDescent="0.3">
      <c r="A3001" s="1" t="s">
        <v>53071</v>
      </c>
      <c r="B3001" s="1" t="s">
        <v>51867</v>
      </c>
      <c r="C3001" s="1" t="s">
        <v>58199</v>
      </c>
      <c r="D3001" s="5" t="s">
        <v>57970</v>
      </c>
      <c r="E3001" s="5" t="s">
        <v>57970</v>
      </c>
      <c r="F3001" s="1" t="s">
        <v>11580</v>
      </c>
      <c r="G3001" s="1" t="s">
        <v>55</v>
      </c>
      <c r="H3001" s="1" t="s">
        <v>186</v>
      </c>
      <c r="I3001" s="1" t="s">
        <v>185</v>
      </c>
      <c r="J3001" s="1" t="s">
        <v>81</v>
      </c>
    </row>
    <row r="3002" spans="1:10" x14ac:dyDescent="0.3">
      <c r="A3002" s="1" t="s">
        <v>53070</v>
      </c>
      <c r="B3002" s="1" t="s">
        <v>51867</v>
      </c>
      <c r="C3002" s="1" t="s">
        <v>58199</v>
      </c>
      <c r="D3002" s="5" t="s">
        <v>57970</v>
      </c>
      <c r="E3002" s="5" t="s">
        <v>57970</v>
      </c>
      <c r="F3002" s="1" t="s">
        <v>9866</v>
      </c>
      <c r="G3002" s="1" t="s">
        <v>55</v>
      </c>
      <c r="H3002" s="1" t="s">
        <v>186</v>
      </c>
      <c r="I3002" s="1" t="s">
        <v>185</v>
      </c>
      <c r="J3002" s="1" t="s">
        <v>81</v>
      </c>
    </row>
    <row r="3003" spans="1:10" x14ac:dyDescent="0.3">
      <c r="A3003" s="1" t="s">
        <v>53069</v>
      </c>
      <c r="B3003" s="1" t="s">
        <v>51867</v>
      </c>
      <c r="C3003" s="1" t="s">
        <v>58199</v>
      </c>
      <c r="D3003" s="5" t="s">
        <v>57970</v>
      </c>
      <c r="E3003" s="5" t="s">
        <v>57970</v>
      </c>
      <c r="F3003" s="1" t="s">
        <v>34252</v>
      </c>
      <c r="G3003" s="1" t="s">
        <v>55</v>
      </c>
      <c r="H3003" s="1" t="s">
        <v>186</v>
      </c>
      <c r="I3003" s="1" t="s">
        <v>185</v>
      </c>
      <c r="J3003" s="1" t="s">
        <v>81</v>
      </c>
    </row>
    <row r="3004" spans="1:10" x14ac:dyDescent="0.3">
      <c r="A3004" s="1" t="s">
        <v>53067</v>
      </c>
      <c r="B3004" s="1" t="s">
        <v>51867</v>
      </c>
      <c r="C3004" s="1" t="s">
        <v>58199</v>
      </c>
      <c r="D3004" s="5" t="s">
        <v>57970</v>
      </c>
      <c r="E3004" s="5" t="s">
        <v>57970</v>
      </c>
      <c r="F3004" s="1" t="s">
        <v>22561</v>
      </c>
      <c r="G3004" s="1" t="s">
        <v>55</v>
      </c>
      <c r="H3004" s="1" t="s">
        <v>186</v>
      </c>
      <c r="I3004" s="1" t="s">
        <v>185</v>
      </c>
      <c r="J3004" s="1" t="s">
        <v>81</v>
      </c>
    </row>
    <row r="3005" spans="1:10" x14ac:dyDescent="0.3">
      <c r="A3005" s="1" t="s">
        <v>53066</v>
      </c>
      <c r="B3005" s="1" t="s">
        <v>51867</v>
      </c>
      <c r="C3005" s="1" t="s">
        <v>58199</v>
      </c>
      <c r="D3005" s="5" t="s">
        <v>57970</v>
      </c>
      <c r="E3005" s="5" t="s">
        <v>57970</v>
      </c>
      <c r="F3005" s="1" t="s">
        <v>8529</v>
      </c>
      <c r="G3005" s="1" t="s">
        <v>55</v>
      </c>
      <c r="H3005" s="1" t="s">
        <v>186</v>
      </c>
      <c r="I3005" s="1" t="s">
        <v>185</v>
      </c>
      <c r="J3005" s="1" t="s">
        <v>81</v>
      </c>
    </row>
    <row r="3006" spans="1:10" x14ac:dyDescent="0.3">
      <c r="A3006" s="1" t="s">
        <v>53065</v>
      </c>
      <c r="B3006" s="1" t="s">
        <v>51867</v>
      </c>
      <c r="C3006" s="1" t="s">
        <v>58199</v>
      </c>
      <c r="D3006" s="5" t="s">
        <v>57970</v>
      </c>
      <c r="E3006" s="5" t="s">
        <v>57970</v>
      </c>
      <c r="F3006" s="1" t="s">
        <v>8418</v>
      </c>
      <c r="G3006" s="1" t="s">
        <v>55</v>
      </c>
      <c r="H3006" s="1" t="s">
        <v>186</v>
      </c>
      <c r="I3006" s="1" t="s">
        <v>185</v>
      </c>
      <c r="J3006" s="1" t="s">
        <v>81</v>
      </c>
    </row>
    <row r="3007" spans="1:10" x14ac:dyDescent="0.3">
      <c r="A3007" s="1" t="s">
        <v>53062</v>
      </c>
      <c r="B3007" s="1" t="s">
        <v>51867</v>
      </c>
      <c r="C3007" s="1" t="s">
        <v>58199</v>
      </c>
      <c r="D3007" s="5" t="s">
        <v>57970</v>
      </c>
      <c r="E3007" s="5" t="s">
        <v>57970</v>
      </c>
      <c r="F3007" s="1" t="s">
        <v>53061</v>
      </c>
      <c r="G3007" s="1" t="s">
        <v>55</v>
      </c>
      <c r="H3007" s="1" t="s">
        <v>186</v>
      </c>
      <c r="I3007" s="1" t="s">
        <v>185</v>
      </c>
      <c r="J3007" s="1" t="s">
        <v>81</v>
      </c>
    </row>
    <row r="3008" spans="1:10" x14ac:dyDescent="0.3">
      <c r="A3008" s="1" t="s">
        <v>53060</v>
      </c>
      <c r="B3008" s="1" t="s">
        <v>51867</v>
      </c>
      <c r="C3008" s="1" t="s">
        <v>58199</v>
      </c>
      <c r="D3008" s="5" t="s">
        <v>57970</v>
      </c>
      <c r="E3008" s="5" t="s">
        <v>57970</v>
      </c>
      <c r="F3008" s="1" t="s">
        <v>7672</v>
      </c>
      <c r="G3008" s="1" t="s">
        <v>55</v>
      </c>
      <c r="H3008" s="1" t="s">
        <v>186</v>
      </c>
      <c r="I3008" s="1" t="s">
        <v>185</v>
      </c>
      <c r="J3008" s="1" t="s">
        <v>81</v>
      </c>
    </row>
    <row r="3009" spans="1:10" x14ac:dyDescent="0.3">
      <c r="A3009" s="1" t="s">
        <v>53059</v>
      </c>
      <c r="B3009" s="1" t="s">
        <v>51867</v>
      </c>
      <c r="C3009" s="1" t="s">
        <v>58199</v>
      </c>
      <c r="D3009" s="5" t="s">
        <v>57970</v>
      </c>
      <c r="E3009" s="5" t="s">
        <v>57970</v>
      </c>
      <c r="F3009" s="1" t="s">
        <v>53058</v>
      </c>
      <c r="G3009" s="1" t="s">
        <v>55</v>
      </c>
      <c r="H3009" s="1" t="s">
        <v>186</v>
      </c>
      <c r="I3009" s="1" t="s">
        <v>185</v>
      </c>
      <c r="J3009" s="1" t="s">
        <v>81</v>
      </c>
    </row>
    <row r="3010" spans="1:10" x14ac:dyDescent="0.3">
      <c r="A3010" s="1" t="s">
        <v>53057</v>
      </c>
      <c r="B3010" s="1" t="s">
        <v>51867</v>
      </c>
      <c r="C3010" s="1" t="s">
        <v>58199</v>
      </c>
      <c r="D3010" s="5" t="s">
        <v>57970</v>
      </c>
      <c r="E3010" s="5" t="s">
        <v>57970</v>
      </c>
      <c r="F3010" s="1" t="s">
        <v>53056</v>
      </c>
      <c r="G3010" s="1" t="s">
        <v>55</v>
      </c>
      <c r="H3010" s="1" t="s">
        <v>186</v>
      </c>
      <c r="I3010" s="1" t="s">
        <v>185</v>
      </c>
      <c r="J3010" s="1" t="s">
        <v>81</v>
      </c>
    </row>
    <row r="3011" spans="1:10" x14ac:dyDescent="0.3">
      <c r="A3011" s="1" t="s">
        <v>53055</v>
      </c>
      <c r="B3011" s="1" t="s">
        <v>51867</v>
      </c>
      <c r="C3011" s="1" t="s">
        <v>58199</v>
      </c>
      <c r="D3011" s="5" t="s">
        <v>57970</v>
      </c>
      <c r="E3011" s="5" t="s">
        <v>57970</v>
      </c>
      <c r="F3011" s="1" t="s">
        <v>53054</v>
      </c>
      <c r="G3011" s="1" t="s">
        <v>55</v>
      </c>
      <c r="H3011" s="1" t="s">
        <v>186</v>
      </c>
      <c r="I3011" s="1" t="s">
        <v>185</v>
      </c>
      <c r="J3011" s="1" t="s">
        <v>81</v>
      </c>
    </row>
    <row r="3012" spans="1:10" x14ac:dyDescent="0.3">
      <c r="A3012" s="1" t="s">
        <v>53053</v>
      </c>
      <c r="B3012" s="1" t="s">
        <v>51867</v>
      </c>
      <c r="C3012" s="1" t="s">
        <v>58199</v>
      </c>
      <c r="D3012" s="5" t="s">
        <v>57970</v>
      </c>
      <c r="E3012" s="5" t="s">
        <v>57970</v>
      </c>
      <c r="F3012" s="1" t="s">
        <v>53052</v>
      </c>
      <c r="G3012" s="1" t="s">
        <v>55</v>
      </c>
      <c r="H3012" s="1" t="s">
        <v>186</v>
      </c>
      <c r="I3012" s="1" t="s">
        <v>185</v>
      </c>
      <c r="J3012" s="1" t="s">
        <v>81</v>
      </c>
    </row>
    <row r="3013" spans="1:10" x14ac:dyDescent="0.3">
      <c r="A3013" s="1" t="s">
        <v>53051</v>
      </c>
      <c r="B3013" s="1" t="s">
        <v>51867</v>
      </c>
      <c r="C3013" s="1" t="s">
        <v>58199</v>
      </c>
      <c r="D3013" s="5" t="s">
        <v>57970</v>
      </c>
      <c r="E3013" s="5" t="s">
        <v>57970</v>
      </c>
      <c r="F3013" s="1" t="s">
        <v>44784</v>
      </c>
      <c r="G3013" s="1" t="s">
        <v>55</v>
      </c>
      <c r="H3013" s="1" t="s">
        <v>186</v>
      </c>
      <c r="I3013" s="1" t="s">
        <v>185</v>
      </c>
      <c r="J3013" s="1" t="s">
        <v>81</v>
      </c>
    </row>
    <row r="3014" spans="1:10" x14ac:dyDescent="0.3">
      <c r="A3014" s="1" t="s">
        <v>53050</v>
      </c>
      <c r="B3014" s="1" t="s">
        <v>51867</v>
      </c>
      <c r="C3014" s="1" t="s">
        <v>58199</v>
      </c>
      <c r="D3014" s="5" t="s">
        <v>57970</v>
      </c>
      <c r="E3014" s="5" t="s">
        <v>57970</v>
      </c>
      <c r="F3014" s="1" t="s">
        <v>53049</v>
      </c>
      <c r="G3014" s="1" t="s">
        <v>55</v>
      </c>
      <c r="H3014" s="1" t="s">
        <v>186</v>
      </c>
      <c r="I3014" s="1" t="s">
        <v>185</v>
      </c>
      <c r="J3014" s="1" t="s">
        <v>81</v>
      </c>
    </row>
    <row r="3015" spans="1:10" x14ac:dyDescent="0.3">
      <c r="A3015" s="1" t="s">
        <v>53048</v>
      </c>
      <c r="B3015" s="1" t="s">
        <v>51867</v>
      </c>
      <c r="C3015" s="1" t="s">
        <v>58199</v>
      </c>
      <c r="D3015" s="5" t="s">
        <v>57970</v>
      </c>
      <c r="E3015" s="5" t="s">
        <v>57970</v>
      </c>
      <c r="F3015" s="1" t="s">
        <v>53047</v>
      </c>
      <c r="G3015" s="1" t="s">
        <v>55</v>
      </c>
      <c r="H3015" s="1" t="s">
        <v>186</v>
      </c>
      <c r="I3015" s="1" t="s">
        <v>185</v>
      </c>
      <c r="J3015" s="1" t="s">
        <v>81</v>
      </c>
    </row>
    <row r="3016" spans="1:10" x14ac:dyDescent="0.3">
      <c r="A3016" s="1" t="s">
        <v>53046</v>
      </c>
      <c r="B3016" s="1" t="s">
        <v>51867</v>
      </c>
      <c r="C3016" s="1" t="s">
        <v>58199</v>
      </c>
      <c r="D3016" s="5" t="s">
        <v>57970</v>
      </c>
      <c r="E3016" s="5" t="s">
        <v>57970</v>
      </c>
      <c r="F3016" s="1" t="s">
        <v>5585</v>
      </c>
      <c r="G3016" s="1" t="s">
        <v>55</v>
      </c>
      <c r="H3016" s="1" t="s">
        <v>186</v>
      </c>
      <c r="I3016" s="1" t="s">
        <v>185</v>
      </c>
      <c r="J3016" s="1" t="s">
        <v>81</v>
      </c>
    </row>
    <row r="3017" spans="1:10" x14ac:dyDescent="0.3">
      <c r="A3017" s="1" t="s">
        <v>53043</v>
      </c>
      <c r="B3017" s="1" t="s">
        <v>51867</v>
      </c>
      <c r="C3017" s="1" t="s">
        <v>58199</v>
      </c>
      <c r="D3017" s="5" t="s">
        <v>57970</v>
      </c>
      <c r="E3017" s="5" t="s">
        <v>57970</v>
      </c>
      <c r="F3017" s="1" t="s">
        <v>5519</v>
      </c>
      <c r="G3017" s="1" t="s">
        <v>55</v>
      </c>
      <c r="H3017" s="1" t="s">
        <v>186</v>
      </c>
      <c r="I3017" s="1" t="s">
        <v>185</v>
      </c>
      <c r="J3017" s="1" t="s">
        <v>81</v>
      </c>
    </row>
    <row r="3018" spans="1:10" x14ac:dyDescent="0.3">
      <c r="A3018" s="1" t="s">
        <v>53045</v>
      </c>
      <c r="B3018" s="1" t="s">
        <v>51867</v>
      </c>
      <c r="C3018" s="1" t="s">
        <v>58199</v>
      </c>
      <c r="D3018" s="5" t="s">
        <v>57970</v>
      </c>
      <c r="E3018" s="5" t="s">
        <v>57970</v>
      </c>
      <c r="F3018" s="1" t="s">
        <v>5585</v>
      </c>
      <c r="G3018" s="1" t="s">
        <v>55</v>
      </c>
      <c r="H3018" s="1" t="s">
        <v>186</v>
      </c>
      <c r="I3018" s="1" t="s">
        <v>185</v>
      </c>
      <c r="J3018" s="1" t="s">
        <v>81</v>
      </c>
    </row>
    <row r="3019" spans="1:10" x14ac:dyDescent="0.3">
      <c r="A3019" s="1" t="s">
        <v>53042</v>
      </c>
      <c r="B3019" s="1" t="s">
        <v>51867</v>
      </c>
      <c r="C3019" s="1" t="s">
        <v>58199</v>
      </c>
      <c r="D3019" s="5" t="s">
        <v>57970</v>
      </c>
      <c r="E3019" s="5" t="s">
        <v>57970</v>
      </c>
      <c r="F3019" s="1" t="s">
        <v>5076</v>
      </c>
      <c r="G3019" s="1" t="s">
        <v>55</v>
      </c>
      <c r="H3019" s="1" t="s">
        <v>186</v>
      </c>
      <c r="I3019" s="1" t="s">
        <v>185</v>
      </c>
      <c r="J3019" s="1" t="s">
        <v>81</v>
      </c>
    </row>
    <row r="3020" spans="1:10" x14ac:dyDescent="0.3">
      <c r="A3020" s="1" t="s">
        <v>53041</v>
      </c>
      <c r="B3020" s="1" t="s">
        <v>51867</v>
      </c>
      <c r="C3020" s="1" t="s">
        <v>58199</v>
      </c>
      <c r="D3020" s="5" t="s">
        <v>57970</v>
      </c>
      <c r="E3020" s="5" t="s">
        <v>57970</v>
      </c>
      <c r="F3020" s="1" t="s">
        <v>53037</v>
      </c>
      <c r="G3020" s="1" t="s">
        <v>55</v>
      </c>
      <c r="H3020" s="1" t="s">
        <v>186</v>
      </c>
      <c r="I3020" s="1" t="s">
        <v>185</v>
      </c>
      <c r="J3020" s="1" t="s">
        <v>81</v>
      </c>
    </row>
    <row r="3021" spans="1:10" x14ac:dyDescent="0.3">
      <c r="A3021" s="1" t="s">
        <v>53040</v>
      </c>
      <c r="B3021" s="1" t="s">
        <v>51867</v>
      </c>
      <c r="C3021" s="1" t="s">
        <v>58199</v>
      </c>
      <c r="D3021" s="5" t="s">
        <v>57970</v>
      </c>
      <c r="E3021" s="5" t="s">
        <v>57970</v>
      </c>
      <c r="F3021" s="1" t="s">
        <v>53037</v>
      </c>
      <c r="G3021" s="1" t="s">
        <v>55</v>
      </c>
      <c r="H3021" s="1" t="s">
        <v>186</v>
      </c>
      <c r="I3021" s="1" t="s">
        <v>185</v>
      </c>
      <c r="J3021" s="1" t="s">
        <v>81</v>
      </c>
    </row>
    <row r="3022" spans="1:10" x14ac:dyDescent="0.3">
      <c r="A3022" s="1" t="s">
        <v>53035</v>
      </c>
      <c r="B3022" s="1" t="s">
        <v>51867</v>
      </c>
      <c r="C3022" s="1" t="s">
        <v>58199</v>
      </c>
      <c r="D3022" s="5" t="s">
        <v>57970</v>
      </c>
      <c r="E3022" s="5" t="s">
        <v>57970</v>
      </c>
      <c r="F3022" s="1" t="s">
        <v>53034</v>
      </c>
      <c r="G3022" s="1" t="s">
        <v>55</v>
      </c>
      <c r="H3022" s="1" t="s">
        <v>186</v>
      </c>
      <c r="I3022" s="1" t="s">
        <v>185</v>
      </c>
      <c r="J3022" s="1" t="s">
        <v>81</v>
      </c>
    </row>
    <row r="3023" spans="1:10" x14ac:dyDescent="0.3">
      <c r="A3023" s="1" t="s">
        <v>53033</v>
      </c>
      <c r="B3023" s="1" t="s">
        <v>51867</v>
      </c>
      <c r="C3023" s="1" t="s">
        <v>58199</v>
      </c>
      <c r="D3023" s="5" t="s">
        <v>57970</v>
      </c>
      <c r="E3023" s="5" t="s">
        <v>57970</v>
      </c>
      <c r="F3023" s="1" t="s">
        <v>35929</v>
      </c>
      <c r="G3023" s="1" t="s">
        <v>55</v>
      </c>
      <c r="H3023" s="1" t="s">
        <v>186</v>
      </c>
      <c r="I3023" s="1" t="s">
        <v>185</v>
      </c>
      <c r="J3023" s="1" t="s">
        <v>81</v>
      </c>
    </row>
    <row r="3024" spans="1:10" x14ac:dyDescent="0.3">
      <c r="A3024" s="1" t="s">
        <v>53032</v>
      </c>
      <c r="B3024" s="1" t="s">
        <v>51867</v>
      </c>
      <c r="C3024" s="1" t="s">
        <v>58199</v>
      </c>
      <c r="D3024" s="5" t="s">
        <v>57970</v>
      </c>
      <c r="E3024" s="5" t="s">
        <v>57970</v>
      </c>
      <c r="F3024" s="1" t="s">
        <v>4187</v>
      </c>
      <c r="G3024" s="1" t="s">
        <v>55</v>
      </c>
      <c r="H3024" s="1" t="s">
        <v>186</v>
      </c>
      <c r="I3024" s="1" t="s">
        <v>185</v>
      </c>
      <c r="J3024" s="1" t="s">
        <v>81</v>
      </c>
    </row>
    <row r="3025" spans="1:10" x14ac:dyDescent="0.3">
      <c r="A3025" s="1" t="s">
        <v>53031</v>
      </c>
      <c r="B3025" s="1" t="s">
        <v>51867</v>
      </c>
      <c r="C3025" s="1" t="s">
        <v>58199</v>
      </c>
      <c r="D3025" s="5" t="s">
        <v>57970</v>
      </c>
      <c r="E3025" s="5" t="s">
        <v>57970</v>
      </c>
      <c r="F3025" s="1" t="s">
        <v>3922</v>
      </c>
      <c r="G3025" s="1" t="s">
        <v>55</v>
      </c>
      <c r="H3025" s="1" t="s">
        <v>186</v>
      </c>
      <c r="I3025" s="1" t="s">
        <v>185</v>
      </c>
      <c r="J3025" s="1" t="s">
        <v>81</v>
      </c>
    </row>
    <row r="3026" spans="1:10" x14ac:dyDescent="0.3">
      <c r="A3026" s="1" t="s">
        <v>53028</v>
      </c>
      <c r="B3026" s="1" t="s">
        <v>51867</v>
      </c>
      <c r="C3026" s="1" t="s">
        <v>58199</v>
      </c>
      <c r="D3026" s="5" t="s">
        <v>57970</v>
      </c>
      <c r="E3026" s="5" t="s">
        <v>57970</v>
      </c>
      <c r="F3026" s="1" t="s">
        <v>2121</v>
      </c>
      <c r="G3026" s="1" t="s">
        <v>55</v>
      </c>
      <c r="H3026" s="1" t="s">
        <v>186</v>
      </c>
      <c r="I3026" s="1" t="s">
        <v>185</v>
      </c>
      <c r="J3026" s="1" t="s">
        <v>81</v>
      </c>
    </row>
    <row r="3027" spans="1:10" x14ac:dyDescent="0.3">
      <c r="A3027" s="1" t="s">
        <v>53027</v>
      </c>
      <c r="B3027" s="1" t="s">
        <v>51867</v>
      </c>
      <c r="C3027" s="1" t="s">
        <v>58199</v>
      </c>
      <c r="D3027" s="5" t="s">
        <v>57970</v>
      </c>
      <c r="E3027" s="5" t="s">
        <v>57970</v>
      </c>
      <c r="F3027" s="1" t="s">
        <v>53026</v>
      </c>
      <c r="G3027" s="1" t="s">
        <v>55</v>
      </c>
      <c r="H3027" s="1" t="s">
        <v>186</v>
      </c>
      <c r="I3027" s="1" t="s">
        <v>185</v>
      </c>
      <c r="J3027" s="1" t="s">
        <v>81</v>
      </c>
    </row>
    <row r="3028" spans="1:10" x14ac:dyDescent="0.3">
      <c r="A3028" s="1" t="s">
        <v>53025</v>
      </c>
      <c r="B3028" s="1" t="s">
        <v>51867</v>
      </c>
      <c r="C3028" s="1" t="s">
        <v>58199</v>
      </c>
      <c r="D3028" s="5" t="s">
        <v>57970</v>
      </c>
      <c r="E3028" s="5" t="s">
        <v>57970</v>
      </c>
      <c r="F3028" s="1" t="s">
        <v>36396</v>
      </c>
      <c r="G3028" s="1" t="s">
        <v>55</v>
      </c>
      <c r="H3028" s="1" t="s">
        <v>186</v>
      </c>
      <c r="I3028" s="1" t="s">
        <v>185</v>
      </c>
      <c r="J3028" s="1" t="s">
        <v>81</v>
      </c>
    </row>
    <row r="3029" spans="1:10" x14ac:dyDescent="0.3">
      <c r="A3029" s="1" t="s">
        <v>53044</v>
      </c>
      <c r="B3029" s="1" t="s">
        <v>51867</v>
      </c>
      <c r="C3029" s="1" t="s">
        <v>58199</v>
      </c>
      <c r="D3029" s="5" t="s">
        <v>57970</v>
      </c>
      <c r="E3029" s="5" t="s">
        <v>57970</v>
      </c>
      <c r="F3029" s="1" t="s">
        <v>5585</v>
      </c>
      <c r="G3029" s="1" t="s">
        <v>55</v>
      </c>
      <c r="H3029" s="1" t="s">
        <v>186</v>
      </c>
      <c r="I3029" s="1" t="s">
        <v>185</v>
      </c>
      <c r="J3029" s="1" t="s">
        <v>81</v>
      </c>
    </row>
    <row r="3030" spans="1:10" x14ac:dyDescent="0.3">
      <c r="A3030" s="1" t="s">
        <v>53039</v>
      </c>
      <c r="B3030" s="1" t="s">
        <v>51867</v>
      </c>
      <c r="C3030" s="1" t="s">
        <v>58199</v>
      </c>
      <c r="D3030" s="5" t="s">
        <v>57970</v>
      </c>
      <c r="E3030" s="5" t="s">
        <v>57970</v>
      </c>
      <c r="F3030" s="1" t="s">
        <v>53037</v>
      </c>
      <c r="G3030" s="1" t="s">
        <v>55</v>
      </c>
      <c r="H3030" s="1" t="s">
        <v>186</v>
      </c>
      <c r="I3030" s="1" t="s">
        <v>185</v>
      </c>
      <c r="J3030" s="1" t="s">
        <v>81</v>
      </c>
    </row>
    <row r="3031" spans="1:10" x14ac:dyDescent="0.3">
      <c r="A3031" s="1" t="s">
        <v>53038</v>
      </c>
      <c r="B3031" s="1" t="s">
        <v>51867</v>
      </c>
      <c r="C3031" s="1" t="s">
        <v>58199</v>
      </c>
      <c r="D3031" s="5" t="s">
        <v>57970</v>
      </c>
      <c r="E3031" s="5" t="s">
        <v>57970</v>
      </c>
      <c r="F3031" s="1" t="s">
        <v>53037</v>
      </c>
      <c r="G3031" s="1" t="s">
        <v>55</v>
      </c>
      <c r="H3031" s="1" t="s">
        <v>186</v>
      </c>
      <c r="I3031" s="1" t="s">
        <v>185</v>
      </c>
      <c r="J3031" s="1" t="s">
        <v>81</v>
      </c>
    </row>
    <row r="3032" spans="1:10" x14ac:dyDescent="0.3">
      <c r="A3032" s="1" t="s">
        <v>53098</v>
      </c>
      <c r="B3032" s="1" t="s">
        <v>51867</v>
      </c>
      <c r="C3032" s="1" t="s">
        <v>58199</v>
      </c>
      <c r="D3032" s="5" t="s">
        <v>57970</v>
      </c>
      <c r="E3032" s="5" t="s">
        <v>57970</v>
      </c>
      <c r="F3032" s="1" t="s">
        <v>53076</v>
      </c>
      <c r="G3032" s="1" t="s">
        <v>55</v>
      </c>
      <c r="H3032" s="1" t="s">
        <v>186</v>
      </c>
      <c r="I3032" s="1" t="s">
        <v>185</v>
      </c>
      <c r="J3032" s="1" t="s">
        <v>81</v>
      </c>
    </row>
    <row r="3033" spans="1:10" x14ac:dyDescent="0.3">
      <c r="A3033" s="1" t="s">
        <v>53097</v>
      </c>
      <c r="B3033" s="1" t="s">
        <v>51867</v>
      </c>
      <c r="C3033" s="1" t="s">
        <v>58199</v>
      </c>
      <c r="D3033" s="5" t="s">
        <v>57970</v>
      </c>
      <c r="E3033" s="5" t="s">
        <v>57970</v>
      </c>
      <c r="F3033" s="1" t="s">
        <v>53076</v>
      </c>
      <c r="G3033" s="1" t="s">
        <v>55</v>
      </c>
      <c r="H3033" s="1" t="s">
        <v>186</v>
      </c>
      <c r="I3033" s="1" t="s">
        <v>185</v>
      </c>
      <c r="J3033" s="1" t="s">
        <v>81</v>
      </c>
    </row>
    <row r="3034" spans="1:10" x14ac:dyDescent="0.3">
      <c r="A3034" s="1" t="s">
        <v>53096</v>
      </c>
      <c r="B3034" s="1" t="s">
        <v>51867</v>
      </c>
      <c r="C3034" s="1" t="s">
        <v>58199</v>
      </c>
      <c r="D3034" s="5" t="s">
        <v>57970</v>
      </c>
      <c r="E3034" s="5" t="s">
        <v>57970</v>
      </c>
      <c r="F3034" s="1" t="s">
        <v>53076</v>
      </c>
      <c r="G3034" s="1" t="s">
        <v>55</v>
      </c>
      <c r="H3034" s="1" t="s">
        <v>186</v>
      </c>
      <c r="I3034" s="1" t="s">
        <v>185</v>
      </c>
      <c r="J3034" s="1" t="s">
        <v>81</v>
      </c>
    </row>
    <row r="3035" spans="1:10" x14ac:dyDescent="0.3">
      <c r="A3035" s="1" t="s">
        <v>53095</v>
      </c>
      <c r="B3035" s="1" t="s">
        <v>51867</v>
      </c>
      <c r="C3035" s="1" t="s">
        <v>58199</v>
      </c>
      <c r="D3035" s="5" t="s">
        <v>57970</v>
      </c>
      <c r="E3035" s="5" t="s">
        <v>57970</v>
      </c>
      <c r="F3035" s="1" t="s">
        <v>53076</v>
      </c>
      <c r="G3035" s="1" t="s">
        <v>55</v>
      </c>
      <c r="H3035" s="1" t="s">
        <v>186</v>
      </c>
      <c r="I3035" s="1" t="s">
        <v>185</v>
      </c>
      <c r="J3035" s="1" t="s">
        <v>81</v>
      </c>
    </row>
    <row r="3036" spans="1:10" x14ac:dyDescent="0.3">
      <c r="A3036" s="1" t="s">
        <v>53094</v>
      </c>
      <c r="B3036" s="1" t="s">
        <v>51867</v>
      </c>
      <c r="C3036" s="1" t="s">
        <v>58199</v>
      </c>
      <c r="D3036" s="5" t="s">
        <v>57970</v>
      </c>
      <c r="E3036" s="5" t="s">
        <v>57970</v>
      </c>
      <c r="F3036" s="1" t="s">
        <v>53076</v>
      </c>
      <c r="G3036" s="1" t="s">
        <v>55</v>
      </c>
      <c r="H3036" s="1" t="s">
        <v>186</v>
      </c>
      <c r="I3036" s="1" t="s">
        <v>185</v>
      </c>
      <c r="J3036" s="1" t="s">
        <v>81</v>
      </c>
    </row>
    <row r="3037" spans="1:10" x14ac:dyDescent="0.3">
      <c r="A3037" s="1" t="s">
        <v>53093</v>
      </c>
      <c r="B3037" s="1" t="s">
        <v>51867</v>
      </c>
      <c r="C3037" s="1" t="s">
        <v>58199</v>
      </c>
      <c r="D3037" s="5" t="s">
        <v>57970</v>
      </c>
      <c r="E3037" s="5" t="s">
        <v>57970</v>
      </c>
      <c r="F3037" s="1" t="s">
        <v>53076</v>
      </c>
      <c r="G3037" s="1" t="s">
        <v>55</v>
      </c>
      <c r="H3037" s="1" t="s">
        <v>186</v>
      </c>
      <c r="I3037" s="1" t="s">
        <v>185</v>
      </c>
      <c r="J3037" s="1" t="s">
        <v>81</v>
      </c>
    </row>
    <row r="3038" spans="1:10" x14ac:dyDescent="0.3">
      <c r="A3038" s="1" t="s">
        <v>53092</v>
      </c>
      <c r="B3038" s="1" t="s">
        <v>51867</v>
      </c>
      <c r="C3038" s="1" t="s">
        <v>58199</v>
      </c>
      <c r="D3038" s="5" t="s">
        <v>57970</v>
      </c>
      <c r="E3038" s="5" t="s">
        <v>57970</v>
      </c>
      <c r="F3038" s="1" t="s">
        <v>53076</v>
      </c>
      <c r="G3038" s="1" t="s">
        <v>55</v>
      </c>
      <c r="H3038" s="1" t="s">
        <v>186</v>
      </c>
      <c r="I3038" s="1" t="s">
        <v>185</v>
      </c>
      <c r="J3038" s="1" t="s">
        <v>81</v>
      </c>
    </row>
    <row r="3039" spans="1:10" x14ac:dyDescent="0.3">
      <c r="A3039" s="1" t="s">
        <v>53091</v>
      </c>
      <c r="B3039" s="1" t="s">
        <v>51867</v>
      </c>
      <c r="C3039" s="1" t="s">
        <v>58199</v>
      </c>
      <c r="D3039" s="5" t="s">
        <v>57970</v>
      </c>
      <c r="E3039" s="5" t="s">
        <v>57970</v>
      </c>
      <c r="F3039" s="1" t="s">
        <v>53076</v>
      </c>
      <c r="G3039" s="1" t="s">
        <v>55</v>
      </c>
      <c r="H3039" s="1" t="s">
        <v>186</v>
      </c>
      <c r="I3039" s="1" t="s">
        <v>185</v>
      </c>
      <c r="J3039" s="1" t="s">
        <v>81</v>
      </c>
    </row>
    <row r="3040" spans="1:10" x14ac:dyDescent="0.3">
      <c r="A3040" s="1" t="s">
        <v>53090</v>
      </c>
      <c r="B3040" s="1" t="s">
        <v>51867</v>
      </c>
      <c r="C3040" s="1" t="s">
        <v>58199</v>
      </c>
      <c r="D3040" s="5" t="s">
        <v>57970</v>
      </c>
      <c r="E3040" s="5" t="s">
        <v>57970</v>
      </c>
      <c r="F3040" s="1" t="s">
        <v>53076</v>
      </c>
      <c r="G3040" s="1" t="s">
        <v>55</v>
      </c>
      <c r="H3040" s="1" t="s">
        <v>186</v>
      </c>
      <c r="I3040" s="1" t="s">
        <v>185</v>
      </c>
      <c r="J3040" s="1" t="s">
        <v>81</v>
      </c>
    </row>
    <row r="3041" spans="1:10" x14ac:dyDescent="0.3">
      <c r="A3041" s="1" t="s">
        <v>53089</v>
      </c>
      <c r="B3041" s="1" t="s">
        <v>51867</v>
      </c>
      <c r="C3041" s="1" t="s">
        <v>58199</v>
      </c>
      <c r="D3041" s="5" t="s">
        <v>57970</v>
      </c>
      <c r="E3041" s="5" t="s">
        <v>57970</v>
      </c>
      <c r="F3041" s="1" t="s">
        <v>53076</v>
      </c>
      <c r="G3041" s="1" t="s">
        <v>55</v>
      </c>
      <c r="H3041" s="1" t="s">
        <v>186</v>
      </c>
      <c r="I3041" s="1" t="s">
        <v>185</v>
      </c>
      <c r="J3041" s="1" t="s">
        <v>81</v>
      </c>
    </row>
    <row r="3042" spans="1:10" x14ac:dyDescent="0.3">
      <c r="A3042" s="1" t="s">
        <v>53088</v>
      </c>
      <c r="B3042" s="1" t="s">
        <v>51867</v>
      </c>
      <c r="C3042" s="1" t="s">
        <v>58199</v>
      </c>
      <c r="D3042" s="5" t="s">
        <v>57970</v>
      </c>
      <c r="E3042" s="5" t="s">
        <v>57970</v>
      </c>
      <c r="F3042" s="1" t="s">
        <v>53076</v>
      </c>
      <c r="G3042" s="1" t="s">
        <v>55</v>
      </c>
      <c r="H3042" s="1" t="s">
        <v>186</v>
      </c>
      <c r="I3042" s="1" t="s">
        <v>185</v>
      </c>
      <c r="J3042" s="1" t="s">
        <v>81</v>
      </c>
    </row>
    <row r="3043" spans="1:10" x14ac:dyDescent="0.3">
      <c r="A3043" s="1" t="s">
        <v>53087</v>
      </c>
      <c r="B3043" s="1" t="s">
        <v>51867</v>
      </c>
      <c r="C3043" s="1" t="s">
        <v>58199</v>
      </c>
      <c r="D3043" s="5" t="s">
        <v>57970</v>
      </c>
      <c r="E3043" s="5" t="s">
        <v>57970</v>
      </c>
      <c r="F3043" s="1" t="s">
        <v>53076</v>
      </c>
      <c r="G3043" s="1" t="s">
        <v>55</v>
      </c>
      <c r="H3043" s="1" t="s">
        <v>186</v>
      </c>
      <c r="I3043" s="1" t="s">
        <v>185</v>
      </c>
      <c r="J3043" s="1" t="s">
        <v>81</v>
      </c>
    </row>
    <row r="3044" spans="1:10" x14ac:dyDescent="0.3">
      <c r="A3044" s="1" t="s">
        <v>53068</v>
      </c>
      <c r="B3044" s="1" t="s">
        <v>51867</v>
      </c>
      <c r="C3044" s="1" t="s">
        <v>58199</v>
      </c>
      <c r="D3044" s="5" t="s">
        <v>57970</v>
      </c>
      <c r="E3044" s="5" t="s">
        <v>57970</v>
      </c>
      <c r="F3044" s="1" t="s">
        <v>8877</v>
      </c>
      <c r="G3044" s="1" t="s">
        <v>55</v>
      </c>
      <c r="H3044" s="1" t="s">
        <v>186</v>
      </c>
      <c r="I3044" s="1" t="s">
        <v>185</v>
      </c>
      <c r="J3044" s="1" t="s">
        <v>81</v>
      </c>
    </row>
    <row r="3045" spans="1:10" x14ac:dyDescent="0.3">
      <c r="A3045" s="1" t="s">
        <v>53086</v>
      </c>
      <c r="B3045" s="1" t="s">
        <v>51867</v>
      </c>
      <c r="C3045" s="1" t="s">
        <v>58199</v>
      </c>
      <c r="D3045" s="5" t="s">
        <v>57970</v>
      </c>
      <c r="E3045" s="5" t="s">
        <v>57970</v>
      </c>
      <c r="F3045" s="1" t="s">
        <v>53076</v>
      </c>
      <c r="G3045" s="1" t="s">
        <v>55</v>
      </c>
      <c r="H3045" s="1" t="s">
        <v>186</v>
      </c>
      <c r="I3045" s="1" t="s">
        <v>185</v>
      </c>
      <c r="J3045" s="1" t="s">
        <v>81</v>
      </c>
    </row>
    <row r="3046" spans="1:10" x14ac:dyDescent="0.3">
      <c r="A3046" s="1" t="s">
        <v>53085</v>
      </c>
      <c r="B3046" s="1" t="s">
        <v>51867</v>
      </c>
      <c r="C3046" s="1" t="s">
        <v>58199</v>
      </c>
      <c r="D3046" s="5" t="s">
        <v>57970</v>
      </c>
      <c r="E3046" s="5" t="s">
        <v>57970</v>
      </c>
      <c r="F3046" s="1" t="s">
        <v>53076</v>
      </c>
      <c r="G3046" s="1" t="s">
        <v>55</v>
      </c>
      <c r="H3046" s="1" t="s">
        <v>186</v>
      </c>
      <c r="I3046" s="1" t="s">
        <v>185</v>
      </c>
      <c r="J3046" s="1" t="s">
        <v>81</v>
      </c>
    </row>
    <row r="3047" spans="1:10" x14ac:dyDescent="0.3">
      <c r="A3047" s="1" t="s">
        <v>53084</v>
      </c>
      <c r="B3047" s="1" t="s">
        <v>51867</v>
      </c>
      <c r="C3047" s="1" t="s">
        <v>58199</v>
      </c>
      <c r="D3047" s="5" t="s">
        <v>57970</v>
      </c>
      <c r="E3047" s="5" t="s">
        <v>57970</v>
      </c>
      <c r="F3047" s="1" t="s">
        <v>53076</v>
      </c>
      <c r="G3047" s="1" t="s">
        <v>55</v>
      </c>
      <c r="H3047" s="1" t="s">
        <v>186</v>
      </c>
      <c r="I3047" s="1" t="s">
        <v>185</v>
      </c>
      <c r="J3047" s="1" t="s">
        <v>81</v>
      </c>
    </row>
    <row r="3048" spans="1:10" x14ac:dyDescent="0.3">
      <c r="A3048" s="1" t="s">
        <v>53083</v>
      </c>
      <c r="B3048" s="1" t="s">
        <v>51867</v>
      </c>
      <c r="C3048" s="1" t="s">
        <v>58199</v>
      </c>
      <c r="D3048" s="5" t="s">
        <v>57970</v>
      </c>
      <c r="E3048" s="5" t="s">
        <v>57970</v>
      </c>
      <c r="F3048" s="1" t="s">
        <v>53076</v>
      </c>
      <c r="G3048" s="1" t="s">
        <v>55</v>
      </c>
      <c r="H3048" s="1" t="s">
        <v>186</v>
      </c>
      <c r="I3048" s="1" t="s">
        <v>185</v>
      </c>
      <c r="J3048" s="1" t="s">
        <v>81</v>
      </c>
    </row>
    <row r="3049" spans="1:10" x14ac:dyDescent="0.3">
      <c r="A3049" s="1" t="s">
        <v>53082</v>
      </c>
      <c r="B3049" s="1" t="s">
        <v>51867</v>
      </c>
      <c r="C3049" s="1" t="s">
        <v>58199</v>
      </c>
      <c r="D3049" s="5" t="s">
        <v>57970</v>
      </c>
      <c r="E3049" s="5" t="s">
        <v>57970</v>
      </c>
      <c r="F3049" s="1" t="s">
        <v>53076</v>
      </c>
      <c r="G3049" s="1" t="s">
        <v>55</v>
      </c>
      <c r="H3049" s="1" t="s">
        <v>186</v>
      </c>
      <c r="I3049" s="1" t="s">
        <v>185</v>
      </c>
      <c r="J3049" s="1" t="s">
        <v>81</v>
      </c>
    </row>
    <row r="3050" spans="1:10" x14ac:dyDescent="0.3">
      <c r="A3050" s="1" t="s">
        <v>53081</v>
      </c>
      <c r="B3050" s="1" t="s">
        <v>51867</v>
      </c>
      <c r="C3050" s="1" t="s">
        <v>58199</v>
      </c>
      <c r="D3050" s="5" t="s">
        <v>57970</v>
      </c>
      <c r="E3050" s="5" t="s">
        <v>57970</v>
      </c>
      <c r="F3050" s="1" t="s">
        <v>53076</v>
      </c>
      <c r="G3050" s="1" t="s">
        <v>55</v>
      </c>
      <c r="H3050" s="1" t="s">
        <v>186</v>
      </c>
      <c r="I3050" s="1" t="s">
        <v>185</v>
      </c>
      <c r="J3050" s="1" t="s">
        <v>81</v>
      </c>
    </row>
    <row r="3051" spans="1:10" x14ac:dyDescent="0.3">
      <c r="A3051" s="1" t="s">
        <v>53080</v>
      </c>
      <c r="B3051" s="1" t="s">
        <v>51867</v>
      </c>
      <c r="C3051" s="1" t="s">
        <v>58199</v>
      </c>
      <c r="D3051" s="5" t="s">
        <v>57970</v>
      </c>
      <c r="E3051" s="5" t="s">
        <v>57970</v>
      </c>
      <c r="F3051" s="1" t="s">
        <v>53076</v>
      </c>
      <c r="G3051" s="1" t="s">
        <v>55</v>
      </c>
      <c r="H3051" s="1" t="s">
        <v>186</v>
      </c>
      <c r="I3051" s="1" t="s">
        <v>185</v>
      </c>
      <c r="J3051" s="1" t="s">
        <v>81</v>
      </c>
    </row>
    <row r="3052" spans="1:10" x14ac:dyDescent="0.3">
      <c r="A3052" s="1" t="s">
        <v>53079</v>
      </c>
      <c r="B3052" s="1" t="s">
        <v>51867</v>
      </c>
      <c r="C3052" s="1" t="s">
        <v>58199</v>
      </c>
      <c r="D3052" s="5" t="s">
        <v>57970</v>
      </c>
      <c r="E3052" s="5" t="s">
        <v>57970</v>
      </c>
      <c r="F3052" s="1" t="s">
        <v>53076</v>
      </c>
      <c r="G3052" s="1" t="s">
        <v>55</v>
      </c>
      <c r="H3052" s="1" t="s">
        <v>186</v>
      </c>
      <c r="I3052" s="1" t="s">
        <v>185</v>
      </c>
      <c r="J3052" s="1" t="s">
        <v>81</v>
      </c>
    </row>
    <row r="3053" spans="1:10" x14ac:dyDescent="0.3">
      <c r="A3053" s="1" t="s">
        <v>53078</v>
      </c>
      <c r="B3053" s="1" t="s">
        <v>51867</v>
      </c>
      <c r="C3053" s="1" t="s">
        <v>58199</v>
      </c>
      <c r="D3053" s="5" t="s">
        <v>57970</v>
      </c>
      <c r="E3053" s="5" t="s">
        <v>57970</v>
      </c>
      <c r="F3053" s="1" t="s">
        <v>53076</v>
      </c>
      <c r="G3053" s="1" t="s">
        <v>55</v>
      </c>
      <c r="H3053" s="1" t="s">
        <v>186</v>
      </c>
      <c r="I3053" s="1" t="s">
        <v>185</v>
      </c>
      <c r="J3053" s="1" t="s">
        <v>81</v>
      </c>
    </row>
    <row r="3054" spans="1:10" x14ac:dyDescent="0.3">
      <c r="A3054" s="1" t="s">
        <v>53077</v>
      </c>
      <c r="B3054" s="1" t="s">
        <v>51867</v>
      </c>
      <c r="C3054" s="1" t="s">
        <v>58199</v>
      </c>
      <c r="D3054" s="5" t="s">
        <v>57970</v>
      </c>
      <c r="E3054" s="5" t="s">
        <v>57970</v>
      </c>
      <c r="F3054" s="1" t="s">
        <v>53076</v>
      </c>
      <c r="G3054" s="1" t="s">
        <v>55</v>
      </c>
      <c r="H3054" s="1" t="s">
        <v>186</v>
      </c>
      <c r="I3054" s="1" t="s">
        <v>185</v>
      </c>
      <c r="J3054" s="1" t="s">
        <v>81</v>
      </c>
    </row>
    <row r="3055" spans="1:10" x14ac:dyDescent="0.3">
      <c r="A3055" s="1" t="s">
        <v>53024</v>
      </c>
      <c r="B3055" s="1" t="s">
        <v>58200</v>
      </c>
      <c r="C3055" s="1" t="s">
        <v>58201</v>
      </c>
      <c r="D3055" s="5" t="s">
        <v>57970</v>
      </c>
      <c r="E3055" s="5" t="s">
        <v>57970</v>
      </c>
      <c r="F3055" s="1" t="s">
        <v>22833</v>
      </c>
      <c r="G3055" s="1" t="s">
        <v>296</v>
      </c>
      <c r="H3055" s="1" t="s">
        <v>181</v>
      </c>
      <c r="I3055" s="1" t="s">
        <v>180</v>
      </c>
      <c r="J3055" s="1" t="s">
        <v>70</v>
      </c>
    </row>
    <row r="3056" spans="1:10" x14ac:dyDescent="0.3">
      <c r="A3056" s="1" t="s">
        <v>53021</v>
      </c>
      <c r="B3056" s="1" t="s">
        <v>58200</v>
      </c>
      <c r="C3056" s="1" t="s">
        <v>58201</v>
      </c>
      <c r="D3056" s="5" t="s">
        <v>57970</v>
      </c>
      <c r="E3056" s="5" t="s">
        <v>57970</v>
      </c>
      <c r="F3056" s="1" t="s">
        <v>53020</v>
      </c>
      <c r="G3056" s="1" t="s">
        <v>296</v>
      </c>
      <c r="H3056" s="1" t="s">
        <v>181</v>
      </c>
      <c r="I3056" s="1" t="s">
        <v>180</v>
      </c>
      <c r="J3056" s="1" t="s">
        <v>70</v>
      </c>
    </row>
    <row r="3057" spans="1:10" x14ac:dyDescent="0.3">
      <c r="A3057" s="1" t="s">
        <v>53017</v>
      </c>
      <c r="B3057" s="1" t="s">
        <v>58200</v>
      </c>
      <c r="C3057" s="1" t="s">
        <v>58201</v>
      </c>
      <c r="D3057" s="5" t="s">
        <v>57970</v>
      </c>
      <c r="E3057" s="5" t="s">
        <v>57970</v>
      </c>
      <c r="F3057" s="1" t="s">
        <v>53016</v>
      </c>
      <c r="G3057" s="1" t="s">
        <v>296</v>
      </c>
      <c r="H3057" s="1" t="s">
        <v>181</v>
      </c>
      <c r="I3057" s="1" t="s">
        <v>180</v>
      </c>
      <c r="J3057" s="1" t="s">
        <v>70</v>
      </c>
    </row>
    <row r="3058" spans="1:10" x14ac:dyDescent="0.3">
      <c r="A3058" s="1" t="s">
        <v>53015</v>
      </c>
      <c r="B3058" s="1" t="s">
        <v>58200</v>
      </c>
      <c r="C3058" s="1" t="s">
        <v>58201</v>
      </c>
      <c r="D3058" s="5" t="s">
        <v>57970</v>
      </c>
      <c r="E3058" s="5" t="s">
        <v>57970</v>
      </c>
      <c r="F3058" s="1" t="s">
        <v>53014</v>
      </c>
      <c r="G3058" s="1" t="s">
        <v>296</v>
      </c>
      <c r="H3058" s="1" t="s">
        <v>181</v>
      </c>
      <c r="I3058" s="1" t="s">
        <v>180</v>
      </c>
      <c r="J3058" s="1" t="s">
        <v>70</v>
      </c>
    </row>
    <row r="3059" spans="1:10" x14ac:dyDescent="0.3">
      <c r="A3059" s="1" t="s">
        <v>53013</v>
      </c>
      <c r="B3059" s="1" t="s">
        <v>58200</v>
      </c>
      <c r="C3059" s="1" t="s">
        <v>58201</v>
      </c>
      <c r="D3059" s="5" t="s">
        <v>57970</v>
      </c>
      <c r="E3059" s="5" t="s">
        <v>57970</v>
      </c>
      <c r="F3059" s="1" t="s">
        <v>53012</v>
      </c>
      <c r="G3059" s="1" t="s">
        <v>296</v>
      </c>
      <c r="H3059" s="1" t="s">
        <v>181</v>
      </c>
      <c r="I3059" s="1" t="s">
        <v>180</v>
      </c>
      <c r="J3059" s="1" t="s">
        <v>70</v>
      </c>
    </row>
    <row r="3060" spans="1:10" x14ac:dyDescent="0.3">
      <c r="A3060" s="1" t="s">
        <v>53011</v>
      </c>
      <c r="B3060" s="1" t="s">
        <v>58200</v>
      </c>
      <c r="C3060" s="1" t="s">
        <v>58201</v>
      </c>
      <c r="D3060" s="5" t="s">
        <v>57970</v>
      </c>
      <c r="E3060" s="5" t="s">
        <v>57970</v>
      </c>
      <c r="F3060" s="1" t="s">
        <v>41516</v>
      </c>
      <c r="G3060" s="1" t="s">
        <v>296</v>
      </c>
      <c r="H3060" s="1" t="s">
        <v>181</v>
      </c>
      <c r="I3060" s="1" t="s">
        <v>180</v>
      </c>
      <c r="J3060" s="1" t="s">
        <v>70</v>
      </c>
    </row>
    <row r="3061" spans="1:10" x14ac:dyDescent="0.3">
      <c r="A3061" s="1" t="s">
        <v>53010</v>
      </c>
      <c r="B3061" s="1" t="s">
        <v>58200</v>
      </c>
      <c r="C3061" s="1" t="s">
        <v>58201</v>
      </c>
      <c r="D3061" s="5" t="s">
        <v>57970</v>
      </c>
      <c r="E3061" s="5" t="s">
        <v>57970</v>
      </c>
      <c r="F3061" s="1" t="s">
        <v>7398</v>
      </c>
      <c r="G3061" s="1" t="s">
        <v>296</v>
      </c>
      <c r="H3061" s="1" t="s">
        <v>181</v>
      </c>
      <c r="I3061" s="1" t="s">
        <v>180</v>
      </c>
      <c r="J3061" s="1" t="s">
        <v>70</v>
      </c>
    </row>
    <row r="3062" spans="1:10" x14ac:dyDescent="0.3">
      <c r="A3062" s="1" t="s">
        <v>53006</v>
      </c>
      <c r="B3062" s="1" t="s">
        <v>58200</v>
      </c>
      <c r="C3062" s="1" t="s">
        <v>58201</v>
      </c>
      <c r="D3062" s="5" t="s">
        <v>57970</v>
      </c>
      <c r="E3062" s="5" t="s">
        <v>57970</v>
      </c>
      <c r="F3062" s="1" t="s">
        <v>3528</v>
      </c>
      <c r="G3062" s="1" t="s">
        <v>296</v>
      </c>
      <c r="H3062" s="1" t="s">
        <v>181</v>
      </c>
      <c r="I3062" s="1" t="s">
        <v>180</v>
      </c>
      <c r="J3062" s="1" t="s">
        <v>70</v>
      </c>
    </row>
    <row r="3063" spans="1:10" x14ac:dyDescent="0.3">
      <c r="A3063" s="1" t="s">
        <v>53005</v>
      </c>
      <c r="B3063" s="1" t="s">
        <v>58200</v>
      </c>
      <c r="C3063" s="1" t="s">
        <v>58201</v>
      </c>
      <c r="D3063" s="5" t="s">
        <v>57970</v>
      </c>
      <c r="E3063" s="5" t="s">
        <v>57970</v>
      </c>
      <c r="F3063" s="1" t="s">
        <v>23621</v>
      </c>
      <c r="G3063" s="1" t="s">
        <v>296</v>
      </c>
      <c r="H3063" s="1" t="s">
        <v>181</v>
      </c>
      <c r="I3063" s="1" t="s">
        <v>180</v>
      </c>
      <c r="J3063" s="1" t="s">
        <v>70</v>
      </c>
    </row>
    <row r="3064" spans="1:10" x14ac:dyDescent="0.3">
      <c r="A3064" s="1" t="s">
        <v>53004</v>
      </c>
      <c r="B3064" s="1" t="s">
        <v>58200</v>
      </c>
      <c r="C3064" s="1" t="s">
        <v>58201</v>
      </c>
      <c r="D3064" s="5" t="s">
        <v>57970</v>
      </c>
      <c r="E3064" s="5" t="s">
        <v>57970</v>
      </c>
      <c r="F3064" s="1" t="s">
        <v>25541</v>
      </c>
      <c r="G3064" s="1" t="s">
        <v>296</v>
      </c>
      <c r="H3064" s="1" t="s">
        <v>181</v>
      </c>
      <c r="I3064" s="1" t="s">
        <v>180</v>
      </c>
      <c r="J3064" s="1" t="s">
        <v>70</v>
      </c>
    </row>
    <row r="3065" spans="1:10" x14ac:dyDescent="0.3">
      <c r="A3065" s="1" t="s">
        <v>53002</v>
      </c>
      <c r="B3065" s="1" t="s">
        <v>58200</v>
      </c>
      <c r="C3065" s="1" t="s">
        <v>58201</v>
      </c>
      <c r="D3065" s="5" t="s">
        <v>57970</v>
      </c>
      <c r="E3065" s="5" t="s">
        <v>57970</v>
      </c>
      <c r="F3065" s="1" t="s">
        <v>53001</v>
      </c>
      <c r="G3065" s="1" t="s">
        <v>296</v>
      </c>
      <c r="H3065" s="1" t="s">
        <v>181</v>
      </c>
      <c r="I3065" s="1" t="s">
        <v>180</v>
      </c>
      <c r="J3065" s="1" t="s">
        <v>70</v>
      </c>
    </row>
    <row r="3066" spans="1:10" x14ac:dyDescent="0.3">
      <c r="A3066" s="1" t="s">
        <v>53000</v>
      </c>
      <c r="B3066" s="1" t="s">
        <v>58200</v>
      </c>
      <c r="C3066" s="1" t="s">
        <v>58201</v>
      </c>
      <c r="D3066" s="5" t="s">
        <v>57970</v>
      </c>
      <c r="E3066" s="5" t="s">
        <v>57970</v>
      </c>
      <c r="F3066" s="1" t="s">
        <v>1497</v>
      </c>
      <c r="G3066" s="1" t="s">
        <v>296</v>
      </c>
      <c r="H3066" s="1" t="s">
        <v>181</v>
      </c>
      <c r="I3066" s="1" t="s">
        <v>180</v>
      </c>
      <c r="J3066" s="1" t="s">
        <v>70</v>
      </c>
    </row>
    <row r="3067" spans="1:10" x14ac:dyDescent="0.3">
      <c r="A3067" s="1" t="s">
        <v>52997</v>
      </c>
      <c r="B3067" s="1" t="s">
        <v>58200</v>
      </c>
      <c r="C3067" s="1" t="s">
        <v>58201</v>
      </c>
      <c r="D3067" s="5" t="s">
        <v>57970</v>
      </c>
      <c r="E3067" s="5" t="s">
        <v>57970</v>
      </c>
      <c r="F3067" s="1" t="s">
        <v>492</v>
      </c>
      <c r="G3067" s="1" t="s">
        <v>296</v>
      </c>
      <c r="H3067" s="1" t="s">
        <v>181</v>
      </c>
      <c r="I3067" s="1" t="s">
        <v>180</v>
      </c>
      <c r="J3067" s="1" t="s">
        <v>70</v>
      </c>
    </row>
    <row r="3068" spans="1:10" x14ac:dyDescent="0.3">
      <c r="A3068" s="1" t="s">
        <v>53009</v>
      </c>
      <c r="B3068" s="1" t="s">
        <v>58200</v>
      </c>
      <c r="C3068" s="1" t="s">
        <v>58201</v>
      </c>
      <c r="D3068" s="1" t="s">
        <v>26831</v>
      </c>
      <c r="E3068" s="1" t="s">
        <v>59731</v>
      </c>
      <c r="F3068" s="1" t="s">
        <v>53008</v>
      </c>
      <c r="G3068" s="1" t="s">
        <v>296</v>
      </c>
      <c r="H3068" s="1" t="s">
        <v>181</v>
      </c>
      <c r="I3068" s="1" t="s">
        <v>180</v>
      </c>
      <c r="J3068" s="1" t="s">
        <v>70</v>
      </c>
    </row>
    <row r="3069" spans="1:10" x14ac:dyDescent="0.3">
      <c r="A3069" s="1" t="s">
        <v>53007</v>
      </c>
      <c r="B3069" s="1" t="s">
        <v>58200</v>
      </c>
      <c r="C3069" s="1" t="s">
        <v>58201</v>
      </c>
      <c r="D3069" s="1" t="s">
        <v>26831</v>
      </c>
      <c r="E3069" s="1" t="s">
        <v>59731</v>
      </c>
      <c r="F3069" s="1" t="s">
        <v>6570</v>
      </c>
      <c r="G3069" s="1" t="s">
        <v>296</v>
      </c>
      <c r="H3069" s="1" t="s">
        <v>181</v>
      </c>
      <c r="I3069" s="1" t="s">
        <v>180</v>
      </c>
      <c r="J3069" s="1" t="s">
        <v>70</v>
      </c>
    </row>
    <row r="3070" spans="1:10" x14ac:dyDescent="0.3">
      <c r="A3070" s="1" t="s">
        <v>52992</v>
      </c>
      <c r="B3070" s="1" t="s">
        <v>58202</v>
      </c>
      <c r="C3070" s="1" t="s">
        <v>58203</v>
      </c>
      <c r="D3070" s="5" t="s">
        <v>57970</v>
      </c>
      <c r="E3070" s="5" t="s">
        <v>57970</v>
      </c>
      <c r="F3070" s="1" t="s">
        <v>52991</v>
      </c>
      <c r="G3070" s="1" t="s">
        <v>268</v>
      </c>
      <c r="H3070" s="1" t="s">
        <v>193</v>
      </c>
      <c r="I3070" s="1" t="s">
        <v>192</v>
      </c>
      <c r="J3070" s="1" t="s">
        <v>60</v>
      </c>
    </row>
    <row r="3071" spans="1:10" x14ac:dyDescent="0.3">
      <c r="A3071" s="1" t="s">
        <v>52990</v>
      </c>
      <c r="B3071" s="1" t="s">
        <v>58202</v>
      </c>
      <c r="C3071" s="1" t="s">
        <v>58203</v>
      </c>
      <c r="D3071" s="5" t="s">
        <v>57970</v>
      </c>
      <c r="E3071" s="5" t="s">
        <v>57970</v>
      </c>
      <c r="F3071" s="1" t="s">
        <v>24289</v>
      </c>
      <c r="G3071" s="1" t="s">
        <v>268</v>
      </c>
      <c r="H3071" s="1" t="s">
        <v>193</v>
      </c>
      <c r="I3071" s="1" t="s">
        <v>192</v>
      </c>
      <c r="J3071" s="1" t="s">
        <v>60</v>
      </c>
    </row>
    <row r="3072" spans="1:10" x14ac:dyDescent="0.3">
      <c r="A3072" s="1" t="s">
        <v>52989</v>
      </c>
      <c r="B3072" s="1" t="s">
        <v>58202</v>
      </c>
      <c r="C3072" s="1" t="s">
        <v>58203</v>
      </c>
      <c r="D3072" s="5" t="s">
        <v>57970</v>
      </c>
      <c r="E3072" s="5" t="s">
        <v>57970</v>
      </c>
      <c r="F3072" s="1" t="s">
        <v>24289</v>
      </c>
      <c r="G3072" s="1" t="s">
        <v>268</v>
      </c>
      <c r="H3072" s="1" t="s">
        <v>193</v>
      </c>
      <c r="I3072" s="1" t="s">
        <v>192</v>
      </c>
      <c r="J3072" s="1" t="s">
        <v>60</v>
      </c>
    </row>
    <row r="3073" spans="1:10" x14ac:dyDescent="0.3">
      <c r="A3073" s="1" t="s">
        <v>52988</v>
      </c>
      <c r="B3073" s="1" t="s">
        <v>58202</v>
      </c>
      <c r="C3073" s="1" t="s">
        <v>58203</v>
      </c>
      <c r="D3073" s="5" t="s">
        <v>57970</v>
      </c>
      <c r="E3073" s="5" t="s">
        <v>57970</v>
      </c>
      <c r="F3073" s="1" t="s">
        <v>52987</v>
      </c>
      <c r="G3073" s="1" t="s">
        <v>268</v>
      </c>
      <c r="H3073" s="1" t="s">
        <v>193</v>
      </c>
      <c r="I3073" s="1" t="s">
        <v>192</v>
      </c>
      <c r="J3073" s="1" t="s">
        <v>60</v>
      </c>
    </row>
    <row r="3074" spans="1:10" x14ac:dyDescent="0.3">
      <c r="A3074" s="1" t="s">
        <v>52983</v>
      </c>
      <c r="B3074" s="1" t="s">
        <v>58202</v>
      </c>
      <c r="C3074" s="1" t="s">
        <v>58203</v>
      </c>
      <c r="D3074" s="5" t="s">
        <v>57970</v>
      </c>
      <c r="E3074" s="5" t="s">
        <v>57970</v>
      </c>
      <c r="F3074" s="1" t="s">
        <v>1948</v>
      </c>
      <c r="G3074" s="1" t="s">
        <v>268</v>
      </c>
      <c r="H3074" s="1" t="s">
        <v>193</v>
      </c>
      <c r="I3074" s="1" t="s">
        <v>192</v>
      </c>
      <c r="J3074" s="1" t="s">
        <v>60</v>
      </c>
    </row>
    <row r="3075" spans="1:10" x14ac:dyDescent="0.3">
      <c r="A3075" s="1" t="s">
        <v>52981</v>
      </c>
      <c r="B3075" s="1" t="s">
        <v>58202</v>
      </c>
      <c r="C3075" s="1" t="s">
        <v>58203</v>
      </c>
      <c r="D3075" s="5" t="s">
        <v>57970</v>
      </c>
      <c r="E3075" s="5" t="s">
        <v>57970</v>
      </c>
      <c r="F3075" s="1" t="s">
        <v>1167</v>
      </c>
      <c r="G3075" s="1" t="s">
        <v>268</v>
      </c>
      <c r="H3075" s="1" t="s">
        <v>193</v>
      </c>
      <c r="I3075" s="1" t="s">
        <v>192</v>
      </c>
      <c r="J3075" s="1" t="s">
        <v>60</v>
      </c>
    </row>
    <row r="3076" spans="1:10" x14ac:dyDescent="0.3">
      <c r="A3076" s="1" t="s">
        <v>52980</v>
      </c>
      <c r="B3076" s="1" t="s">
        <v>58202</v>
      </c>
      <c r="C3076" s="1" t="s">
        <v>58203</v>
      </c>
      <c r="D3076" s="5" t="s">
        <v>57970</v>
      </c>
      <c r="E3076" s="5" t="s">
        <v>57970</v>
      </c>
      <c r="F3076" s="1" t="s">
        <v>52979</v>
      </c>
      <c r="G3076" s="1" t="s">
        <v>268</v>
      </c>
      <c r="H3076" s="1" t="s">
        <v>193</v>
      </c>
      <c r="I3076" s="1" t="s">
        <v>192</v>
      </c>
      <c r="J3076" s="1" t="s">
        <v>60</v>
      </c>
    </row>
    <row r="3077" spans="1:10" x14ac:dyDescent="0.3">
      <c r="A3077" s="1" t="s">
        <v>52978</v>
      </c>
      <c r="B3077" s="1" t="s">
        <v>23087</v>
      </c>
      <c r="C3077" s="1" t="s">
        <v>58204</v>
      </c>
      <c r="D3077" s="5" t="s">
        <v>57970</v>
      </c>
      <c r="E3077" s="5" t="s">
        <v>57970</v>
      </c>
      <c r="F3077" s="1" t="s">
        <v>52976</v>
      </c>
      <c r="G3077" s="1" t="s">
        <v>296</v>
      </c>
      <c r="H3077" s="1" t="s">
        <v>181</v>
      </c>
      <c r="I3077" s="1" t="s">
        <v>180</v>
      </c>
      <c r="J3077" s="1" t="s">
        <v>70</v>
      </c>
    </row>
    <row r="3078" spans="1:10" x14ac:dyDescent="0.3">
      <c r="A3078" s="1" t="s">
        <v>52977</v>
      </c>
      <c r="B3078" s="1" t="s">
        <v>23087</v>
      </c>
      <c r="C3078" s="1" t="s">
        <v>58204</v>
      </c>
      <c r="D3078" s="5" t="s">
        <v>57970</v>
      </c>
      <c r="E3078" s="5" t="s">
        <v>57970</v>
      </c>
      <c r="F3078" s="1" t="s">
        <v>52976</v>
      </c>
      <c r="G3078" s="1" t="s">
        <v>296</v>
      </c>
      <c r="H3078" s="1" t="s">
        <v>181</v>
      </c>
      <c r="I3078" s="1" t="s">
        <v>180</v>
      </c>
      <c r="J3078" s="1" t="s">
        <v>70</v>
      </c>
    </row>
    <row r="3079" spans="1:10" x14ac:dyDescent="0.3">
      <c r="A3079" s="1" t="s">
        <v>56745</v>
      </c>
      <c r="B3079" s="1" t="s">
        <v>23087</v>
      </c>
      <c r="C3079" s="1" t="s">
        <v>58204</v>
      </c>
      <c r="D3079" s="5" t="s">
        <v>57970</v>
      </c>
      <c r="E3079" s="5" t="s">
        <v>57970</v>
      </c>
      <c r="F3079" s="1" t="s">
        <v>56744</v>
      </c>
      <c r="G3079" s="1" t="s">
        <v>296</v>
      </c>
      <c r="H3079" s="1" t="s">
        <v>181</v>
      </c>
      <c r="I3079" s="1" t="s">
        <v>180</v>
      </c>
      <c r="J3079" s="1" t="s">
        <v>70</v>
      </c>
    </row>
    <row r="3080" spans="1:10" x14ac:dyDescent="0.3">
      <c r="A3080" s="1" t="s">
        <v>52975</v>
      </c>
      <c r="B3080" s="1" t="s">
        <v>23087</v>
      </c>
      <c r="C3080" s="1" t="s">
        <v>58204</v>
      </c>
      <c r="D3080" s="5" t="s">
        <v>57970</v>
      </c>
      <c r="E3080" s="5" t="s">
        <v>57970</v>
      </c>
      <c r="F3080" s="1" t="s">
        <v>37355</v>
      </c>
      <c r="G3080" s="1" t="s">
        <v>296</v>
      </c>
      <c r="H3080" s="1" t="s">
        <v>181</v>
      </c>
      <c r="I3080" s="1" t="s">
        <v>180</v>
      </c>
      <c r="J3080" s="1" t="s">
        <v>70</v>
      </c>
    </row>
    <row r="3081" spans="1:10" x14ac:dyDescent="0.3">
      <c r="A3081" s="1" t="s">
        <v>52974</v>
      </c>
      <c r="B3081" s="1" t="s">
        <v>23087</v>
      </c>
      <c r="C3081" s="1" t="s">
        <v>58204</v>
      </c>
      <c r="D3081" s="5" t="s">
        <v>57970</v>
      </c>
      <c r="E3081" s="5" t="s">
        <v>57970</v>
      </c>
      <c r="F3081" s="1" t="s">
        <v>2796</v>
      </c>
      <c r="G3081" s="1" t="s">
        <v>296</v>
      </c>
      <c r="H3081" s="1" t="s">
        <v>181</v>
      </c>
      <c r="I3081" s="1" t="s">
        <v>180</v>
      </c>
      <c r="J3081" s="1" t="s">
        <v>70</v>
      </c>
    </row>
    <row r="3082" spans="1:10" x14ac:dyDescent="0.3">
      <c r="A3082" s="1" t="s">
        <v>52971</v>
      </c>
      <c r="B3082" s="1" t="s">
        <v>23087</v>
      </c>
      <c r="C3082" s="1" t="s">
        <v>58204</v>
      </c>
      <c r="D3082" s="5" t="s">
        <v>57970</v>
      </c>
      <c r="E3082" s="5" t="s">
        <v>57970</v>
      </c>
      <c r="F3082" s="1" t="s">
        <v>2051</v>
      </c>
      <c r="G3082" s="1" t="s">
        <v>296</v>
      </c>
      <c r="H3082" s="1" t="s">
        <v>181</v>
      </c>
      <c r="I3082" s="1" t="s">
        <v>180</v>
      </c>
      <c r="J3082" s="1" t="s">
        <v>70</v>
      </c>
    </row>
    <row r="3083" spans="1:10" x14ac:dyDescent="0.3">
      <c r="A3083" s="1" t="s">
        <v>52969</v>
      </c>
      <c r="B3083" s="1" t="s">
        <v>59720</v>
      </c>
      <c r="C3083" s="1" t="s">
        <v>59721</v>
      </c>
      <c r="D3083" s="1" t="s">
        <v>23060</v>
      </c>
      <c r="E3083" s="1" t="s">
        <v>59719</v>
      </c>
      <c r="F3083" s="1" t="s">
        <v>37801</v>
      </c>
      <c r="G3083" s="1" t="s">
        <v>2466</v>
      </c>
      <c r="H3083" s="1" t="s">
        <v>193</v>
      </c>
      <c r="I3083" s="1" t="s">
        <v>230</v>
      </c>
      <c r="J3083" s="1" t="s">
        <v>57</v>
      </c>
    </row>
    <row r="3084" spans="1:10" x14ac:dyDescent="0.3">
      <c r="A3084" s="1" t="s">
        <v>52943</v>
      </c>
      <c r="B3084" s="1" t="s">
        <v>59720</v>
      </c>
      <c r="C3084" s="1" t="s">
        <v>59721</v>
      </c>
      <c r="D3084" s="1" t="s">
        <v>23060</v>
      </c>
      <c r="E3084" s="1" t="s">
        <v>59719</v>
      </c>
      <c r="F3084" s="1" t="s">
        <v>12381</v>
      </c>
      <c r="G3084" s="1" t="s">
        <v>2466</v>
      </c>
      <c r="H3084" s="1" t="s">
        <v>193</v>
      </c>
      <c r="I3084" s="1" t="s">
        <v>230</v>
      </c>
      <c r="J3084" s="1" t="s">
        <v>57</v>
      </c>
    </row>
    <row r="3085" spans="1:10" x14ac:dyDescent="0.3">
      <c r="A3085" s="1" t="s">
        <v>52904</v>
      </c>
      <c r="B3085" s="1" t="s">
        <v>59720</v>
      </c>
      <c r="C3085" s="1" t="s">
        <v>59721</v>
      </c>
      <c r="D3085" s="1" t="s">
        <v>23060</v>
      </c>
      <c r="E3085" s="1" t="s">
        <v>59719</v>
      </c>
      <c r="F3085" s="1" t="s">
        <v>52903</v>
      </c>
      <c r="G3085" s="1" t="s">
        <v>2466</v>
      </c>
      <c r="H3085" s="1" t="s">
        <v>193</v>
      </c>
      <c r="I3085" s="1" t="s">
        <v>230</v>
      </c>
      <c r="J3085" s="1" t="s">
        <v>57</v>
      </c>
    </row>
    <row r="3086" spans="1:10" x14ac:dyDescent="0.3">
      <c r="A3086" s="1" t="s">
        <v>52876</v>
      </c>
      <c r="B3086" s="1" t="s">
        <v>59720</v>
      </c>
      <c r="C3086" s="1" t="s">
        <v>59721</v>
      </c>
      <c r="D3086" s="1" t="s">
        <v>23060</v>
      </c>
      <c r="E3086" s="1" t="s">
        <v>59719</v>
      </c>
      <c r="F3086" s="1" t="s">
        <v>11459</v>
      </c>
      <c r="G3086" s="1" t="s">
        <v>2466</v>
      </c>
      <c r="H3086" s="1" t="s">
        <v>193</v>
      </c>
      <c r="I3086" s="1" t="s">
        <v>230</v>
      </c>
      <c r="J3086" s="1" t="s">
        <v>57</v>
      </c>
    </row>
    <row r="3087" spans="1:10" x14ac:dyDescent="0.3">
      <c r="A3087" s="1" t="s">
        <v>52864</v>
      </c>
      <c r="B3087" s="1" t="s">
        <v>59720</v>
      </c>
      <c r="C3087" s="1" t="s">
        <v>59721</v>
      </c>
      <c r="D3087" s="1" t="s">
        <v>23060</v>
      </c>
      <c r="E3087" s="1" t="s">
        <v>59719</v>
      </c>
      <c r="F3087" s="1" t="s">
        <v>42453</v>
      </c>
      <c r="G3087" s="1" t="s">
        <v>2466</v>
      </c>
      <c r="H3087" s="1" t="s">
        <v>193</v>
      </c>
      <c r="I3087" s="1" t="s">
        <v>230</v>
      </c>
      <c r="J3087" s="1" t="s">
        <v>57</v>
      </c>
    </row>
    <row r="3088" spans="1:10" x14ac:dyDescent="0.3">
      <c r="A3088" s="1" t="s">
        <v>52860</v>
      </c>
      <c r="B3088" s="1" t="s">
        <v>59720</v>
      </c>
      <c r="C3088" s="1" t="s">
        <v>59721</v>
      </c>
      <c r="D3088" s="1" t="s">
        <v>23060</v>
      </c>
      <c r="E3088" s="1" t="s">
        <v>59719</v>
      </c>
      <c r="F3088" s="1" t="s">
        <v>51118</v>
      </c>
      <c r="G3088" s="1" t="s">
        <v>2466</v>
      </c>
      <c r="H3088" s="1" t="s">
        <v>193</v>
      </c>
      <c r="I3088" s="1" t="s">
        <v>230</v>
      </c>
      <c r="J3088" s="1" t="s">
        <v>57</v>
      </c>
    </row>
    <row r="3089" spans="1:10" x14ac:dyDescent="0.3">
      <c r="A3089" s="1" t="s">
        <v>52859</v>
      </c>
      <c r="B3089" s="1" t="s">
        <v>59720</v>
      </c>
      <c r="C3089" s="1" t="s">
        <v>59721</v>
      </c>
      <c r="D3089" s="1" t="s">
        <v>23060</v>
      </c>
      <c r="E3089" s="1" t="s">
        <v>59719</v>
      </c>
      <c r="F3089" s="1" t="s">
        <v>51118</v>
      </c>
      <c r="G3089" s="1" t="s">
        <v>2466</v>
      </c>
      <c r="H3089" s="1" t="s">
        <v>193</v>
      </c>
      <c r="I3089" s="1" t="s">
        <v>230</v>
      </c>
      <c r="J3089" s="1" t="s">
        <v>57</v>
      </c>
    </row>
    <row r="3090" spans="1:10" x14ac:dyDescent="0.3">
      <c r="A3090" s="1" t="s">
        <v>52849</v>
      </c>
      <c r="B3090" s="1" t="s">
        <v>59720</v>
      </c>
      <c r="C3090" s="1" t="s">
        <v>59721</v>
      </c>
      <c r="D3090" s="1" t="s">
        <v>23060</v>
      </c>
      <c r="E3090" s="1" t="s">
        <v>59719</v>
      </c>
      <c r="F3090" s="1" t="s">
        <v>10000</v>
      </c>
      <c r="G3090" s="1" t="s">
        <v>2466</v>
      </c>
      <c r="H3090" s="1" t="s">
        <v>193</v>
      </c>
      <c r="I3090" s="1" t="s">
        <v>230</v>
      </c>
      <c r="J3090" s="1" t="s">
        <v>57</v>
      </c>
    </row>
    <row r="3091" spans="1:10" x14ac:dyDescent="0.3">
      <c r="A3091" s="1" t="s">
        <v>52827</v>
      </c>
      <c r="B3091" s="1" t="s">
        <v>59720</v>
      </c>
      <c r="C3091" s="1" t="s">
        <v>59721</v>
      </c>
      <c r="D3091" s="1" t="s">
        <v>23060</v>
      </c>
      <c r="E3091" s="1" t="s">
        <v>59719</v>
      </c>
      <c r="F3091" s="1" t="s">
        <v>52826</v>
      </c>
      <c r="G3091" s="1" t="s">
        <v>2466</v>
      </c>
      <c r="H3091" s="1" t="s">
        <v>193</v>
      </c>
      <c r="I3091" s="1" t="s">
        <v>230</v>
      </c>
      <c r="J3091" s="1" t="s">
        <v>57</v>
      </c>
    </row>
    <row r="3092" spans="1:10" x14ac:dyDescent="0.3">
      <c r="A3092" s="1" t="s">
        <v>52813</v>
      </c>
      <c r="B3092" s="1" t="s">
        <v>59720</v>
      </c>
      <c r="C3092" s="1" t="s">
        <v>59721</v>
      </c>
      <c r="D3092" s="1" t="s">
        <v>23060</v>
      </c>
      <c r="E3092" s="1" t="s">
        <v>59719</v>
      </c>
      <c r="F3092" s="1" t="s">
        <v>45417</v>
      </c>
      <c r="G3092" s="1" t="s">
        <v>2466</v>
      </c>
      <c r="H3092" s="1" t="s">
        <v>193</v>
      </c>
      <c r="I3092" s="1" t="s">
        <v>230</v>
      </c>
      <c r="J3092" s="1" t="s">
        <v>57</v>
      </c>
    </row>
    <row r="3093" spans="1:10" x14ac:dyDescent="0.3">
      <c r="A3093" s="1" t="s">
        <v>52807</v>
      </c>
      <c r="B3093" s="1" t="s">
        <v>59720</v>
      </c>
      <c r="C3093" s="1" t="s">
        <v>59721</v>
      </c>
      <c r="D3093" s="1" t="s">
        <v>23060</v>
      </c>
      <c r="E3093" s="1" t="s">
        <v>59719</v>
      </c>
      <c r="F3093" s="1" t="s">
        <v>9029</v>
      </c>
      <c r="G3093" s="1" t="s">
        <v>2466</v>
      </c>
      <c r="H3093" s="1" t="s">
        <v>193</v>
      </c>
      <c r="I3093" s="1" t="s">
        <v>230</v>
      </c>
      <c r="J3093" s="1" t="s">
        <v>57</v>
      </c>
    </row>
    <row r="3094" spans="1:10" x14ac:dyDescent="0.3">
      <c r="A3094" s="1" t="s">
        <v>52802</v>
      </c>
      <c r="B3094" s="1" t="s">
        <v>59720</v>
      </c>
      <c r="C3094" s="1" t="s">
        <v>59721</v>
      </c>
      <c r="D3094" s="1" t="s">
        <v>23060</v>
      </c>
      <c r="E3094" s="1" t="s">
        <v>59719</v>
      </c>
      <c r="F3094" s="1" t="s">
        <v>52801</v>
      </c>
      <c r="G3094" s="1" t="s">
        <v>2466</v>
      </c>
      <c r="H3094" s="1" t="s">
        <v>193</v>
      </c>
      <c r="I3094" s="1" t="s">
        <v>230</v>
      </c>
      <c r="J3094" s="1" t="s">
        <v>57</v>
      </c>
    </row>
    <row r="3095" spans="1:10" x14ac:dyDescent="0.3">
      <c r="A3095" s="1" t="s">
        <v>52779</v>
      </c>
      <c r="B3095" s="1" t="s">
        <v>59720</v>
      </c>
      <c r="C3095" s="1" t="s">
        <v>59721</v>
      </c>
      <c r="D3095" s="1" t="s">
        <v>23060</v>
      </c>
      <c r="E3095" s="1" t="s">
        <v>59719</v>
      </c>
      <c r="F3095" s="1" t="s">
        <v>7811</v>
      </c>
      <c r="G3095" s="1" t="s">
        <v>2466</v>
      </c>
      <c r="H3095" s="1" t="s">
        <v>193</v>
      </c>
      <c r="I3095" s="1" t="s">
        <v>230</v>
      </c>
      <c r="J3095" s="1" t="s">
        <v>57</v>
      </c>
    </row>
    <row r="3096" spans="1:10" x14ac:dyDescent="0.3">
      <c r="A3096" s="1" t="s">
        <v>52778</v>
      </c>
      <c r="B3096" s="1" t="s">
        <v>59720</v>
      </c>
      <c r="C3096" s="1" t="s">
        <v>59721</v>
      </c>
      <c r="D3096" s="1" t="s">
        <v>23060</v>
      </c>
      <c r="E3096" s="1" t="s">
        <v>59719</v>
      </c>
      <c r="F3096" s="1" t="s">
        <v>7811</v>
      </c>
      <c r="G3096" s="1" t="s">
        <v>2466</v>
      </c>
      <c r="H3096" s="1" t="s">
        <v>193</v>
      </c>
      <c r="I3096" s="1" t="s">
        <v>230</v>
      </c>
      <c r="J3096" s="1" t="s">
        <v>57</v>
      </c>
    </row>
    <row r="3097" spans="1:10" x14ac:dyDescent="0.3">
      <c r="A3097" s="1" t="s">
        <v>52772</v>
      </c>
      <c r="B3097" s="1" t="s">
        <v>59720</v>
      </c>
      <c r="C3097" s="1" t="s">
        <v>59721</v>
      </c>
      <c r="D3097" s="1" t="s">
        <v>23060</v>
      </c>
      <c r="E3097" s="1" t="s">
        <v>59719</v>
      </c>
      <c r="F3097" s="1" t="s">
        <v>7606</v>
      </c>
      <c r="G3097" s="1" t="s">
        <v>2466</v>
      </c>
      <c r="H3097" s="1" t="s">
        <v>193</v>
      </c>
      <c r="I3097" s="1" t="s">
        <v>230</v>
      </c>
      <c r="J3097" s="1" t="s">
        <v>57</v>
      </c>
    </row>
    <row r="3098" spans="1:10" x14ac:dyDescent="0.3">
      <c r="A3098" s="1" t="s">
        <v>52771</v>
      </c>
      <c r="B3098" s="1" t="s">
        <v>59720</v>
      </c>
      <c r="C3098" s="1" t="s">
        <v>59721</v>
      </c>
      <c r="D3098" s="1" t="s">
        <v>23060</v>
      </c>
      <c r="E3098" s="1" t="s">
        <v>59719</v>
      </c>
      <c r="F3098" s="1" t="s">
        <v>52770</v>
      </c>
      <c r="G3098" s="1" t="s">
        <v>2466</v>
      </c>
      <c r="H3098" s="1" t="s">
        <v>193</v>
      </c>
      <c r="I3098" s="1" t="s">
        <v>230</v>
      </c>
      <c r="J3098" s="1" t="s">
        <v>57</v>
      </c>
    </row>
    <row r="3099" spans="1:10" x14ac:dyDescent="0.3">
      <c r="A3099" s="1" t="s">
        <v>52723</v>
      </c>
      <c r="B3099" s="1" t="s">
        <v>59720</v>
      </c>
      <c r="C3099" s="1" t="s">
        <v>59721</v>
      </c>
      <c r="D3099" s="1" t="s">
        <v>23060</v>
      </c>
      <c r="E3099" s="1" t="s">
        <v>59719</v>
      </c>
      <c r="F3099" s="1" t="s">
        <v>14454</v>
      </c>
      <c r="G3099" s="1" t="s">
        <v>2466</v>
      </c>
      <c r="H3099" s="1" t="s">
        <v>193</v>
      </c>
      <c r="I3099" s="1" t="s">
        <v>230</v>
      </c>
      <c r="J3099" s="1" t="s">
        <v>57</v>
      </c>
    </row>
    <row r="3100" spans="1:10" x14ac:dyDescent="0.3">
      <c r="A3100" s="1" t="s">
        <v>52722</v>
      </c>
      <c r="B3100" s="1" t="s">
        <v>59720</v>
      </c>
      <c r="C3100" s="1" t="s">
        <v>59721</v>
      </c>
      <c r="D3100" s="1" t="s">
        <v>23060</v>
      </c>
      <c r="E3100" s="1" t="s">
        <v>59719</v>
      </c>
      <c r="F3100" s="1" t="s">
        <v>52721</v>
      </c>
      <c r="G3100" s="1" t="s">
        <v>2466</v>
      </c>
      <c r="H3100" s="1" t="s">
        <v>193</v>
      </c>
      <c r="I3100" s="1" t="s">
        <v>230</v>
      </c>
      <c r="J3100" s="1" t="s">
        <v>57</v>
      </c>
    </row>
    <row r="3101" spans="1:10" x14ac:dyDescent="0.3">
      <c r="A3101" s="1" t="s">
        <v>52715</v>
      </c>
      <c r="B3101" s="1" t="s">
        <v>59720</v>
      </c>
      <c r="C3101" s="1" t="s">
        <v>59721</v>
      </c>
      <c r="D3101" s="1" t="s">
        <v>23060</v>
      </c>
      <c r="E3101" s="1" t="s">
        <v>59719</v>
      </c>
      <c r="F3101" s="1" t="s">
        <v>52714</v>
      </c>
      <c r="G3101" s="1" t="s">
        <v>2466</v>
      </c>
      <c r="H3101" s="1" t="s">
        <v>193</v>
      </c>
      <c r="I3101" s="1" t="s">
        <v>230</v>
      </c>
      <c r="J3101" s="1" t="s">
        <v>57</v>
      </c>
    </row>
    <row r="3102" spans="1:10" x14ac:dyDescent="0.3">
      <c r="A3102" s="1" t="s">
        <v>52712</v>
      </c>
      <c r="B3102" s="1" t="s">
        <v>59720</v>
      </c>
      <c r="C3102" s="1" t="s">
        <v>59721</v>
      </c>
      <c r="D3102" s="1" t="s">
        <v>23060</v>
      </c>
      <c r="E3102" s="1" t="s">
        <v>59719</v>
      </c>
      <c r="F3102" s="1" t="s">
        <v>18428</v>
      </c>
      <c r="G3102" s="1" t="s">
        <v>2466</v>
      </c>
      <c r="H3102" s="1" t="s">
        <v>193</v>
      </c>
      <c r="I3102" s="1" t="s">
        <v>230</v>
      </c>
      <c r="J3102" s="1" t="s">
        <v>57</v>
      </c>
    </row>
    <row r="3103" spans="1:10" x14ac:dyDescent="0.3">
      <c r="A3103" s="1" t="s">
        <v>52700</v>
      </c>
      <c r="B3103" s="1" t="s">
        <v>59720</v>
      </c>
      <c r="C3103" s="1" t="s">
        <v>59721</v>
      </c>
      <c r="D3103" s="1" t="s">
        <v>23060</v>
      </c>
      <c r="E3103" s="1" t="s">
        <v>59719</v>
      </c>
      <c r="F3103" s="1" t="s">
        <v>52699</v>
      </c>
      <c r="G3103" s="1" t="s">
        <v>2466</v>
      </c>
      <c r="H3103" s="1" t="s">
        <v>193</v>
      </c>
      <c r="I3103" s="1" t="s">
        <v>230</v>
      </c>
      <c r="J3103" s="1" t="s">
        <v>57</v>
      </c>
    </row>
    <row r="3104" spans="1:10" x14ac:dyDescent="0.3">
      <c r="A3104" s="1" t="s">
        <v>52661</v>
      </c>
      <c r="B3104" s="1" t="s">
        <v>59720</v>
      </c>
      <c r="C3104" s="1" t="s">
        <v>59721</v>
      </c>
      <c r="D3104" s="1" t="s">
        <v>23060</v>
      </c>
      <c r="E3104" s="1" t="s">
        <v>59719</v>
      </c>
      <c r="F3104" s="1" t="s">
        <v>15878</v>
      </c>
      <c r="G3104" s="1" t="s">
        <v>2466</v>
      </c>
      <c r="H3104" s="1" t="s">
        <v>193</v>
      </c>
      <c r="I3104" s="1" t="s">
        <v>230</v>
      </c>
      <c r="J3104" s="1" t="s">
        <v>57</v>
      </c>
    </row>
    <row r="3105" spans="1:10" x14ac:dyDescent="0.3">
      <c r="A3105" s="1" t="s">
        <v>52649</v>
      </c>
      <c r="B3105" s="1" t="s">
        <v>59720</v>
      </c>
      <c r="C3105" s="1" t="s">
        <v>59721</v>
      </c>
      <c r="D3105" s="1" t="s">
        <v>23060</v>
      </c>
      <c r="E3105" s="1" t="s">
        <v>59719</v>
      </c>
      <c r="F3105" s="1" t="s">
        <v>52648</v>
      </c>
      <c r="G3105" s="1" t="s">
        <v>2466</v>
      </c>
      <c r="H3105" s="1" t="s">
        <v>193</v>
      </c>
      <c r="I3105" s="1" t="s">
        <v>230</v>
      </c>
      <c r="J3105" s="1" t="s">
        <v>57</v>
      </c>
    </row>
    <row r="3106" spans="1:10" x14ac:dyDescent="0.3">
      <c r="A3106" s="1" t="s">
        <v>52641</v>
      </c>
      <c r="B3106" s="1" t="s">
        <v>59720</v>
      </c>
      <c r="C3106" s="1" t="s">
        <v>59721</v>
      </c>
      <c r="D3106" s="1" t="s">
        <v>23060</v>
      </c>
      <c r="E3106" s="1" t="s">
        <v>59719</v>
      </c>
      <c r="F3106" s="1" t="s">
        <v>24418</v>
      </c>
      <c r="G3106" s="1" t="s">
        <v>2466</v>
      </c>
      <c r="H3106" s="1" t="s">
        <v>193</v>
      </c>
      <c r="I3106" s="1" t="s">
        <v>230</v>
      </c>
      <c r="J3106" s="1" t="s">
        <v>57</v>
      </c>
    </row>
    <row r="3107" spans="1:10" x14ac:dyDescent="0.3">
      <c r="A3107" s="1" t="s">
        <v>52633</v>
      </c>
      <c r="B3107" s="1" t="s">
        <v>59720</v>
      </c>
      <c r="C3107" s="1" t="s">
        <v>59721</v>
      </c>
      <c r="D3107" s="1" t="s">
        <v>23060</v>
      </c>
      <c r="E3107" s="1" t="s">
        <v>59719</v>
      </c>
      <c r="F3107" s="1" t="s">
        <v>52632</v>
      </c>
      <c r="G3107" s="1" t="s">
        <v>2466</v>
      </c>
      <c r="H3107" s="1" t="s">
        <v>193</v>
      </c>
      <c r="I3107" s="1" t="s">
        <v>230</v>
      </c>
      <c r="J3107" s="1" t="s">
        <v>57</v>
      </c>
    </row>
    <row r="3108" spans="1:10" x14ac:dyDescent="0.3">
      <c r="A3108" s="1" t="s">
        <v>52631</v>
      </c>
      <c r="B3108" s="1" t="s">
        <v>59720</v>
      </c>
      <c r="C3108" s="1" t="s">
        <v>59721</v>
      </c>
      <c r="D3108" s="1" t="s">
        <v>23060</v>
      </c>
      <c r="E3108" s="1" t="s">
        <v>59719</v>
      </c>
      <c r="F3108" s="1" t="s">
        <v>4662</v>
      </c>
      <c r="G3108" s="1" t="s">
        <v>2466</v>
      </c>
      <c r="H3108" s="1" t="s">
        <v>193</v>
      </c>
      <c r="I3108" s="1" t="s">
        <v>230</v>
      </c>
      <c r="J3108" s="1" t="s">
        <v>57</v>
      </c>
    </row>
    <row r="3109" spans="1:10" x14ac:dyDescent="0.3">
      <c r="A3109" s="1" t="s">
        <v>52627</v>
      </c>
      <c r="B3109" s="1" t="s">
        <v>59720</v>
      </c>
      <c r="C3109" s="1" t="s">
        <v>59721</v>
      </c>
      <c r="D3109" s="1" t="s">
        <v>23060</v>
      </c>
      <c r="E3109" s="1" t="s">
        <v>59719</v>
      </c>
      <c r="F3109" s="1" t="s">
        <v>52626</v>
      </c>
      <c r="G3109" s="1" t="s">
        <v>2466</v>
      </c>
      <c r="H3109" s="1" t="s">
        <v>193</v>
      </c>
      <c r="I3109" s="1" t="s">
        <v>230</v>
      </c>
      <c r="J3109" s="1" t="s">
        <v>57</v>
      </c>
    </row>
    <row r="3110" spans="1:10" x14ac:dyDescent="0.3">
      <c r="A3110" s="1" t="s">
        <v>52564</v>
      </c>
      <c r="B3110" s="1" t="s">
        <v>59720</v>
      </c>
      <c r="C3110" s="1" t="s">
        <v>59721</v>
      </c>
      <c r="D3110" s="1" t="s">
        <v>23060</v>
      </c>
      <c r="E3110" s="1" t="s">
        <v>59719</v>
      </c>
      <c r="F3110" s="1" t="s">
        <v>52563</v>
      </c>
      <c r="G3110" s="1" t="s">
        <v>2466</v>
      </c>
      <c r="H3110" s="1" t="s">
        <v>193</v>
      </c>
      <c r="I3110" s="1" t="s">
        <v>230</v>
      </c>
      <c r="J3110" s="1" t="s">
        <v>57</v>
      </c>
    </row>
    <row r="3111" spans="1:10" x14ac:dyDescent="0.3">
      <c r="A3111" s="1" t="s">
        <v>52561</v>
      </c>
      <c r="B3111" s="1" t="s">
        <v>59720</v>
      </c>
      <c r="C3111" s="1" t="s">
        <v>59721</v>
      </c>
      <c r="D3111" s="1" t="s">
        <v>23060</v>
      </c>
      <c r="E3111" s="1" t="s">
        <v>59719</v>
      </c>
      <c r="F3111" s="1" t="s">
        <v>2569</v>
      </c>
      <c r="G3111" s="1" t="s">
        <v>2466</v>
      </c>
      <c r="H3111" s="1" t="s">
        <v>193</v>
      </c>
      <c r="I3111" s="1" t="s">
        <v>230</v>
      </c>
      <c r="J3111" s="1" t="s">
        <v>57</v>
      </c>
    </row>
    <row r="3112" spans="1:10" x14ac:dyDescent="0.3">
      <c r="A3112" s="1" t="s">
        <v>52560</v>
      </c>
      <c r="B3112" s="1" t="s">
        <v>59720</v>
      </c>
      <c r="C3112" s="1" t="s">
        <v>59721</v>
      </c>
      <c r="D3112" s="1" t="s">
        <v>23060</v>
      </c>
      <c r="E3112" s="1" t="s">
        <v>59719</v>
      </c>
      <c r="F3112" s="1" t="s">
        <v>52559</v>
      </c>
      <c r="G3112" s="1" t="s">
        <v>2466</v>
      </c>
      <c r="H3112" s="1" t="s">
        <v>193</v>
      </c>
      <c r="I3112" s="1" t="s">
        <v>230</v>
      </c>
      <c r="J3112" s="1" t="s">
        <v>57</v>
      </c>
    </row>
    <row r="3113" spans="1:10" x14ac:dyDescent="0.3">
      <c r="A3113" s="1" t="s">
        <v>52543</v>
      </c>
      <c r="B3113" s="1" t="s">
        <v>59720</v>
      </c>
      <c r="C3113" s="1" t="s">
        <v>59721</v>
      </c>
      <c r="D3113" s="1" t="s">
        <v>23060</v>
      </c>
      <c r="E3113" s="1" t="s">
        <v>59719</v>
      </c>
      <c r="F3113" s="1" t="s">
        <v>52542</v>
      </c>
      <c r="G3113" s="1" t="s">
        <v>2466</v>
      </c>
      <c r="H3113" s="1" t="s">
        <v>193</v>
      </c>
      <c r="I3113" s="1" t="s">
        <v>230</v>
      </c>
      <c r="J3113" s="1" t="s">
        <v>57</v>
      </c>
    </row>
    <row r="3114" spans="1:10" x14ac:dyDescent="0.3">
      <c r="A3114" s="1" t="s">
        <v>52538</v>
      </c>
      <c r="B3114" s="1" t="s">
        <v>59720</v>
      </c>
      <c r="C3114" s="1" t="s">
        <v>59721</v>
      </c>
      <c r="D3114" s="1" t="s">
        <v>23060</v>
      </c>
      <c r="E3114" s="1" t="s">
        <v>59719</v>
      </c>
      <c r="F3114" s="1" t="s">
        <v>38935</v>
      </c>
      <c r="G3114" s="1" t="s">
        <v>2466</v>
      </c>
      <c r="H3114" s="1" t="s">
        <v>193</v>
      </c>
      <c r="I3114" s="1" t="s">
        <v>230</v>
      </c>
      <c r="J3114" s="1" t="s">
        <v>57</v>
      </c>
    </row>
    <row r="3115" spans="1:10" x14ac:dyDescent="0.3">
      <c r="A3115" s="1" t="s">
        <v>52519</v>
      </c>
      <c r="B3115" s="1" t="s">
        <v>59720</v>
      </c>
      <c r="C3115" s="1" t="s">
        <v>59721</v>
      </c>
      <c r="D3115" s="1" t="s">
        <v>23060</v>
      </c>
      <c r="E3115" s="1" t="s">
        <v>59719</v>
      </c>
      <c r="F3115" s="1" t="s">
        <v>1023</v>
      </c>
      <c r="G3115" s="1" t="s">
        <v>2466</v>
      </c>
      <c r="H3115" s="1" t="s">
        <v>193</v>
      </c>
      <c r="I3115" s="1" t="s">
        <v>230</v>
      </c>
      <c r="J3115" s="1" t="s">
        <v>57</v>
      </c>
    </row>
    <row r="3116" spans="1:10" x14ac:dyDescent="0.3">
      <c r="A3116" s="1" t="s">
        <v>52483</v>
      </c>
      <c r="B3116" s="1" t="s">
        <v>59720</v>
      </c>
      <c r="C3116" s="1" t="s">
        <v>59721</v>
      </c>
      <c r="D3116" s="1" t="s">
        <v>23060</v>
      </c>
      <c r="E3116" s="1" t="s">
        <v>59719</v>
      </c>
      <c r="F3116" s="1" t="s">
        <v>18012</v>
      </c>
      <c r="G3116" s="1" t="s">
        <v>2466</v>
      </c>
      <c r="H3116" s="1" t="s">
        <v>193</v>
      </c>
      <c r="I3116" s="1" t="s">
        <v>230</v>
      </c>
      <c r="J3116" s="1" t="s">
        <v>57</v>
      </c>
    </row>
    <row r="3117" spans="1:10" x14ac:dyDescent="0.3">
      <c r="A3117" s="1" t="s">
        <v>52469</v>
      </c>
      <c r="B3117" s="1" t="s">
        <v>59720</v>
      </c>
      <c r="C3117" s="1" t="s">
        <v>59721</v>
      </c>
      <c r="D3117" s="1" t="s">
        <v>23060</v>
      </c>
      <c r="E3117" s="1" t="s">
        <v>59719</v>
      </c>
      <c r="F3117" s="1" t="s">
        <v>52468</v>
      </c>
      <c r="G3117" s="1" t="s">
        <v>2466</v>
      </c>
      <c r="H3117" s="1" t="s">
        <v>193</v>
      </c>
      <c r="I3117" s="1" t="s">
        <v>230</v>
      </c>
      <c r="J3117" s="1" t="s">
        <v>57</v>
      </c>
    </row>
    <row r="3118" spans="1:10" x14ac:dyDescent="0.3">
      <c r="A3118" s="1" t="s">
        <v>52934</v>
      </c>
      <c r="B3118" s="1" t="s">
        <v>59720</v>
      </c>
      <c r="C3118" s="1" t="s">
        <v>59721</v>
      </c>
      <c r="D3118" s="1" t="s">
        <v>23060</v>
      </c>
      <c r="E3118" s="1" t="s">
        <v>59719</v>
      </c>
      <c r="F3118" s="1" t="s">
        <v>15421</v>
      </c>
      <c r="G3118" s="1" t="s">
        <v>2466</v>
      </c>
      <c r="H3118" s="1" t="s">
        <v>193</v>
      </c>
      <c r="I3118" s="1" t="s">
        <v>230</v>
      </c>
      <c r="J3118" s="1" t="s">
        <v>57</v>
      </c>
    </row>
    <row r="3119" spans="1:10" x14ac:dyDescent="0.3">
      <c r="A3119" s="1" t="s">
        <v>52933</v>
      </c>
      <c r="B3119" s="1" t="s">
        <v>59720</v>
      </c>
      <c r="C3119" s="1" t="s">
        <v>59721</v>
      </c>
      <c r="D3119" s="1" t="s">
        <v>23060</v>
      </c>
      <c r="E3119" s="1" t="s">
        <v>59719</v>
      </c>
      <c r="F3119" s="1" t="s">
        <v>15421</v>
      </c>
      <c r="G3119" s="1" t="s">
        <v>2466</v>
      </c>
      <c r="H3119" s="1" t="s">
        <v>193</v>
      </c>
      <c r="I3119" s="1" t="s">
        <v>230</v>
      </c>
      <c r="J3119" s="1" t="s">
        <v>57</v>
      </c>
    </row>
    <row r="3120" spans="1:10" x14ac:dyDescent="0.3">
      <c r="A3120" s="1" t="s">
        <v>52932</v>
      </c>
      <c r="B3120" s="1" t="s">
        <v>59720</v>
      </c>
      <c r="C3120" s="1" t="s">
        <v>59721</v>
      </c>
      <c r="D3120" s="1" t="s">
        <v>23060</v>
      </c>
      <c r="E3120" s="1" t="s">
        <v>59719</v>
      </c>
      <c r="F3120" s="1" t="s">
        <v>15421</v>
      </c>
      <c r="G3120" s="1" t="s">
        <v>2466</v>
      </c>
      <c r="H3120" s="1" t="s">
        <v>193</v>
      </c>
      <c r="I3120" s="1" t="s">
        <v>230</v>
      </c>
      <c r="J3120" s="1" t="s">
        <v>57</v>
      </c>
    </row>
    <row r="3121" spans="1:10" x14ac:dyDescent="0.3">
      <c r="A3121" s="1" t="s">
        <v>52931</v>
      </c>
      <c r="B3121" s="1" t="s">
        <v>59720</v>
      </c>
      <c r="C3121" s="1" t="s">
        <v>59721</v>
      </c>
      <c r="D3121" s="1" t="s">
        <v>23060</v>
      </c>
      <c r="E3121" s="1" t="s">
        <v>59719</v>
      </c>
      <c r="F3121" s="1" t="s">
        <v>15421</v>
      </c>
      <c r="G3121" s="1" t="s">
        <v>2466</v>
      </c>
      <c r="H3121" s="1" t="s">
        <v>193</v>
      </c>
      <c r="I3121" s="1" t="s">
        <v>230</v>
      </c>
      <c r="J3121" s="1" t="s">
        <v>57</v>
      </c>
    </row>
    <row r="3122" spans="1:10" x14ac:dyDescent="0.3">
      <c r="A3122" s="1" t="s">
        <v>52930</v>
      </c>
      <c r="B3122" s="1" t="s">
        <v>59720</v>
      </c>
      <c r="C3122" s="1" t="s">
        <v>59721</v>
      </c>
      <c r="D3122" s="1" t="s">
        <v>23060</v>
      </c>
      <c r="E3122" s="1" t="s">
        <v>59719</v>
      </c>
      <c r="F3122" s="1" t="s">
        <v>15421</v>
      </c>
      <c r="G3122" s="1" t="s">
        <v>2466</v>
      </c>
      <c r="H3122" s="1" t="s">
        <v>193</v>
      </c>
      <c r="I3122" s="1" t="s">
        <v>230</v>
      </c>
      <c r="J3122" s="1" t="s">
        <v>57</v>
      </c>
    </row>
    <row r="3123" spans="1:10" x14ac:dyDescent="0.3">
      <c r="A3123" s="1" t="s">
        <v>52929</v>
      </c>
      <c r="B3123" s="1" t="s">
        <v>59720</v>
      </c>
      <c r="C3123" s="1" t="s">
        <v>59721</v>
      </c>
      <c r="D3123" s="1" t="s">
        <v>23060</v>
      </c>
      <c r="E3123" s="1" t="s">
        <v>59719</v>
      </c>
      <c r="F3123" s="1" t="s">
        <v>15421</v>
      </c>
      <c r="G3123" s="1" t="s">
        <v>2466</v>
      </c>
      <c r="H3123" s="1" t="s">
        <v>193</v>
      </c>
      <c r="I3123" s="1" t="s">
        <v>230</v>
      </c>
      <c r="J3123" s="1" t="s">
        <v>57</v>
      </c>
    </row>
    <row r="3124" spans="1:10" x14ac:dyDescent="0.3">
      <c r="A3124" s="1" t="s">
        <v>52928</v>
      </c>
      <c r="B3124" s="1" t="s">
        <v>59720</v>
      </c>
      <c r="C3124" s="1" t="s">
        <v>59721</v>
      </c>
      <c r="D3124" s="1" t="s">
        <v>23060</v>
      </c>
      <c r="E3124" s="1" t="s">
        <v>59719</v>
      </c>
      <c r="F3124" s="1" t="s">
        <v>15421</v>
      </c>
      <c r="G3124" s="1" t="s">
        <v>2466</v>
      </c>
      <c r="H3124" s="1" t="s">
        <v>193</v>
      </c>
      <c r="I3124" s="1" t="s">
        <v>230</v>
      </c>
      <c r="J3124" s="1" t="s">
        <v>57</v>
      </c>
    </row>
    <row r="3125" spans="1:10" x14ac:dyDescent="0.3">
      <c r="A3125" s="1" t="s">
        <v>52927</v>
      </c>
      <c r="B3125" s="1" t="s">
        <v>59720</v>
      </c>
      <c r="C3125" s="1" t="s">
        <v>59721</v>
      </c>
      <c r="D3125" s="1" t="s">
        <v>23060</v>
      </c>
      <c r="E3125" s="1" t="s">
        <v>59719</v>
      </c>
      <c r="F3125" s="1" t="s">
        <v>15421</v>
      </c>
      <c r="G3125" s="1" t="s">
        <v>2466</v>
      </c>
      <c r="H3125" s="1" t="s">
        <v>193</v>
      </c>
      <c r="I3125" s="1" t="s">
        <v>230</v>
      </c>
      <c r="J3125" s="1" t="s">
        <v>57</v>
      </c>
    </row>
    <row r="3126" spans="1:10" x14ac:dyDescent="0.3">
      <c r="A3126" s="1" t="s">
        <v>52926</v>
      </c>
      <c r="B3126" s="1" t="s">
        <v>59720</v>
      </c>
      <c r="C3126" s="1" t="s">
        <v>59721</v>
      </c>
      <c r="D3126" s="1" t="s">
        <v>23060</v>
      </c>
      <c r="E3126" s="1" t="s">
        <v>59719</v>
      </c>
      <c r="F3126" s="1" t="s">
        <v>15421</v>
      </c>
      <c r="G3126" s="1" t="s">
        <v>2466</v>
      </c>
      <c r="H3126" s="1" t="s">
        <v>193</v>
      </c>
      <c r="I3126" s="1" t="s">
        <v>230</v>
      </c>
      <c r="J3126" s="1" t="s">
        <v>57</v>
      </c>
    </row>
    <row r="3127" spans="1:10" x14ac:dyDescent="0.3">
      <c r="A3127" s="1" t="s">
        <v>52925</v>
      </c>
      <c r="B3127" s="1" t="s">
        <v>59720</v>
      </c>
      <c r="C3127" s="1" t="s">
        <v>59721</v>
      </c>
      <c r="D3127" s="1" t="s">
        <v>23060</v>
      </c>
      <c r="E3127" s="1" t="s">
        <v>59719</v>
      </c>
      <c r="F3127" s="1" t="s">
        <v>15421</v>
      </c>
      <c r="G3127" s="1" t="s">
        <v>2466</v>
      </c>
      <c r="H3127" s="1" t="s">
        <v>193</v>
      </c>
      <c r="I3127" s="1" t="s">
        <v>230</v>
      </c>
      <c r="J3127" s="1" t="s">
        <v>57</v>
      </c>
    </row>
    <row r="3128" spans="1:10" x14ac:dyDescent="0.3">
      <c r="A3128" s="1" t="s">
        <v>52924</v>
      </c>
      <c r="B3128" s="1" t="s">
        <v>59720</v>
      </c>
      <c r="C3128" s="1" t="s">
        <v>59721</v>
      </c>
      <c r="D3128" s="1" t="s">
        <v>23060</v>
      </c>
      <c r="E3128" s="1" t="s">
        <v>59719</v>
      </c>
      <c r="F3128" s="1" t="s">
        <v>15421</v>
      </c>
      <c r="G3128" s="1" t="s">
        <v>2466</v>
      </c>
      <c r="H3128" s="1" t="s">
        <v>193</v>
      </c>
      <c r="I3128" s="1" t="s">
        <v>230</v>
      </c>
      <c r="J3128" s="1" t="s">
        <v>57</v>
      </c>
    </row>
    <row r="3129" spans="1:10" x14ac:dyDescent="0.3">
      <c r="A3129" s="1" t="s">
        <v>52580</v>
      </c>
      <c r="B3129" s="1" t="s">
        <v>59720</v>
      </c>
      <c r="C3129" s="1" t="s">
        <v>59721</v>
      </c>
      <c r="D3129" s="1" t="s">
        <v>23060</v>
      </c>
      <c r="E3129" s="1" t="s">
        <v>59719</v>
      </c>
      <c r="F3129" s="1" t="s">
        <v>3066</v>
      </c>
      <c r="G3129" s="1" t="s">
        <v>2466</v>
      </c>
      <c r="H3129" s="1" t="s">
        <v>193</v>
      </c>
      <c r="I3129" s="1" t="s">
        <v>230</v>
      </c>
      <c r="J3129" s="1" t="s">
        <v>57</v>
      </c>
    </row>
    <row r="3130" spans="1:10" x14ac:dyDescent="0.3">
      <c r="A3130" s="1" t="s">
        <v>52579</v>
      </c>
      <c r="B3130" s="1" t="s">
        <v>59720</v>
      </c>
      <c r="C3130" s="1" t="s">
        <v>59721</v>
      </c>
      <c r="D3130" s="1" t="s">
        <v>23060</v>
      </c>
      <c r="E3130" s="1" t="s">
        <v>59719</v>
      </c>
      <c r="F3130" s="1" t="s">
        <v>52578</v>
      </c>
      <c r="G3130" s="1" t="s">
        <v>2466</v>
      </c>
      <c r="H3130" s="1" t="s">
        <v>193</v>
      </c>
      <c r="I3130" s="1" t="s">
        <v>230</v>
      </c>
      <c r="J3130" s="1" t="s">
        <v>57</v>
      </c>
    </row>
    <row r="3131" spans="1:10" x14ac:dyDescent="0.3">
      <c r="A3131" s="1" t="s">
        <v>52854</v>
      </c>
      <c r="B3131" s="1" t="s">
        <v>59720</v>
      </c>
      <c r="C3131" s="1" t="s">
        <v>59721</v>
      </c>
      <c r="D3131" s="1" t="s">
        <v>23060</v>
      </c>
      <c r="E3131" s="1" t="s">
        <v>59719</v>
      </c>
      <c r="F3131" s="1" t="s">
        <v>10029</v>
      </c>
      <c r="G3131" s="1" t="s">
        <v>2466</v>
      </c>
      <c r="H3131" s="1" t="s">
        <v>193</v>
      </c>
      <c r="I3131" s="1" t="s">
        <v>230</v>
      </c>
      <c r="J3131" s="1" t="s">
        <v>57</v>
      </c>
    </row>
    <row r="3132" spans="1:10" x14ac:dyDescent="0.3">
      <c r="A3132" s="1" t="s">
        <v>52853</v>
      </c>
      <c r="B3132" s="1" t="s">
        <v>59720</v>
      </c>
      <c r="C3132" s="1" t="s">
        <v>59721</v>
      </c>
      <c r="D3132" s="1" t="s">
        <v>23060</v>
      </c>
      <c r="E3132" s="1" t="s">
        <v>59719</v>
      </c>
      <c r="F3132" s="1" t="s">
        <v>10029</v>
      </c>
      <c r="G3132" s="1" t="s">
        <v>2466</v>
      </c>
      <c r="H3132" s="1" t="s">
        <v>193</v>
      </c>
      <c r="I3132" s="1" t="s">
        <v>230</v>
      </c>
      <c r="J3132" s="1" t="s">
        <v>57</v>
      </c>
    </row>
    <row r="3133" spans="1:10" x14ac:dyDescent="0.3">
      <c r="A3133" s="1" t="s">
        <v>52923</v>
      </c>
      <c r="B3133" s="1" t="s">
        <v>59720</v>
      </c>
      <c r="C3133" s="1" t="s">
        <v>59721</v>
      </c>
      <c r="D3133" s="1" t="s">
        <v>23060</v>
      </c>
      <c r="E3133" s="1" t="s">
        <v>59719</v>
      </c>
      <c r="F3133" s="1" t="s">
        <v>15421</v>
      </c>
      <c r="G3133" s="1" t="s">
        <v>2466</v>
      </c>
      <c r="H3133" s="1" t="s">
        <v>193</v>
      </c>
      <c r="I3133" s="1" t="s">
        <v>230</v>
      </c>
      <c r="J3133" s="1" t="s">
        <v>57</v>
      </c>
    </row>
    <row r="3134" spans="1:10" x14ac:dyDescent="0.3">
      <c r="A3134" s="1" t="s">
        <v>52851</v>
      </c>
      <c r="B3134" s="1" t="s">
        <v>59720</v>
      </c>
      <c r="C3134" s="1" t="s">
        <v>59721</v>
      </c>
      <c r="D3134" s="1" t="s">
        <v>23060</v>
      </c>
      <c r="E3134" s="1" t="s">
        <v>59719</v>
      </c>
      <c r="F3134" s="1" t="s">
        <v>52850</v>
      </c>
      <c r="G3134" s="1" t="s">
        <v>2466</v>
      </c>
      <c r="H3134" s="1" t="s">
        <v>193</v>
      </c>
      <c r="I3134" s="1" t="s">
        <v>230</v>
      </c>
      <c r="J3134" s="1" t="s">
        <v>57</v>
      </c>
    </row>
    <row r="3135" spans="1:10" x14ac:dyDescent="0.3">
      <c r="A3135" s="1" t="s">
        <v>52852</v>
      </c>
      <c r="B3135" s="1" t="s">
        <v>59720</v>
      </c>
      <c r="C3135" s="1" t="s">
        <v>59721</v>
      </c>
      <c r="D3135" s="1" t="s">
        <v>23060</v>
      </c>
      <c r="E3135" s="1" t="s">
        <v>59719</v>
      </c>
      <c r="F3135" s="1" t="s">
        <v>10029</v>
      </c>
      <c r="G3135" s="1" t="s">
        <v>2466</v>
      </c>
      <c r="H3135" s="1" t="s">
        <v>193</v>
      </c>
      <c r="I3135" s="1" t="s">
        <v>230</v>
      </c>
      <c r="J3135" s="1" t="s">
        <v>57</v>
      </c>
    </row>
    <row r="3136" spans="1:10" x14ac:dyDescent="0.3">
      <c r="A3136" s="1" t="s">
        <v>52720</v>
      </c>
      <c r="B3136" s="1" t="s">
        <v>59720</v>
      </c>
      <c r="C3136" s="1" t="s">
        <v>59721</v>
      </c>
      <c r="D3136" s="1" t="s">
        <v>23060</v>
      </c>
      <c r="E3136" s="1" t="s">
        <v>59719</v>
      </c>
      <c r="F3136" s="1" t="s">
        <v>52719</v>
      </c>
      <c r="G3136" s="1" t="s">
        <v>2466</v>
      </c>
      <c r="H3136" s="1" t="s">
        <v>193</v>
      </c>
      <c r="I3136" s="1" t="s">
        <v>230</v>
      </c>
      <c r="J3136" s="1" t="s">
        <v>57</v>
      </c>
    </row>
    <row r="3137" spans="1:10" x14ac:dyDescent="0.3">
      <c r="A3137" s="1" t="s">
        <v>52550</v>
      </c>
      <c r="B3137" s="1" t="s">
        <v>59720</v>
      </c>
      <c r="C3137" s="1" t="s">
        <v>59721</v>
      </c>
      <c r="D3137" s="1" t="s">
        <v>23060</v>
      </c>
      <c r="E3137" s="1" t="s">
        <v>59719</v>
      </c>
      <c r="F3137" s="1" t="s">
        <v>46898</v>
      </c>
      <c r="G3137" s="1" t="s">
        <v>2466</v>
      </c>
      <c r="H3137" s="1" t="s">
        <v>193</v>
      </c>
      <c r="I3137" s="1" t="s">
        <v>230</v>
      </c>
      <c r="J3137" s="1" t="s">
        <v>57</v>
      </c>
    </row>
    <row r="3138" spans="1:10" x14ac:dyDescent="0.3">
      <c r="A3138" s="1" t="s">
        <v>52837</v>
      </c>
      <c r="B3138" s="1" t="s">
        <v>59720</v>
      </c>
      <c r="C3138" s="1" t="s">
        <v>59721</v>
      </c>
      <c r="D3138" s="1" t="s">
        <v>23060</v>
      </c>
      <c r="E3138" s="1" t="s">
        <v>59719</v>
      </c>
      <c r="F3138" s="1" t="s">
        <v>52836</v>
      </c>
      <c r="G3138" s="1" t="s">
        <v>2466</v>
      </c>
      <c r="H3138" s="1" t="s">
        <v>193</v>
      </c>
      <c r="I3138" s="1" t="s">
        <v>230</v>
      </c>
      <c r="J3138" s="1" t="s">
        <v>57</v>
      </c>
    </row>
    <row r="3139" spans="1:10" x14ac:dyDescent="0.3">
      <c r="A3139" s="1" t="s">
        <v>52871</v>
      </c>
      <c r="B3139" s="1" t="s">
        <v>59720</v>
      </c>
      <c r="C3139" s="1" t="s">
        <v>59721</v>
      </c>
      <c r="D3139" s="1" t="s">
        <v>23060</v>
      </c>
      <c r="E3139" s="1" t="s">
        <v>59719</v>
      </c>
      <c r="F3139" s="1" t="s">
        <v>24501</v>
      </c>
      <c r="G3139" s="1" t="s">
        <v>2466</v>
      </c>
      <c r="H3139" s="1" t="s">
        <v>193</v>
      </c>
      <c r="I3139" s="1" t="s">
        <v>230</v>
      </c>
      <c r="J3139" s="1" t="s">
        <v>57</v>
      </c>
    </row>
    <row r="3140" spans="1:10" x14ac:dyDescent="0.3">
      <c r="A3140" s="1" t="s">
        <v>52766</v>
      </c>
      <c r="B3140" s="1" t="s">
        <v>59720</v>
      </c>
      <c r="C3140" s="1" t="s">
        <v>59721</v>
      </c>
      <c r="D3140" s="1" t="s">
        <v>23060</v>
      </c>
      <c r="E3140" s="1" t="s">
        <v>59719</v>
      </c>
      <c r="F3140" s="1" t="s">
        <v>52765</v>
      </c>
      <c r="G3140" s="1" t="s">
        <v>2466</v>
      </c>
      <c r="H3140" s="1" t="s">
        <v>193</v>
      </c>
      <c r="I3140" s="1" t="s">
        <v>230</v>
      </c>
      <c r="J3140" s="1" t="s">
        <v>57</v>
      </c>
    </row>
    <row r="3141" spans="1:10" x14ac:dyDescent="0.3">
      <c r="A3141" s="1" t="s">
        <v>52583</v>
      </c>
      <c r="B3141" s="1" t="s">
        <v>59720</v>
      </c>
      <c r="C3141" s="1" t="s">
        <v>59721</v>
      </c>
      <c r="D3141" s="1" t="s">
        <v>23060</v>
      </c>
      <c r="E3141" s="1" t="s">
        <v>59719</v>
      </c>
      <c r="F3141" s="1" t="s">
        <v>52582</v>
      </c>
      <c r="G3141" s="1" t="s">
        <v>2466</v>
      </c>
      <c r="H3141" s="1" t="s">
        <v>193</v>
      </c>
      <c r="I3141" s="1" t="s">
        <v>230</v>
      </c>
      <c r="J3141" s="1" t="s">
        <v>57</v>
      </c>
    </row>
    <row r="3142" spans="1:10" x14ac:dyDescent="0.3">
      <c r="A3142" s="1" t="s">
        <v>52491</v>
      </c>
      <c r="B3142" s="1" t="s">
        <v>59720</v>
      </c>
      <c r="C3142" s="1" t="s">
        <v>59721</v>
      </c>
      <c r="D3142" s="1" t="s">
        <v>23060</v>
      </c>
      <c r="E3142" s="1" t="s">
        <v>59719</v>
      </c>
      <c r="F3142" s="1" t="s">
        <v>52490</v>
      </c>
      <c r="G3142" s="1" t="s">
        <v>2466</v>
      </c>
      <c r="H3142" s="1" t="s">
        <v>193</v>
      </c>
      <c r="I3142" s="1" t="s">
        <v>230</v>
      </c>
      <c r="J3142" s="1" t="s">
        <v>57</v>
      </c>
    </row>
    <row r="3143" spans="1:10" x14ac:dyDescent="0.3">
      <c r="A3143" s="1" t="s">
        <v>52922</v>
      </c>
      <c r="B3143" s="1" t="s">
        <v>59720</v>
      </c>
      <c r="C3143" s="1" t="s">
        <v>59721</v>
      </c>
      <c r="D3143" s="1" t="s">
        <v>23060</v>
      </c>
      <c r="E3143" s="1" t="s">
        <v>59719</v>
      </c>
      <c r="F3143" s="1" t="s">
        <v>15421</v>
      </c>
      <c r="G3143" s="1" t="s">
        <v>2466</v>
      </c>
      <c r="H3143" s="1" t="s">
        <v>193</v>
      </c>
      <c r="I3143" s="1" t="s">
        <v>230</v>
      </c>
      <c r="J3143" s="1" t="s">
        <v>57</v>
      </c>
    </row>
    <row r="3144" spans="1:10" x14ac:dyDescent="0.3">
      <c r="A3144" s="1" t="s">
        <v>52966</v>
      </c>
      <c r="B3144" s="1" t="s">
        <v>59720</v>
      </c>
      <c r="C3144" s="1" t="s">
        <v>59721</v>
      </c>
      <c r="D3144" s="1" t="s">
        <v>23060</v>
      </c>
      <c r="E3144" s="1" t="s">
        <v>59719</v>
      </c>
      <c r="F3144" s="1" t="s">
        <v>52965</v>
      </c>
      <c r="G3144" s="1" t="s">
        <v>2466</v>
      </c>
      <c r="H3144" s="1" t="s">
        <v>193</v>
      </c>
      <c r="I3144" s="1" t="s">
        <v>230</v>
      </c>
      <c r="J3144" s="1" t="s">
        <v>57</v>
      </c>
    </row>
    <row r="3145" spans="1:10" x14ac:dyDescent="0.3">
      <c r="A3145" s="1" t="s">
        <v>52900</v>
      </c>
      <c r="B3145" s="1" t="s">
        <v>59720</v>
      </c>
      <c r="C3145" s="1" t="s">
        <v>59721</v>
      </c>
      <c r="D3145" s="1" t="s">
        <v>23060</v>
      </c>
      <c r="E3145" s="1" t="s">
        <v>59719</v>
      </c>
      <c r="F3145" s="1" t="s">
        <v>18517</v>
      </c>
      <c r="G3145" s="1" t="s">
        <v>2466</v>
      </c>
      <c r="H3145" s="1" t="s">
        <v>193</v>
      </c>
      <c r="I3145" s="1" t="s">
        <v>230</v>
      </c>
      <c r="J3145" s="1" t="s">
        <v>57</v>
      </c>
    </row>
    <row r="3146" spans="1:10" x14ac:dyDescent="0.3">
      <c r="A3146" s="1" t="s">
        <v>52769</v>
      </c>
      <c r="B3146" s="1" t="s">
        <v>59720</v>
      </c>
      <c r="C3146" s="1" t="s">
        <v>59721</v>
      </c>
      <c r="D3146" s="1" t="s">
        <v>23060</v>
      </c>
      <c r="E3146" s="1" t="s">
        <v>59719</v>
      </c>
      <c r="F3146" s="1" t="s">
        <v>7546</v>
      </c>
      <c r="G3146" s="1" t="s">
        <v>2466</v>
      </c>
      <c r="H3146" s="1" t="s">
        <v>193</v>
      </c>
      <c r="I3146" s="1" t="s">
        <v>230</v>
      </c>
      <c r="J3146" s="1" t="s">
        <v>57</v>
      </c>
    </row>
    <row r="3147" spans="1:10" x14ac:dyDescent="0.3">
      <c r="A3147" s="1" t="s">
        <v>52595</v>
      </c>
      <c r="B3147" s="1" t="s">
        <v>59720</v>
      </c>
      <c r="C3147" s="1" t="s">
        <v>59721</v>
      </c>
      <c r="D3147" s="1" t="s">
        <v>23060</v>
      </c>
      <c r="E3147" s="1" t="s">
        <v>59719</v>
      </c>
      <c r="F3147" s="1" t="s">
        <v>52594</v>
      </c>
      <c r="G3147" s="1" t="s">
        <v>2466</v>
      </c>
      <c r="H3147" s="1" t="s">
        <v>193</v>
      </c>
      <c r="I3147" s="1" t="s">
        <v>230</v>
      </c>
      <c r="J3147" s="1" t="s">
        <v>57</v>
      </c>
    </row>
    <row r="3148" spans="1:10" x14ac:dyDescent="0.3">
      <c r="A3148" s="1" t="s">
        <v>52868</v>
      </c>
      <c r="B3148" s="1" t="s">
        <v>59720</v>
      </c>
      <c r="C3148" s="1" t="s">
        <v>59721</v>
      </c>
      <c r="D3148" s="1" t="s">
        <v>23060</v>
      </c>
      <c r="E3148" s="1" t="s">
        <v>59719</v>
      </c>
      <c r="F3148" s="1" t="s">
        <v>11167</v>
      </c>
      <c r="G3148" s="1" t="s">
        <v>2466</v>
      </c>
      <c r="H3148" s="1" t="s">
        <v>193</v>
      </c>
      <c r="I3148" s="1" t="s">
        <v>230</v>
      </c>
      <c r="J3148" s="1" t="s">
        <v>57</v>
      </c>
    </row>
    <row r="3149" spans="1:10" x14ac:dyDescent="0.3">
      <c r="A3149" s="1" t="s">
        <v>52593</v>
      </c>
      <c r="B3149" s="1" t="s">
        <v>59720</v>
      </c>
      <c r="C3149" s="1" t="s">
        <v>59721</v>
      </c>
      <c r="D3149" s="1" t="s">
        <v>23060</v>
      </c>
      <c r="E3149" s="1" t="s">
        <v>59719</v>
      </c>
      <c r="F3149" s="1" t="s">
        <v>3379</v>
      </c>
      <c r="G3149" s="1" t="s">
        <v>2466</v>
      </c>
      <c r="H3149" s="1" t="s">
        <v>193</v>
      </c>
      <c r="I3149" s="1" t="s">
        <v>230</v>
      </c>
      <c r="J3149" s="1" t="s">
        <v>57</v>
      </c>
    </row>
    <row r="3150" spans="1:10" x14ac:dyDescent="0.3">
      <c r="A3150" s="1" t="s">
        <v>52474</v>
      </c>
      <c r="B3150" s="1" t="s">
        <v>59720</v>
      </c>
      <c r="C3150" s="1" t="s">
        <v>59721</v>
      </c>
      <c r="D3150" s="1" t="s">
        <v>23060</v>
      </c>
      <c r="E3150" s="1" t="s">
        <v>59719</v>
      </c>
      <c r="F3150" s="1" t="s">
        <v>438</v>
      </c>
      <c r="G3150" s="1" t="s">
        <v>2466</v>
      </c>
      <c r="H3150" s="1" t="s">
        <v>193</v>
      </c>
      <c r="I3150" s="1" t="s">
        <v>230</v>
      </c>
      <c r="J3150" s="1" t="s">
        <v>57</v>
      </c>
    </row>
    <row r="3151" spans="1:10" x14ac:dyDescent="0.3">
      <c r="A3151" s="1" t="s">
        <v>52921</v>
      </c>
      <c r="B3151" s="1" t="s">
        <v>59720</v>
      </c>
      <c r="C3151" s="1" t="s">
        <v>59721</v>
      </c>
      <c r="D3151" s="1" t="s">
        <v>23060</v>
      </c>
      <c r="E3151" s="1" t="s">
        <v>59719</v>
      </c>
      <c r="F3151" s="1" t="s">
        <v>15421</v>
      </c>
      <c r="G3151" s="1" t="s">
        <v>2466</v>
      </c>
      <c r="H3151" s="1" t="s">
        <v>193</v>
      </c>
      <c r="I3151" s="1" t="s">
        <v>230</v>
      </c>
      <c r="J3151" s="1" t="s">
        <v>57</v>
      </c>
    </row>
    <row r="3152" spans="1:10" x14ac:dyDescent="0.3">
      <c r="A3152" s="1" t="s">
        <v>52604</v>
      </c>
      <c r="B3152" s="1" t="s">
        <v>59720</v>
      </c>
      <c r="C3152" s="1" t="s">
        <v>59721</v>
      </c>
      <c r="D3152" s="1" t="s">
        <v>23060</v>
      </c>
      <c r="E3152" s="1" t="s">
        <v>59719</v>
      </c>
      <c r="F3152" s="1" t="s">
        <v>3595</v>
      </c>
      <c r="G3152" s="1" t="s">
        <v>2466</v>
      </c>
      <c r="H3152" s="1" t="s">
        <v>193</v>
      </c>
      <c r="I3152" s="1" t="s">
        <v>230</v>
      </c>
      <c r="J3152" s="1" t="s">
        <v>57</v>
      </c>
    </row>
    <row r="3153" spans="1:10" x14ac:dyDescent="0.3">
      <c r="A3153" s="1" t="s">
        <v>52603</v>
      </c>
      <c r="B3153" s="1" t="s">
        <v>59720</v>
      </c>
      <c r="C3153" s="1" t="s">
        <v>59721</v>
      </c>
      <c r="D3153" s="1" t="s">
        <v>23060</v>
      </c>
      <c r="E3153" s="1" t="s">
        <v>59719</v>
      </c>
      <c r="F3153" s="1" t="s">
        <v>3595</v>
      </c>
      <c r="G3153" s="1" t="s">
        <v>2466</v>
      </c>
      <c r="H3153" s="1" t="s">
        <v>193</v>
      </c>
      <c r="I3153" s="1" t="s">
        <v>230</v>
      </c>
      <c r="J3153" s="1" t="s">
        <v>57</v>
      </c>
    </row>
    <row r="3154" spans="1:10" x14ac:dyDescent="0.3">
      <c r="A3154" s="1" t="s">
        <v>52602</v>
      </c>
      <c r="B3154" s="1" t="s">
        <v>59720</v>
      </c>
      <c r="C3154" s="1" t="s">
        <v>59721</v>
      </c>
      <c r="D3154" s="1" t="s">
        <v>23060</v>
      </c>
      <c r="E3154" s="1" t="s">
        <v>59719</v>
      </c>
      <c r="F3154" s="1" t="s">
        <v>3595</v>
      </c>
      <c r="G3154" s="1" t="s">
        <v>2466</v>
      </c>
      <c r="H3154" s="1" t="s">
        <v>193</v>
      </c>
      <c r="I3154" s="1" t="s">
        <v>230</v>
      </c>
      <c r="J3154" s="1" t="s">
        <v>57</v>
      </c>
    </row>
    <row r="3155" spans="1:10" x14ac:dyDescent="0.3">
      <c r="A3155" s="1" t="s">
        <v>52907</v>
      </c>
      <c r="B3155" s="1" t="s">
        <v>59720</v>
      </c>
      <c r="C3155" s="1" t="s">
        <v>59721</v>
      </c>
      <c r="D3155" s="1" t="s">
        <v>23060</v>
      </c>
      <c r="E3155" s="1" t="s">
        <v>59719</v>
      </c>
      <c r="F3155" s="1" t="s">
        <v>52905</v>
      </c>
      <c r="G3155" s="1" t="s">
        <v>2466</v>
      </c>
      <c r="H3155" s="1" t="s">
        <v>193</v>
      </c>
      <c r="I3155" s="1" t="s">
        <v>230</v>
      </c>
      <c r="J3155" s="1" t="s">
        <v>57</v>
      </c>
    </row>
    <row r="3156" spans="1:10" x14ac:dyDescent="0.3">
      <c r="A3156" s="1" t="s">
        <v>52906</v>
      </c>
      <c r="B3156" s="1" t="s">
        <v>59720</v>
      </c>
      <c r="C3156" s="1" t="s">
        <v>59721</v>
      </c>
      <c r="D3156" s="1" t="s">
        <v>23060</v>
      </c>
      <c r="E3156" s="1" t="s">
        <v>59719</v>
      </c>
      <c r="F3156" s="1" t="s">
        <v>52905</v>
      </c>
      <c r="G3156" s="1" t="s">
        <v>2466</v>
      </c>
      <c r="H3156" s="1" t="s">
        <v>193</v>
      </c>
      <c r="I3156" s="1" t="s">
        <v>230</v>
      </c>
      <c r="J3156" s="1" t="s">
        <v>57</v>
      </c>
    </row>
    <row r="3157" spans="1:10" x14ac:dyDescent="0.3">
      <c r="A3157" s="1" t="s">
        <v>52698</v>
      </c>
      <c r="B3157" s="1" t="s">
        <v>59720</v>
      </c>
      <c r="C3157" s="1" t="s">
        <v>59721</v>
      </c>
      <c r="D3157" s="1" t="s">
        <v>23060</v>
      </c>
      <c r="E3157" s="1" t="s">
        <v>59719</v>
      </c>
      <c r="F3157" s="1" t="s">
        <v>5428</v>
      </c>
      <c r="G3157" s="1" t="s">
        <v>2466</v>
      </c>
      <c r="H3157" s="1" t="s">
        <v>193</v>
      </c>
      <c r="I3157" s="1" t="s">
        <v>230</v>
      </c>
      <c r="J3157" s="1" t="s">
        <v>57</v>
      </c>
    </row>
    <row r="3158" spans="1:10" x14ac:dyDescent="0.3">
      <c r="A3158" s="1" t="s">
        <v>52482</v>
      </c>
      <c r="B3158" s="1" t="s">
        <v>59720</v>
      </c>
      <c r="C3158" s="1" t="s">
        <v>59721</v>
      </c>
      <c r="D3158" s="1" t="s">
        <v>23060</v>
      </c>
      <c r="E3158" s="1" t="s">
        <v>59719</v>
      </c>
      <c r="F3158" s="1" t="s">
        <v>52481</v>
      </c>
      <c r="G3158" s="1" t="s">
        <v>2466</v>
      </c>
      <c r="H3158" s="1" t="s">
        <v>193</v>
      </c>
      <c r="I3158" s="1" t="s">
        <v>230</v>
      </c>
      <c r="J3158" s="1" t="s">
        <v>57</v>
      </c>
    </row>
    <row r="3159" spans="1:10" x14ac:dyDescent="0.3">
      <c r="A3159" s="1" t="s">
        <v>52823</v>
      </c>
      <c r="B3159" s="1" t="s">
        <v>59720</v>
      </c>
      <c r="C3159" s="1" t="s">
        <v>59721</v>
      </c>
      <c r="D3159" s="1" t="s">
        <v>23060</v>
      </c>
      <c r="E3159" s="1" t="s">
        <v>59719</v>
      </c>
      <c r="F3159" s="1" t="s">
        <v>52822</v>
      </c>
      <c r="G3159" s="1" t="s">
        <v>2466</v>
      </c>
      <c r="H3159" s="1" t="s">
        <v>193</v>
      </c>
      <c r="I3159" s="1" t="s">
        <v>230</v>
      </c>
      <c r="J3159" s="1" t="s">
        <v>57</v>
      </c>
    </row>
    <row r="3160" spans="1:10" x14ac:dyDescent="0.3">
      <c r="A3160" s="1" t="s">
        <v>52541</v>
      </c>
      <c r="B3160" s="1" t="s">
        <v>59720</v>
      </c>
      <c r="C3160" s="1" t="s">
        <v>59721</v>
      </c>
      <c r="D3160" s="1" t="s">
        <v>23060</v>
      </c>
      <c r="E3160" s="1" t="s">
        <v>59719</v>
      </c>
      <c r="F3160" s="1" t="s">
        <v>52540</v>
      </c>
      <c r="G3160" s="1" t="s">
        <v>2466</v>
      </c>
      <c r="H3160" s="1" t="s">
        <v>193</v>
      </c>
      <c r="I3160" s="1" t="s">
        <v>230</v>
      </c>
      <c r="J3160" s="1" t="s">
        <v>57</v>
      </c>
    </row>
    <row r="3161" spans="1:10" x14ac:dyDescent="0.3">
      <c r="A3161" s="1" t="s">
        <v>52638</v>
      </c>
      <c r="B3161" s="1" t="s">
        <v>59720</v>
      </c>
      <c r="C3161" s="1" t="s">
        <v>59721</v>
      </c>
      <c r="D3161" s="1" t="s">
        <v>23060</v>
      </c>
      <c r="E3161" s="1" t="s">
        <v>59719</v>
      </c>
      <c r="F3161" s="1" t="s">
        <v>52637</v>
      </c>
      <c r="G3161" s="1" t="s">
        <v>2466</v>
      </c>
      <c r="H3161" s="1" t="s">
        <v>193</v>
      </c>
      <c r="I3161" s="1" t="s">
        <v>230</v>
      </c>
      <c r="J3161" s="1" t="s">
        <v>57</v>
      </c>
    </row>
    <row r="3162" spans="1:10" x14ac:dyDescent="0.3">
      <c r="A3162" s="1" t="s">
        <v>52920</v>
      </c>
      <c r="B3162" s="1" t="s">
        <v>59720</v>
      </c>
      <c r="C3162" s="1" t="s">
        <v>59721</v>
      </c>
      <c r="D3162" s="1" t="s">
        <v>23060</v>
      </c>
      <c r="E3162" s="1" t="s">
        <v>59719</v>
      </c>
      <c r="F3162" s="1" t="s">
        <v>15421</v>
      </c>
      <c r="G3162" s="1" t="s">
        <v>2466</v>
      </c>
      <c r="H3162" s="1" t="s">
        <v>193</v>
      </c>
      <c r="I3162" s="1" t="s">
        <v>230</v>
      </c>
      <c r="J3162" s="1" t="s">
        <v>57</v>
      </c>
    </row>
    <row r="3163" spans="1:10" x14ac:dyDescent="0.3">
      <c r="A3163" s="1" t="s">
        <v>52919</v>
      </c>
      <c r="B3163" s="1" t="s">
        <v>59720</v>
      </c>
      <c r="C3163" s="1" t="s">
        <v>59721</v>
      </c>
      <c r="D3163" s="1" t="s">
        <v>23060</v>
      </c>
      <c r="E3163" s="1" t="s">
        <v>59719</v>
      </c>
      <c r="F3163" s="1" t="s">
        <v>15421</v>
      </c>
      <c r="G3163" s="1" t="s">
        <v>2466</v>
      </c>
      <c r="H3163" s="1" t="s">
        <v>193</v>
      </c>
      <c r="I3163" s="1" t="s">
        <v>230</v>
      </c>
      <c r="J3163" s="1" t="s">
        <v>57</v>
      </c>
    </row>
    <row r="3164" spans="1:10" x14ac:dyDescent="0.3">
      <c r="A3164" s="1" t="s">
        <v>52918</v>
      </c>
      <c r="B3164" s="1" t="s">
        <v>59720</v>
      </c>
      <c r="C3164" s="1" t="s">
        <v>59721</v>
      </c>
      <c r="D3164" s="1" t="s">
        <v>23060</v>
      </c>
      <c r="E3164" s="1" t="s">
        <v>59719</v>
      </c>
      <c r="F3164" s="1" t="s">
        <v>15421</v>
      </c>
      <c r="G3164" s="1" t="s">
        <v>2466</v>
      </c>
      <c r="H3164" s="1" t="s">
        <v>193</v>
      </c>
      <c r="I3164" s="1" t="s">
        <v>230</v>
      </c>
      <c r="J3164" s="1" t="s">
        <v>57</v>
      </c>
    </row>
    <row r="3165" spans="1:10" x14ac:dyDescent="0.3">
      <c r="A3165" s="1" t="s">
        <v>52917</v>
      </c>
      <c r="B3165" s="1" t="s">
        <v>59720</v>
      </c>
      <c r="C3165" s="1" t="s">
        <v>59721</v>
      </c>
      <c r="D3165" s="1" t="s">
        <v>23060</v>
      </c>
      <c r="E3165" s="1" t="s">
        <v>59719</v>
      </c>
      <c r="F3165" s="1" t="s">
        <v>15421</v>
      </c>
      <c r="G3165" s="1" t="s">
        <v>2466</v>
      </c>
      <c r="H3165" s="1" t="s">
        <v>193</v>
      </c>
      <c r="I3165" s="1" t="s">
        <v>230</v>
      </c>
      <c r="J3165" s="1" t="s">
        <v>57</v>
      </c>
    </row>
    <row r="3166" spans="1:10" x14ac:dyDescent="0.3">
      <c r="A3166" s="1" t="s">
        <v>52916</v>
      </c>
      <c r="B3166" s="1" t="s">
        <v>59720</v>
      </c>
      <c r="C3166" s="1" t="s">
        <v>59721</v>
      </c>
      <c r="D3166" s="1" t="s">
        <v>23060</v>
      </c>
      <c r="E3166" s="1" t="s">
        <v>59719</v>
      </c>
      <c r="F3166" s="1" t="s">
        <v>15421</v>
      </c>
      <c r="G3166" s="1" t="s">
        <v>2466</v>
      </c>
      <c r="H3166" s="1" t="s">
        <v>193</v>
      </c>
      <c r="I3166" s="1" t="s">
        <v>230</v>
      </c>
      <c r="J3166" s="1" t="s">
        <v>57</v>
      </c>
    </row>
    <row r="3167" spans="1:10" x14ac:dyDescent="0.3">
      <c r="A3167" s="1" t="s">
        <v>52915</v>
      </c>
      <c r="B3167" s="1" t="s">
        <v>59720</v>
      </c>
      <c r="C3167" s="1" t="s">
        <v>59721</v>
      </c>
      <c r="D3167" s="1" t="s">
        <v>23060</v>
      </c>
      <c r="E3167" s="1" t="s">
        <v>59719</v>
      </c>
      <c r="F3167" s="1" t="s">
        <v>15421</v>
      </c>
      <c r="G3167" s="1" t="s">
        <v>2466</v>
      </c>
      <c r="H3167" s="1" t="s">
        <v>193</v>
      </c>
      <c r="I3167" s="1" t="s">
        <v>230</v>
      </c>
      <c r="J3167" s="1" t="s">
        <v>57</v>
      </c>
    </row>
    <row r="3168" spans="1:10" x14ac:dyDescent="0.3">
      <c r="A3168" s="1" t="s">
        <v>52914</v>
      </c>
      <c r="B3168" s="1" t="s">
        <v>59720</v>
      </c>
      <c r="C3168" s="1" t="s">
        <v>59721</v>
      </c>
      <c r="D3168" s="1" t="s">
        <v>23060</v>
      </c>
      <c r="E3168" s="1" t="s">
        <v>59719</v>
      </c>
      <c r="F3168" s="1" t="s">
        <v>15421</v>
      </c>
      <c r="G3168" s="1" t="s">
        <v>2466</v>
      </c>
      <c r="H3168" s="1" t="s">
        <v>193</v>
      </c>
      <c r="I3168" s="1" t="s">
        <v>230</v>
      </c>
      <c r="J3168" s="1" t="s">
        <v>57</v>
      </c>
    </row>
    <row r="3169" spans="1:10" x14ac:dyDescent="0.3">
      <c r="A3169" s="1" t="s">
        <v>52913</v>
      </c>
      <c r="B3169" s="1" t="s">
        <v>59720</v>
      </c>
      <c r="C3169" s="1" t="s">
        <v>59721</v>
      </c>
      <c r="D3169" s="1" t="s">
        <v>23060</v>
      </c>
      <c r="E3169" s="1" t="s">
        <v>59719</v>
      </c>
      <c r="F3169" s="1" t="s">
        <v>15421</v>
      </c>
      <c r="G3169" s="1" t="s">
        <v>2466</v>
      </c>
      <c r="H3169" s="1" t="s">
        <v>193</v>
      </c>
      <c r="I3169" s="1" t="s">
        <v>230</v>
      </c>
      <c r="J3169" s="1" t="s">
        <v>57</v>
      </c>
    </row>
    <row r="3170" spans="1:10" x14ac:dyDescent="0.3">
      <c r="A3170" s="1" t="s">
        <v>52912</v>
      </c>
      <c r="B3170" s="1" t="s">
        <v>59720</v>
      </c>
      <c r="C3170" s="1" t="s">
        <v>59721</v>
      </c>
      <c r="D3170" s="1" t="s">
        <v>23060</v>
      </c>
      <c r="E3170" s="1" t="s">
        <v>59719</v>
      </c>
      <c r="F3170" s="1" t="s">
        <v>15421</v>
      </c>
      <c r="G3170" s="1" t="s">
        <v>2466</v>
      </c>
      <c r="H3170" s="1" t="s">
        <v>193</v>
      </c>
      <c r="I3170" s="1" t="s">
        <v>230</v>
      </c>
      <c r="J3170" s="1" t="s">
        <v>57</v>
      </c>
    </row>
    <row r="3171" spans="1:10" x14ac:dyDescent="0.3">
      <c r="A3171" s="1" t="s">
        <v>52601</v>
      </c>
      <c r="B3171" s="1" t="s">
        <v>59720</v>
      </c>
      <c r="C3171" s="1" t="s">
        <v>59721</v>
      </c>
      <c r="D3171" s="1" t="s">
        <v>23060</v>
      </c>
      <c r="E3171" s="1" t="s">
        <v>59719</v>
      </c>
      <c r="F3171" s="1" t="s">
        <v>3595</v>
      </c>
      <c r="G3171" s="1" t="s">
        <v>2466</v>
      </c>
      <c r="H3171" s="1" t="s">
        <v>193</v>
      </c>
      <c r="I3171" s="1" t="s">
        <v>230</v>
      </c>
      <c r="J3171" s="1" t="s">
        <v>57</v>
      </c>
    </row>
    <row r="3172" spans="1:10" x14ac:dyDescent="0.3">
      <c r="A3172" s="1" t="s">
        <v>52899</v>
      </c>
      <c r="B3172" s="1" t="s">
        <v>59720</v>
      </c>
      <c r="C3172" s="1" t="s">
        <v>59721</v>
      </c>
      <c r="D3172" s="1" t="s">
        <v>23060</v>
      </c>
      <c r="E3172" s="1" t="s">
        <v>59719</v>
      </c>
      <c r="F3172" s="1" t="s">
        <v>11855</v>
      </c>
      <c r="G3172" s="1" t="s">
        <v>2466</v>
      </c>
      <c r="H3172" s="1" t="s">
        <v>193</v>
      </c>
      <c r="I3172" s="1" t="s">
        <v>230</v>
      </c>
      <c r="J3172" s="1" t="s">
        <v>57</v>
      </c>
    </row>
    <row r="3173" spans="1:10" x14ac:dyDescent="0.3">
      <c r="A3173" s="1" t="s">
        <v>52898</v>
      </c>
      <c r="B3173" s="1" t="s">
        <v>59720</v>
      </c>
      <c r="C3173" s="1" t="s">
        <v>59721</v>
      </c>
      <c r="D3173" s="1" t="s">
        <v>23060</v>
      </c>
      <c r="E3173" s="1" t="s">
        <v>59719</v>
      </c>
      <c r="F3173" s="1" t="s">
        <v>11855</v>
      </c>
      <c r="G3173" s="1" t="s">
        <v>2466</v>
      </c>
      <c r="H3173" s="1" t="s">
        <v>193</v>
      </c>
      <c r="I3173" s="1" t="s">
        <v>230</v>
      </c>
      <c r="J3173" s="1" t="s">
        <v>57</v>
      </c>
    </row>
    <row r="3174" spans="1:10" x14ac:dyDescent="0.3">
      <c r="A3174" s="1" t="s">
        <v>52897</v>
      </c>
      <c r="B3174" s="1" t="s">
        <v>59720</v>
      </c>
      <c r="C3174" s="1" t="s">
        <v>59721</v>
      </c>
      <c r="D3174" s="1" t="s">
        <v>23060</v>
      </c>
      <c r="E3174" s="1" t="s">
        <v>59719</v>
      </c>
      <c r="F3174" s="1" t="s">
        <v>11855</v>
      </c>
      <c r="G3174" s="1" t="s">
        <v>2466</v>
      </c>
      <c r="H3174" s="1" t="s">
        <v>193</v>
      </c>
      <c r="I3174" s="1" t="s">
        <v>230</v>
      </c>
      <c r="J3174" s="1" t="s">
        <v>57</v>
      </c>
    </row>
    <row r="3175" spans="1:10" x14ac:dyDescent="0.3">
      <c r="A3175" s="1" t="s">
        <v>52896</v>
      </c>
      <c r="B3175" s="1" t="s">
        <v>59720</v>
      </c>
      <c r="C3175" s="1" t="s">
        <v>59721</v>
      </c>
      <c r="D3175" s="1" t="s">
        <v>23060</v>
      </c>
      <c r="E3175" s="1" t="s">
        <v>59719</v>
      </c>
      <c r="F3175" s="1" t="s">
        <v>11855</v>
      </c>
      <c r="G3175" s="1" t="s">
        <v>2466</v>
      </c>
      <c r="H3175" s="1" t="s">
        <v>193</v>
      </c>
      <c r="I3175" s="1" t="s">
        <v>230</v>
      </c>
      <c r="J3175" s="1" t="s">
        <v>57</v>
      </c>
    </row>
    <row r="3176" spans="1:10" x14ac:dyDescent="0.3">
      <c r="A3176" s="1" t="s">
        <v>52895</v>
      </c>
      <c r="B3176" s="1" t="s">
        <v>59720</v>
      </c>
      <c r="C3176" s="1" t="s">
        <v>59721</v>
      </c>
      <c r="D3176" s="1" t="s">
        <v>23060</v>
      </c>
      <c r="E3176" s="1" t="s">
        <v>59719</v>
      </c>
      <c r="F3176" s="1" t="s">
        <v>11855</v>
      </c>
      <c r="G3176" s="1" t="s">
        <v>2466</v>
      </c>
      <c r="H3176" s="1" t="s">
        <v>193</v>
      </c>
      <c r="I3176" s="1" t="s">
        <v>230</v>
      </c>
      <c r="J3176" s="1" t="s">
        <v>57</v>
      </c>
    </row>
    <row r="3177" spans="1:10" x14ac:dyDescent="0.3">
      <c r="A3177" s="1" t="s">
        <v>52948</v>
      </c>
      <c r="B3177" s="1" t="s">
        <v>59720</v>
      </c>
      <c r="C3177" s="1" t="s">
        <v>59721</v>
      </c>
      <c r="D3177" s="1" t="s">
        <v>23060</v>
      </c>
      <c r="E3177" s="1" t="s">
        <v>59719</v>
      </c>
      <c r="F3177" s="1" t="s">
        <v>12644</v>
      </c>
      <c r="G3177" s="1" t="s">
        <v>2466</v>
      </c>
      <c r="H3177" s="1" t="s">
        <v>193</v>
      </c>
      <c r="I3177" s="1" t="s">
        <v>230</v>
      </c>
      <c r="J3177" s="1" t="s">
        <v>57</v>
      </c>
    </row>
    <row r="3178" spans="1:10" x14ac:dyDescent="0.3">
      <c r="A3178" s="1" t="s">
        <v>52902</v>
      </c>
      <c r="B3178" s="1" t="s">
        <v>59720</v>
      </c>
      <c r="C3178" s="1" t="s">
        <v>59721</v>
      </c>
      <c r="D3178" s="1" t="s">
        <v>23060</v>
      </c>
      <c r="E3178" s="1" t="s">
        <v>59719</v>
      </c>
      <c r="F3178" s="1" t="s">
        <v>11896</v>
      </c>
      <c r="G3178" s="1" t="s">
        <v>2466</v>
      </c>
      <c r="H3178" s="1" t="s">
        <v>193</v>
      </c>
      <c r="I3178" s="1" t="s">
        <v>230</v>
      </c>
      <c r="J3178" s="1" t="s">
        <v>57</v>
      </c>
    </row>
    <row r="3179" spans="1:10" x14ac:dyDescent="0.3">
      <c r="A3179" s="1" t="s">
        <v>52901</v>
      </c>
      <c r="B3179" s="1" t="s">
        <v>59720</v>
      </c>
      <c r="C3179" s="1" t="s">
        <v>59721</v>
      </c>
      <c r="D3179" s="1" t="s">
        <v>23060</v>
      </c>
      <c r="E3179" s="1" t="s">
        <v>59719</v>
      </c>
      <c r="F3179" s="1" t="s">
        <v>11896</v>
      </c>
      <c r="G3179" s="1" t="s">
        <v>2466</v>
      </c>
      <c r="H3179" s="1" t="s">
        <v>193</v>
      </c>
      <c r="I3179" s="1" t="s">
        <v>230</v>
      </c>
      <c r="J3179" s="1" t="s">
        <v>57</v>
      </c>
    </row>
    <row r="3180" spans="1:10" x14ac:dyDescent="0.3">
      <c r="A3180" s="1" t="s">
        <v>52890</v>
      </c>
      <c r="B3180" s="1" t="s">
        <v>59720</v>
      </c>
      <c r="C3180" s="1" t="s">
        <v>59721</v>
      </c>
      <c r="D3180" s="1" t="s">
        <v>23060</v>
      </c>
      <c r="E3180" s="1" t="s">
        <v>59719</v>
      </c>
      <c r="F3180" s="1" t="s">
        <v>52889</v>
      </c>
      <c r="G3180" s="1" t="s">
        <v>2466</v>
      </c>
      <c r="H3180" s="1" t="s">
        <v>193</v>
      </c>
      <c r="I3180" s="1" t="s">
        <v>230</v>
      </c>
      <c r="J3180" s="1" t="s">
        <v>57</v>
      </c>
    </row>
    <row r="3181" spans="1:10" x14ac:dyDescent="0.3">
      <c r="A3181" s="1" t="s">
        <v>52874</v>
      </c>
      <c r="B3181" s="1" t="s">
        <v>59720</v>
      </c>
      <c r="C3181" s="1" t="s">
        <v>59721</v>
      </c>
      <c r="D3181" s="1" t="s">
        <v>23060</v>
      </c>
      <c r="E3181" s="1" t="s">
        <v>59719</v>
      </c>
      <c r="F3181" s="1" t="s">
        <v>32836</v>
      </c>
      <c r="G3181" s="1" t="s">
        <v>2466</v>
      </c>
      <c r="H3181" s="1" t="s">
        <v>193</v>
      </c>
      <c r="I3181" s="1" t="s">
        <v>230</v>
      </c>
      <c r="J3181" s="1" t="s">
        <v>57</v>
      </c>
    </row>
    <row r="3182" spans="1:10" x14ac:dyDescent="0.3">
      <c r="A3182" s="1" t="s">
        <v>52840</v>
      </c>
      <c r="B3182" s="1" t="s">
        <v>59720</v>
      </c>
      <c r="C3182" s="1" t="s">
        <v>59721</v>
      </c>
      <c r="D3182" s="1" t="s">
        <v>23060</v>
      </c>
      <c r="E3182" s="1" t="s">
        <v>59719</v>
      </c>
      <c r="F3182" s="1" t="s">
        <v>52838</v>
      </c>
      <c r="G3182" s="1" t="s">
        <v>2466</v>
      </c>
      <c r="H3182" s="1" t="s">
        <v>193</v>
      </c>
      <c r="I3182" s="1" t="s">
        <v>230</v>
      </c>
      <c r="J3182" s="1" t="s">
        <v>57</v>
      </c>
    </row>
    <row r="3183" spans="1:10" x14ac:dyDescent="0.3">
      <c r="A3183" s="1" t="s">
        <v>52839</v>
      </c>
      <c r="B3183" s="1" t="s">
        <v>59720</v>
      </c>
      <c r="C3183" s="1" t="s">
        <v>59721</v>
      </c>
      <c r="D3183" s="1" t="s">
        <v>23060</v>
      </c>
      <c r="E3183" s="1" t="s">
        <v>59719</v>
      </c>
      <c r="F3183" s="1" t="s">
        <v>52838</v>
      </c>
      <c r="G3183" s="1" t="s">
        <v>2466</v>
      </c>
      <c r="H3183" s="1" t="s">
        <v>193</v>
      </c>
      <c r="I3183" s="1" t="s">
        <v>230</v>
      </c>
      <c r="J3183" s="1" t="s">
        <v>57</v>
      </c>
    </row>
    <row r="3184" spans="1:10" x14ac:dyDescent="0.3">
      <c r="A3184" s="1" t="s">
        <v>52835</v>
      </c>
      <c r="B3184" s="1" t="s">
        <v>59720</v>
      </c>
      <c r="C3184" s="1" t="s">
        <v>59721</v>
      </c>
      <c r="D3184" s="1" t="s">
        <v>23060</v>
      </c>
      <c r="E3184" s="1" t="s">
        <v>59719</v>
      </c>
      <c r="F3184" s="1" t="s">
        <v>52834</v>
      </c>
      <c r="G3184" s="1" t="s">
        <v>2466</v>
      </c>
      <c r="H3184" s="1" t="s">
        <v>193</v>
      </c>
      <c r="I3184" s="1" t="s">
        <v>230</v>
      </c>
      <c r="J3184" s="1" t="s">
        <v>57</v>
      </c>
    </row>
    <row r="3185" spans="1:10" x14ac:dyDescent="0.3">
      <c r="A3185" s="1" t="s">
        <v>52821</v>
      </c>
      <c r="B3185" s="1" t="s">
        <v>59720</v>
      </c>
      <c r="C3185" s="1" t="s">
        <v>59721</v>
      </c>
      <c r="D3185" s="1" t="s">
        <v>23060</v>
      </c>
      <c r="E3185" s="1" t="s">
        <v>59719</v>
      </c>
      <c r="F3185" s="1" t="s">
        <v>28531</v>
      </c>
      <c r="G3185" s="1" t="s">
        <v>2466</v>
      </c>
      <c r="H3185" s="1" t="s">
        <v>193</v>
      </c>
      <c r="I3185" s="1" t="s">
        <v>230</v>
      </c>
      <c r="J3185" s="1" t="s">
        <v>57</v>
      </c>
    </row>
    <row r="3186" spans="1:10" x14ac:dyDescent="0.3">
      <c r="A3186" s="1" t="s">
        <v>52797</v>
      </c>
      <c r="B3186" s="1" t="s">
        <v>59720</v>
      </c>
      <c r="C3186" s="1" t="s">
        <v>59721</v>
      </c>
      <c r="D3186" s="1" t="s">
        <v>23060</v>
      </c>
      <c r="E3186" s="1" t="s">
        <v>59719</v>
      </c>
      <c r="F3186" s="1" t="s">
        <v>8271</v>
      </c>
      <c r="G3186" s="1" t="s">
        <v>2466</v>
      </c>
      <c r="H3186" s="1" t="s">
        <v>193</v>
      </c>
      <c r="I3186" s="1" t="s">
        <v>230</v>
      </c>
      <c r="J3186" s="1" t="s">
        <v>57</v>
      </c>
    </row>
    <row r="3187" spans="1:10" x14ac:dyDescent="0.3">
      <c r="A3187" s="1" t="s">
        <v>52790</v>
      </c>
      <c r="B3187" s="1" t="s">
        <v>59720</v>
      </c>
      <c r="C3187" s="1" t="s">
        <v>59721</v>
      </c>
      <c r="D3187" s="1" t="s">
        <v>23060</v>
      </c>
      <c r="E3187" s="1" t="s">
        <v>59719</v>
      </c>
      <c r="F3187" s="1" t="s">
        <v>8181</v>
      </c>
      <c r="G3187" s="1" t="s">
        <v>2466</v>
      </c>
      <c r="H3187" s="1" t="s">
        <v>193</v>
      </c>
      <c r="I3187" s="1" t="s">
        <v>230</v>
      </c>
      <c r="J3187" s="1" t="s">
        <v>57</v>
      </c>
    </row>
    <row r="3188" spans="1:10" x14ac:dyDescent="0.3">
      <c r="A3188" s="1" t="s">
        <v>52787</v>
      </c>
      <c r="B3188" s="1" t="s">
        <v>59720</v>
      </c>
      <c r="C3188" s="1" t="s">
        <v>59721</v>
      </c>
      <c r="D3188" s="1" t="s">
        <v>23060</v>
      </c>
      <c r="E3188" s="1" t="s">
        <v>59719</v>
      </c>
      <c r="F3188" s="1" t="s">
        <v>34369</v>
      </c>
      <c r="G3188" s="1" t="s">
        <v>2466</v>
      </c>
      <c r="H3188" s="1" t="s">
        <v>193</v>
      </c>
      <c r="I3188" s="1" t="s">
        <v>230</v>
      </c>
      <c r="J3188" s="1" t="s">
        <v>57</v>
      </c>
    </row>
    <row r="3189" spans="1:10" x14ac:dyDescent="0.3">
      <c r="A3189" s="1" t="s">
        <v>52777</v>
      </c>
      <c r="B3189" s="1" t="s">
        <v>59720</v>
      </c>
      <c r="C3189" s="1" t="s">
        <v>59721</v>
      </c>
      <c r="D3189" s="1" t="s">
        <v>23060</v>
      </c>
      <c r="E3189" s="1" t="s">
        <v>59719</v>
      </c>
      <c r="F3189" s="1" t="s">
        <v>7770</v>
      </c>
      <c r="G3189" s="1" t="s">
        <v>2466</v>
      </c>
      <c r="H3189" s="1" t="s">
        <v>193</v>
      </c>
      <c r="I3189" s="1" t="s">
        <v>230</v>
      </c>
      <c r="J3189" s="1" t="s">
        <v>57</v>
      </c>
    </row>
    <row r="3190" spans="1:10" x14ac:dyDescent="0.3">
      <c r="A3190" s="1" t="s">
        <v>52705</v>
      </c>
      <c r="B3190" s="1" t="s">
        <v>59720</v>
      </c>
      <c r="C3190" s="1" t="s">
        <v>59721</v>
      </c>
      <c r="D3190" s="1" t="s">
        <v>23060</v>
      </c>
      <c r="E3190" s="1" t="s">
        <v>59719</v>
      </c>
      <c r="F3190" s="1" t="s">
        <v>52702</v>
      </c>
      <c r="G3190" s="1" t="s">
        <v>2466</v>
      </c>
      <c r="H3190" s="1" t="s">
        <v>193</v>
      </c>
      <c r="I3190" s="1" t="s">
        <v>230</v>
      </c>
      <c r="J3190" s="1" t="s">
        <v>57</v>
      </c>
    </row>
    <row r="3191" spans="1:10" x14ac:dyDescent="0.3">
      <c r="A3191" s="1" t="s">
        <v>52730</v>
      </c>
      <c r="B3191" s="1" t="s">
        <v>59720</v>
      </c>
      <c r="C3191" s="1" t="s">
        <v>59721</v>
      </c>
      <c r="D3191" s="1" t="s">
        <v>23060</v>
      </c>
      <c r="E3191" s="1" t="s">
        <v>59719</v>
      </c>
      <c r="F3191" s="1" t="s">
        <v>52729</v>
      </c>
      <c r="G3191" s="1" t="s">
        <v>2466</v>
      </c>
      <c r="H3191" s="1" t="s">
        <v>193</v>
      </c>
      <c r="I3191" s="1" t="s">
        <v>230</v>
      </c>
      <c r="J3191" s="1" t="s">
        <v>57</v>
      </c>
    </row>
    <row r="3192" spans="1:10" x14ac:dyDescent="0.3">
      <c r="A3192" s="1" t="s">
        <v>52704</v>
      </c>
      <c r="B3192" s="1" t="s">
        <v>59720</v>
      </c>
      <c r="C3192" s="1" t="s">
        <v>59721</v>
      </c>
      <c r="D3192" s="1" t="s">
        <v>23060</v>
      </c>
      <c r="E3192" s="1" t="s">
        <v>59719</v>
      </c>
      <c r="F3192" s="1" t="s">
        <v>52702</v>
      </c>
      <c r="G3192" s="1" t="s">
        <v>2466</v>
      </c>
      <c r="H3192" s="1" t="s">
        <v>193</v>
      </c>
      <c r="I3192" s="1" t="s">
        <v>230</v>
      </c>
      <c r="J3192" s="1" t="s">
        <v>57</v>
      </c>
    </row>
    <row r="3193" spans="1:10" x14ac:dyDescent="0.3">
      <c r="A3193" s="1" t="s">
        <v>52762</v>
      </c>
      <c r="B3193" s="1" t="s">
        <v>59720</v>
      </c>
      <c r="C3193" s="1" t="s">
        <v>59721</v>
      </c>
      <c r="D3193" s="1" t="s">
        <v>23060</v>
      </c>
      <c r="E3193" s="1" t="s">
        <v>59719</v>
      </c>
      <c r="F3193" s="1" t="s">
        <v>6789</v>
      </c>
      <c r="G3193" s="1" t="s">
        <v>2466</v>
      </c>
      <c r="H3193" s="1" t="s">
        <v>193</v>
      </c>
      <c r="I3193" s="1" t="s">
        <v>230</v>
      </c>
      <c r="J3193" s="1" t="s">
        <v>57</v>
      </c>
    </row>
    <row r="3194" spans="1:10" x14ac:dyDescent="0.3">
      <c r="A3194" s="1" t="s">
        <v>52761</v>
      </c>
      <c r="B3194" s="1" t="s">
        <v>59720</v>
      </c>
      <c r="C3194" s="1" t="s">
        <v>59721</v>
      </c>
      <c r="D3194" s="1" t="s">
        <v>23060</v>
      </c>
      <c r="E3194" s="1" t="s">
        <v>59719</v>
      </c>
      <c r="F3194" s="1" t="s">
        <v>6789</v>
      </c>
      <c r="G3194" s="1" t="s">
        <v>2466</v>
      </c>
      <c r="H3194" s="1" t="s">
        <v>193</v>
      </c>
      <c r="I3194" s="1" t="s">
        <v>230</v>
      </c>
      <c r="J3194" s="1" t="s">
        <v>57</v>
      </c>
    </row>
    <row r="3195" spans="1:10" x14ac:dyDescent="0.3">
      <c r="A3195" s="1" t="s">
        <v>52703</v>
      </c>
      <c r="B3195" s="1" t="s">
        <v>59720</v>
      </c>
      <c r="C3195" s="1" t="s">
        <v>59721</v>
      </c>
      <c r="D3195" s="1" t="s">
        <v>23060</v>
      </c>
      <c r="E3195" s="1" t="s">
        <v>59719</v>
      </c>
      <c r="F3195" s="1" t="s">
        <v>52702</v>
      </c>
      <c r="G3195" s="1" t="s">
        <v>2466</v>
      </c>
      <c r="H3195" s="1" t="s">
        <v>193</v>
      </c>
      <c r="I3195" s="1" t="s">
        <v>230</v>
      </c>
      <c r="J3195" s="1" t="s">
        <v>57</v>
      </c>
    </row>
    <row r="3196" spans="1:10" x14ac:dyDescent="0.3">
      <c r="A3196" s="1" t="s">
        <v>52694</v>
      </c>
      <c r="B3196" s="1" t="s">
        <v>59720</v>
      </c>
      <c r="C3196" s="1" t="s">
        <v>59721</v>
      </c>
      <c r="D3196" s="1" t="s">
        <v>23060</v>
      </c>
      <c r="E3196" s="1" t="s">
        <v>59719</v>
      </c>
      <c r="F3196" s="1" t="s">
        <v>52693</v>
      </c>
      <c r="G3196" s="1" t="s">
        <v>2466</v>
      </c>
      <c r="H3196" s="1" t="s">
        <v>193</v>
      </c>
      <c r="I3196" s="1" t="s">
        <v>230</v>
      </c>
      <c r="J3196" s="1" t="s">
        <v>57</v>
      </c>
    </row>
    <row r="3197" spans="1:10" x14ac:dyDescent="0.3">
      <c r="A3197" s="1" t="s">
        <v>52970</v>
      </c>
      <c r="B3197" s="1" t="s">
        <v>59720</v>
      </c>
      <c r="C3197" s="1" t="s">
        <v>59721</v>
      </c>
      <c r="D3197" s="1" t="s">
        <v>23060</v>
      </c>
      <c r="E3197" s="1" t="s">
        <v>59719</v>
      </c>
      <c r="F3197" s="1" t="s">
        <v>13702</v>
      </c>
      <c r="G3197" s="1" t="s">
        <v>2466</v>
      </c>
      <c r="H3197" s="1" t="s">
        <v>193</v>
      </c>
      <c r="I3197" s="1" t="s">
        <v>230</v>
      </c>
      <c r="J3197" s="1" t="s">
        <v>57</v>
      </c>
    </row>
    <row r="3198" spans="1:10" x14ac:dyDescent="0.3">
      <c r="A3198" s="1" t="s">
        <v>52655</v>
      </c>
      <c r="B3198" s="1" t="s">
        <v>59720</v>
      </c>
      <c r="C3198" s="1" t="s">
        <v>59721</v>
      </c>
      <c r="D3198" s="1" t="s">
        <v>23060</v>
      </c>
      <c r="E3198" s="1" t="s">
        <v>59719</v>
      </c>
      <c r="F3198" s="1" t="s">
        <v>52654</v>
      </c>
      <c r="G3198" s="1" t="s">
        <v>2466</v>
      </c>
      <c r="H3198" s="1" t="s">
        <v>193</v>
      </c>
      <c r="I3198" s="1" t="s">
        <v>230</v>
      </c>
      <c r="J3198" s="1" t="s">
        <v>57</v>
      </c>
    </row>
    <row r="3199" spans="1:10" x14ac:dyDescent="0.3">
      <c r="A3199" s="1" t="s">
        <v>52647</v>
      </c>
      <c r="B3199" s="1" t="s">
        <v>59720</v>
      </c>
      <c r="C3199" s="1" t="s">
        <v>59721</v>
      </c>
      <c r="D3199" s="1" t="s">
        <v>23060</v>
      </c>
      <c r="E3199" s="1" t="s">
        <v>59719</v>
      </c>
      <c r="F3199" s="1" t="s">
        <v>52646</v>
      </c>
      <c r="G3199" s="1" t="s">
        <v>2466</v>
      </c>
      <c r="H3199" s="1" t="s">
        <v>193</v>
      </c>
      <c r="I3199" s="1" t="s">
        <v>230</v>
      </c>
      <c r="J3199" s="1" t="s">
        <v>57</v>
      </c>
    </row>
    <row r="3200" spans="1:10" x14ac:dyDescent="0.3">
      <c r="A3200" s="1" t="s">
        <v>52620</v>
      </c>
      <c r="B3200" s="1" t="s">
        <v>59720</v>
      </c>
      <c r="C3200" s="1" t="s">
        <v>59721</v>
      </c>
      <c r="D3200" s="1" t="s">
        <v>23060</v>
      </c>
      <c r="E3200" s="1" t="s">
        <v>59719</v>
      </c>
      <c r="F3200" s="1" t="s">
        <v>4120</v>
      </c>
      <c r="G3200" s="1" t="s">
        <v>2466</v>
      </c>
      <c r="H3200" s="1" t="s">
        <v>193</v>
      </c>
      <c r="I3200" s="1" t="s">
        <v>230</v>
      </c>
      <c r="J3200" s="1" t="s">
        <v>57</v>
      </c>
    </row>
    <row r="3201" spans="1:10" x14ac:dyDescent="0.3">
      <c r="A3201" s="1" t="s">
        <v>54727</v>
      </c>
      <c r="B3201" s="1" t="s">
        <v>59720</v>
      </c>
      <c r="C3201" s="1" t="s">
        <v>59721</v>
      </c>
      <c r="D3201" s="1" t="s">
        <v>23060</v>
      </c>
      <c r="E3201" s="1" t="s">
        <v>59719</v>
      </c>
      <c r="F3201" s="1" t="s">
        <v>3882</v>
      </c>
      <c r="G3201" s="1" t="s">
        <v>2466</v>
      </c>
      <c r="H3201" s="1" t="s">
        <v>193</v>
      </c>
      <c r="I3201" s="1" t="s">
        <v>230</v>
      </c>
      <c r="J3201" s="1" t="s">
        <v>57</v>
      </c>
    </row>
    <row r="3202" spans="1:10" x14ac:dyDescent="0.3">
      <c r="A3202" s="1" t="s">
        <v>52613</v>
      </c>
      <c r="B3202" s="1" t="s">
        <v>59720</v>
      </c>
      <c r="C3202" s="1" t="s">
        <v>59721</v>
      </c>
      <c r="D3202" s="1" t="s">
        <v>23060</v>
      </c>
      <c r="E3202" s="1" t="s">
        <v>59719</v>
      </c>
      <c r="F3202" s="1" t="s">
        <v>3882</v>
      </c>
      <c r="G3202" s="1" t="s">
        <v>2466</v>
      </c>
      <c r="H3202" s="1" t="s">
        <v>193</v>
      </c>
      <c r="I3202" s="1" t="s">
        <v>230</v>
      </c>
      <c r="J3202" s="1" t="s">
        <v>57</v>
      </c>
    </row>
    <row r="3203" spans="1:10" x14ac:dyDescent="0.3">
      <c r="A3203" s="1" t="s">
        <v>52612</v>
      </c>
      <c r="B3203" s="1" t="s">
        <v>59720</v>
      </c>
      <c r="C3203" s="1" t="s">
        <v>59721</v>
      </c>
      <c r="D3203" s="1" t="s">
        <v>23060</v>
      </c>
      <c r="E3203" s="1" t="s">
        <v>59719</v>
      </c>
      <c r="F3203" s="1" t="s">
        <v>3882</v>
      </c>
      <c r="G3203" s="1" t="s">
        <v>2466</v>
      </c>
      <c r="H3203" s="1" t="s">
        <v>193</v>
      </c>
      <c r="I3203" s="1" t="s">
        <v>230</v>
      </c>
      <c r="J3203" s="1" t="s">
        <v>57</v>
      </c>
    </row>
    <row r="3204" spans="1:10" x14ac:dyDescent="0.3">
      <c r="A3204" s="1" t="s">
        <v>52764</v>
      </c>
      <c r="B3204" s="1" t="s">
        <v>59720</v>
      </c>
      <c r="C3204" s="1" t="s">
        <v>59721</v>
      </c>
      <c r="D3204" s="1" t="s">
        <v>23060</v>
      </c>
      <c r="E3204" s="1" t="s">
        <v>59719</v>
      </c>
      <c r="F3204" s="1" t="s">
        <v>7026</v>
      </c>
      <c r="G3204" s="1" t="s">
        <v>2466</v>
      </c>
      <c r="H3204" s="1" t="s">
        <v>193</v>
      </c>
      <c r="I3204" s="1" t="s">
        <v>230</v>
      </c>
      <c r="J3204" s="1" t="s">
        <v>57</v>
      </c>
    </row>
    <row r="3205" spans="1:10" x14ac:dyDescent="0.3">
      <c r="A3205" s="1" t="s">
        <v>52549</v>
      </c>
      <c r="B3205" s="1" t="s">
        <v>59720</v>
      </c>
      <c r="C3205" s="1" t="s">
        <v>59721</v>
      </c>
      <c r="D3205" s="1" t="s">
        <v>23060</v>
      </c>
      <c r="E3205" s="1" t="s">
        <v>59719</v>
      </c>
      <c r="F3205" s="1" t="s">
        <v>52548</v>
      </c>
      <c r="G3205" s="1" t="s">
        <v>2466</v>
      </c>
      <c r="H3205" s="1" t="s">
        <v>193</v>
      </c>
      <c r="I3205" s="1" t="s">
        <v>230</v>
      </c>
      <c r="J3205" s="1" t="s">
        <v>57</v>
      </c>
    </row>
    <row r="3206" spans="1:10" x14ac:dyDescent="0.3">
      <c r="A3206" s="1" t="s">
        <v>52611</v>
      </c>
      <c r="B3206" s="1" t="s">
        <v>59720</v>
      </c>
      <c r="C3206" s="1" t="s">
        <v>59721</v>
      </c>
      <c r="D3206" s="1" t="s">
        <v>23060</v>
      </c>
      <c r="E3206" s="1" t="s">
        <v>59719</v>
      </c>
      <c r="F3206" s="1" t="s">
        <v>52610</v>
      </c>
      <c r="G3206" s="1" t="s">
        <v>2466</v>
      </c>
      <c r="H3206" s="1" t="s">
        <v>193</v>
      </c>
      <c r="I3206" s="1" t="s">
        <v>230</v>
      </c>
      <c r="J3206" s="1" t="s">
        <v>57</v>
      </c>
    </row>
    <row r="3207" spans="1:10" x14ac:dyDescent="0.3">
      <c r="A3207" s="1" t="s">
        <v>52600</v>
      </c>
      <c r="B3207" s="1" t="s">
        <v>59720</v>
      </c>
      <c r="C3207" s="1" t="s">
        <v>59721</v>
      </c>
      <c r="D3207" s="1" t="s">
        <v>23060</v>
      </c>
      <c r="E3207" s="1" t="s">
        <v>59719</v>
      </c>
      <c r="F3207" s="1" t="s">
        <v>3528</v>
      </c>
      <c r="G3207" s="1" t="s">
        <v>2466</v>
      </c>
      <c r="H3207" s="1" t="s">
        <v>193</v>
      </c>
      <c r="I3207" s="1" t="s">
        <v>230</v>
      </c>
      <c r="J3207" s="1" t="s">
        <v>57</v>
      </c>
    </row>
    <row r="3208" spans="1:10" x14ac:dyDescent="0.3">
      <c r="A3208" s="1" t="s">
        <v>52587</v>
      </c>
      <c r="B3208" s="1" t="s">
        <v>59720</v>
      </c>
      <c r="C3208" s="1" t="s">
        <v>59721</v>
      </c>
      <c r="D3208" s="1" t="s">
        <v>23060</v>
      </c>
      <c r="E3208" s="1" t="s">
        <v>59719</v>
      </c>
      <c r="F3208" s="1" t="s">
        <v>3200</v>
      </c>
      <c r="G3208" s="1" t="s">
        <v>2466</v>
      </c>
      <c r="H3208" s="1" t="s">
        <v>193</v>
      </c>
      <c r="I3208" s="1" t="s">
        <v>230</v>
      </c>
      <c r="J3208" s="1" t="s">
        <v>57</v>
      </c>
    </row>
    <row r="3209" spans="1:10" x14ac:dyDescent="0.3">
      <c r="A3209" s="1" t="s">
        <v>52499</v>
      </c>
      <c r="B3209" s="1" t="s">
        <v>59720</v>
      </c>
      <c r="C3209" s="1" t="s">
        <v>59721</v>
      </c>
      <c r="D3209" s="1" t="s">
        <v>23060</v>
      </c>
      <c r="E3209" s="1" t="s">
        <v>59719</v>
      </c>
      <c r="F3209" s="1" t="s">
        <v>52498</v>
      </c>
      <c r="G3209" s="1" t="s">
        <v>2466</v>
      </c>
      <c r="H3209" s="1" t="s">
        <v>193</v>
      </c>
      <c r="I3209" s="1" t="s">
        <v>230</v>
      </c>
      <c r="J3209" s="1" t="s">
        <v>57</v>
      </c>
    </row>
    <row r="3210" spans="1:10" x14ac:dyDescent="0.3">
      <c r="A3210" s="1" t="s">
        <v>52480</v>
      </c>
      <c r="B3210" s="1" t="s">
        <v>59720</v>
      </c>
      <c r="C3210" s="1" t="s">
        <v>59721</v>
      </c>
      <c r="D3210" s="1" t="s">
        <v>23060</v>
      </c>
      <c r="E3210" s="1" t="s">
        <v>59719</v>
      </c>
      <c r="F3210" s="1" t="s">
        <v>52479</v>
      </c>
      <c r="G3210" s="1" t="s">
        <v>2466</v>
      </c>
      <c r="H3210" s="1" t="s">
        <v>193</v>
      </c>
      <c r="I3210" s="1" t="s">
        <v>230</v>
      </c>
      <c r="J3210" s="1" t="s">
        <v>57</v>
      </c>
    </row>
    <row r="3211" spans="1:10" x14ac:dyDescent="0.3">
      <c r="A3211" s="1" t="s">
        <v>52478</v>
      </c>
      <c r="B3211" s="1" t="s">
        <v>59720</v>
      </c>
      <c r="C3211" s="1" t="s">
        <v>59721</v>
      </c>
      <c r="D3211" s="1" t="s">
        <v>23060</v>
      </c>
      <c r="E3211" s="1" t="s">
        <v>59719</v>
      </c>
      <c r="F3211" s="1" t="s">
        <v>602</v>
      </c>
      <c r="G3211" s="1" t="s">
        <v>2466</v>
      </c>
      <c r="H3211" s="1" t="s">
        <v>193</v>
      </c>
      <c r="I3211" s="1" t="s">
        <v>230</v>
      </c>
      <c r="J3211" s="1" t="s">
        <v>57</v>
      </c>
    </row>
    <row r="3212" spans="1:10" x14ac:dyDescent="0.3">
      <c r="A3212" s="1" t="s">
        <v>52894</v>
      </c>
      <c r="B3212" s="1" t="s">
        <v>59720</v>
      </c>
      <c r="C3212" s="1" t="s">
        <v>59721</v>
      </c>
      <c r="D3212" s="1" t="s">
        <v>23060</v>
      </c>
      <c r="E3212" s="1" t="s">
        <v>59719</v>
      </c>
      <c r="F3212" s="1" t="s">
        <v>18515</v>
      </c>
      <c r="G3212" s="1" t="s">
        <v>2466</v>
      </c>
      <c r="H3212" s="1" t="s">
        <v>193</v>
      </c>
      <c r="I3212" s="1" t="s">
        <v>230</v>
      </c>
      <c r="J3212" s="1" t="s">
        <v>57</v>
      </c>
    </row>
    <row r="3213" spans="1:10" x14ac:dyDescent="0.3">
      <c r="A3213" s="1" t="s">
        <v>52893</v>
      </c>
      <c r="B3213" s="1" t="s">
        <v>59720</v>
      </c>
      <c r="C3213" s="1" t="s">
        <v>59721</v>
      </c>
      <c r="D3213" s="1" t="s">
        <v>23060</v>
      </c>
      <c r="E3213" s="1" t="s">
        <v>59719</v>
      </c>
      <c r="F3213" s="1" t="s">
        <v>18515</v>
      </c>
      <c r="G3213" s="1" t="s">
        <v>2466</v>
      </c>
      <c r="H3213" s="1" t="s">
        <v>193</v>
      </c>
      <c r="I3213" s="1" t="s">
        <v>230</v>
      </c>
      <c r="J3213" s="1" t="s">
        <v>57</v>
      </c>
    </row>
    <row r="3214" spans="1:10" x14ac:dyDescent="0.3">
      <c r="A3214" s="1" t="s">
        <v>52892</v>
      </c>
      <c r="B3214" s="1" t="s">
        <v>59720</v>
      </c>
      <c r="C3214" s="1" t="s">
        <v>59721</v>
      </c>
      <c r="D3214" s="1" t="s">
        <v>23060</v>
      </c>
      <c r="E3214" s="1" t="s">
        <v>59719</v>
      </c>
      <c r="F3214" s="1" t="s">
        <v>52891</v>
      </c>
      <c r="G3214" s="1" t="s">
        <v>2466</v>
      </c>
      <c r="H3214" s="1" t="s">
        <v>193</v>
      </c>
      <c r="I3214" s="1" t="s">
        <v>230</v>
      </c>
      <c r="J3214" s="1" t="s">
        <v>57</v>
      </c>
    </row>
    <row r="3215" spans="1:10" x14ac:dyDescent="0.3">
      <c r="A3215" s="1" t="s">
        <v>52866</v>
      </c>
      <c r="B3215" s="1" t="s">
        <v>59720</v>
      </c>
      <c r="C3215" s="1" t="s">
        <v>59721</v>
      </c>
      <c r="D3215" s="1" t="s">
        <v>23060</v>
      </c>
      <c r="E3215" s="1" t="s">
        <v>59719</v>
      </c>
      <c r="F3215" s="1" t="s">
        <v>52865</v>
      </c>
      <c r="G3215" s="1" t="s">
        <v>2466</v>
      </c>
      <c r="H3215" s="1" t="s">
        <v>193</v>
      </c>
      <c r="I3215" s="1" t="s">
        <v>230</v>
      </c>
      <c r="J3215" s="1" t="s">
        <v>57</v>
      </c>
    </row>
    <row r="3216" spans="1:10" x14ac:dyDescent="0.3">
      <c r="A3216" s="1" t="s">
        <v>52505</v>
      </c>
      <c r="B3216" s="1" t="s">
        <v>59720</v>
      </c>
      <c r="C3216" s="1" t="s">
        <v>59721</v>
      </c>
      <c r="D3216" s="1" t="s">
        <v>23060</v>
      </c>
      <c r="E3216" s="1" t="s">
        <v>59719</v>
      </c>
      <c r="F3216" s="1" t="s">
        <v>52504</v>
      </c>
      <c r="G3216" s="1" t="s">
        <v>2466</v>
      </c>
      <c r="H3216" s="1" t="s">
        <v>193</v>
      </c>
      <c r="I3216" s="1" t="s">
        <v>230</v>
      </c>
      <c r="J3216" s="1" t="s">
        <v>57</v>
      </c>
    </row>
    <row r="3217" spans="1:10" x14ac:dyDescent="0.3">
      <c r="A3217" s="1" t="s">
        <v>52507</v>
      </c>
      <c r="B3217" s="1" t="s">
        <v>59720</v>
      </c>
      <c r="C3217" s="1" t="s">
        <v>59721</v>
      </c>
      <c r="D3217" s="1" t="s">
        <v>23060</v>
      </c>
      <c r="E3217" s="1" t="s">
        <v>59719</v>
      </c>
      <c r="F3217" s="1" t="s">
        <v>52506</v>
      </c>
      <c r="G3217" s="1" t="s">
        <v>2466</v>
      </c>
      <c r="H3217" s="1" t="s">
        <v>193</v>
      </c>
      <c r="I3217" s="1" t="s">
        <v>230</v>
      </c>
      <c r="J3217" s="1" t="s">
        <v>57</v>
      </c>
    </row>
    <row r="3218" spans="1:10" x14ac:dyDescent="0.3">
      <c r="A3218" s="1" t="s">
        <v>52688</v>
      </c>
      <c r="B3218" s="1" t="s">
        <v>59720</v>
      </c>
      <c r="C3218" s="1" t="s">
        <v>59721</v>
      </c>
      <c r="D3218" s="1" t="s">
        <v>23060</v>
      </c>
      <c r="E3218" s="1" t="s">
        <v>59719</v>
      </c>
      <c r="F3218" s="1" t="s">
        <v>4982</v>
      </c>
      <c r="G3218" s="1" t="s">
        <v>2466</v>
      </c>
      <c r="H3218" s="1" t="s">
        <v>193</v>
      </c>
      <c r="I3218" s="1" t="s">
        <v>230</v>
      </c>
      <c r="J3218" s="1" t="s">
        <v>57</v>
      </c>
    </row>
    <row r="3219" spans="1:10" x14ac:dyDescent="0.3">
      <c r="A3219" s="1" t="s">
        <v>52687</v>
      </c>
      <c r="B3219" s="1" t="s">
        <v>59720</v>
      </c>
      <c r="C3219" s="1" t="s">
        <v>59721</v>
      </c>
      <c r="D3219" s="1" t="s">
        <v>23060</v>
      </c>
      <c r="E3219" s="1" t="s">
        <v>59719</v>
      </c>
      <c r="F3219" s="1" t="s">
        <v>52686</v>
      </c>
      <c r="G3219" s="1" t="s">
        <v>2466</v>
      </c>
      <c r="H3219" s="1" t="s">
        <v>193</v>
      </c>
      <c r="I3219" s="1" t="s">
        <v>230</v>
      </c>
      <c r="J3219" s="1" t="s">
        <v>57</v>
      </c>
    </row>
    <row r="3220" spans="1:10" x14ac:dyDescent="0.3">
      <c r="A3220" s="1" t="s">
        <v>52825</v>
      </c>
      <c r="B3220" s="1" t="s">
        <v>59720</v>
      </c>
      <c r="C3220" s="1" t="s">
        <v>59721</v>
      </c>
      <c r="D3220" s="1" t="s">
        <v>23060</v>
      </c>
      <c r="E3220" s="1" t="s">
        <v>59719</v>
      </c>
      <c r="F3220" s="1" t="s">
        <v>52824</v>
      </c>
      <c r="G3220" s="1" t="s">
        <v>2466</v>
      </c>
      <c r="H3220" s="1" t="s">
        <v>193</v>
      </c>
      <c r="I3220" s="1" t="s">
        <v>230</v>
      </c>
      <c r="J3220" s="1" t="s">
        <v>57</v>
      </c>
    </row>
    <row r="3221" spans="1:10" x14ac:dyDescent="0.3">
      <c r="A3221" s="1" t="s">
        <v>52625</v>
      </c>
      <c r="B3221" s="1" t="s">
        <v>59720</v>
      </c>
      <c r="C3221" s="1" t="s">
        <v>59721</v>
      </c>
      <c r="D3221" s="1" t="s">
        <v>23060</v>
      </c>
      <c r="E3221" s="1" t="s">
        <v>59719</v>
      </c>
      <c r="F3221" s="1" t="s">
        <v>52624</v>
      </c>
      <c r="G3221" s="1" t="s">
        <v>2466</v>
      </c>
      <c r="H3221" s="1" t="s">
        <v>193</v>
      </c>
      <c r="I3221" s="1" t="s">
        <v>230</v>
      </c>
      <c r="J3221" s="1" t="s">
        <v>57</v>
      </c>
    </row>
    <row r="3222" spans="1:10" x14ac:dyDescent="0.3">
      <c r="A3222" s="1" t="s">
        <v>52513</v>
      </c>
      <c r="B3222" s="1" t="s">
        <v>59720</v>
      </c>
      <c r="C3222" s="1" t="s">
        <v>59721</v>
      </c>
      <c r="D3222" s="1" t="s">
        <v>23060</v>
      </c>
      <c r="E3222" s="1" t="s">
        <v>59719</v>
      </c>
      <c r="F3222" s="1" t="s">
        <v>52512</v>
      </c>
      <c r="G3222" s="1" t="s">
        <v>2466</v>
      </c>
      <c r="H3222" s="1" t="s">
        <v>193</v>
      </c>
      <c r="I3222" s="1" t="s">
        <v>230</v>
      </c>
      <c r="J3222" s="1" t="s">
        <v>57</v>
      </c>
    </row>
    <row r="3223" spans="1:10" x14ac:dyDescent="0.3">
      <c r="A3223" s="1" t="s">
        <v>52487</v>
      </c>
      <c r="B3223" s="1" t="s">
        <v>59720</v>
      </c>
      <c r="C3223" s="1" t="s">
        <v>59721</v>
      </c>
      <c r="D3223" s="1" t="s">
        <v>23060</v>
      </c>
      <c r="E3223" s="1" t="s">
        <v>59719</v>
      </c>
      <c r="F3223" s="1" t="s">
        <v>52486</v>
      </c>
      <c r="G3223" s="1" t="s">
        <v>2466</v>
      </c>
      <c r="H3223" s="1" t="s">
        <v>193</v>
      </c>
      <c r="I3223" s="1" t="s">
        <v>230</v>
      </c>
      <c r="J3223" s="1" t="s">
        <v>57</v>
      </c>
    </row>
    <row r="3224" spans="1:10" x14ac:dyDescent="0.3">
      <c r="A3224" s="1" t="s">
        <v>52725</v>
      </c>
      <c r="B3224" s="1" t="s">
        <v>59720</v>
      </c>
      <c r="C3224" s="1" t="s">
        <v>59721</v>
      </c>
      <c r="D3224" s="1" t="s">
        <v>23060</v>
      </c>
      <c r="E3224" s="1" t="s">
        <v>59719</v>
      </c>
      <c r="F3224" s="1" t="s">
        <v>5929</v>
      </c>
      <c r="G3224" s="1" t="s">
        <v>2466</v>
      </c>
      <c r="H3224" s="1" t="s">
        <v>193</v>
      </c>
      <c r="I3224" s="1" t="s">
        <v>230</v>
      </c>
      <c r="J3224" s="1" t="s">
        <v>57</v>
      </c>
    </row>
    <row r="3225" spans="1:10" x14ac:dyDescent="0.3">
      <c r="A3225" s="1" t="s">
        <v>52718</v>
      </c>
      <c r="B3225" s="1" t="s">
        <v>59720</v>
      </c>
      <c r="C3225" s="1" t="s">
        <v>59721</v>
      </c>
      <c r="D3225" s="1" t="s">
        <v>23060</v>
      </c>
      <c r="E3225" s="1" t="s">
        <v>59719</v>
      </c>
      <c r="F3225" s="1" t="s">
        <v>52717</v>
      </c>
      <c r="G3225" s="1" t="s">
        <v>2466</v>
      </c>
      <c r="H3225" s="1" t="s">
        <v>193</v>
      </c>
      <c r="I3225" s="1" t="s">
        <v>230</v>
      </c>
      <c r="J3225" s="1" t="s">
        <v>57</v>
      </c>
    </row>
    <row r="3226" spans="1:10" x14ac:dyDescent="0.3">
      <c r="A3226" s="1" t="s">
        <v>52616</v>
      </c>
      <c r="B3226" s="1" t="s">
        <v>59720</v>
      </c>
      <c r="C3226" s="1" t="s">
        <v>59721</v>
      </c>
      <c r="D3226" s="1" t="s">
        <v>23060</v>
      </c>
      <c r="E3226" s="1" t="s">
        <v>59719</v>
      </c>
      <c r="F3226" s="1" t="s">
        <v>15531</v>
      </c>
      <c r="G3226" s="1" t="s">
        <v>2466</v>
      </c>
      <c r="H3226" s="1" t="s">
        <v>193</v>
      </c>
      <c r="I3226" s="1" t="s">
        <v>230</v>
      </c>
      <c r="J3226" s="1" t="s">
        <v>57</v>
      </c>
    </row>
    <row r="3227" spans="1:10" x14ac:dyDescent="0.3">
      <c r="A3227" s="1" t="s">
        <v>52592</v>
      </c>
      <c r="B3227" s="1" t="s">
        <v>59720</v>
      </c>
      <c r="C3227" s="1" t="s">
        <v>59721</v>
      </c>
      <c r="D3227" s="1" t="s">
        <v>23060</v>
      </c>
      <c r="E3227" s="1" t="s">
        <v>59719</v>
      </c>
      <c r="F3227" s="1" t="s">
        <v>3234</v>
      </c>
      <c r="G3227" s="1" t="s">
        <v>2466</v>
      </c>
      <c r="H3227" s="1" t="s">
        <v>193</v>
      </c>
      <c r="I3227" s="1" t="s">
        <v>230</v>
      </c>
      <c r="J3227" s="1" t="s">
        <v>57</v>
      </c>
    </row>
    <row r="3228" spans="1:10" x14ac:dyDescent="0.3">
      <c r="A3228" s="1" t="s">
        <v>52955</v>
      </c>
      <c r="B3228" s="1" t="s">
        <v>59720</v>
      </c>
      <c r="C3228" s="1" t="s">
        <v>59721</v>
      </c>
      <c r="D3228" s="1" t="s">
        <v>4484</v>
      </c>
      <c r="E3228" s="1" t="s">
        <v>59722</v>
      </c>
      <c r="F3228" s="1" t="s">
        <v>12755</v>
      </c>
      <c r="G3228" s="1" t="s">
        <v>2466</v>
      </c>
      <c r="H3228" s="1" t="s">
        <v>193</v>
      </c>
      <c r="I3228" s="1" t="s">
        <v>230</v>
      </c>
      <c r="J3228" s="1" t="s">
        <v>57</v>
      </c>
    </row>
    <row r="3229" spans="1:10" x14ac:dyDescent="0.3">
      <c r="A3229" s="1" t="s">
        <v>52947</v>
      </c>
      <c r="B3229" s="1" t="s">
        <v>59720</v>
      </c>
      <c r="C3229" s="1" t="s">
        <v>59721</v>
      </c>
      <c r="D3229" s="1" t="s">
        <v>4484</v>
      </c>
      <c r="E3229" s="1" t="s">
        <v>59722</v>
      </c>
      <c r="F3229" s="1" t="s">
        <v>52946</v>
      </c>
      <c r="G3229" s="1" t="s">
        <v>2466</v>
      </c>
      <c r="H3229" s="1" t="s">
        <v>193</v>
      </c>
      <c r="I3229" s="1" t="s">
        <v>230</v>
      </c>
      <c r="J3229" s="1" t="s">
        <v>57</v>
      </c>
    </row>
    <row r="3230" spans="1:10" x14ac:dyDescent="0.3">
      <c r="A3230" s="1" t="s">
        <v>52799</v>
      </c>
      <c r="B3230" s="1" t="s">
        <v>59720</v>
      </c>
      <c r="C3230" s="1" t="s">
        <v>59721</v>
      </c>
      <c r="D3230" s="1" t="s">
        <v>4484</v>
      </c>
      <c r="E3230" s="1" t="s">
        <v>59722</v>
      </c>
      <c r="F3230" s="1" t="s">
        <v>29139</v>
      </c>
      <c r="G3230" s="1" t="s">
        <v>2466</v>
      </c>
      <c r="H3230" s="1" t="s">
        <v>193</v>
      </c>
      <c r="I3230" s="1" t="s">
        <v>230</v>
      </c>
      <c r="J3230" s="1" t="s">
        <v>57</v>
      </c>
    </row>
    <row r="3231" spans="1:10" x14ac:dyDescent="0.3">
      <c r="A3231" s="1" t="s">
        <v>52752</v>
      </c>
      <c r="B3231" s="1" t="s">
        <v>59720</v>
      </c>
      <c r="C3231" s="1" t="s">
        <v>59721</v>
      </c>
      <c r="D3231" s="1" t="s">
        <v>4484</v>
      </c>
      <c r="E3231" s="1" t="s">
        <v>59722</v>
      </c>
      <c r="F3231" s="1" t="s">
        <v>6415</v>
      </c>
      <c r="G3231" s="1" t="s">
        <v>2466</v>
      </c>
      <c r="H3231" s="1" t="s">
        <v>193</v>
      </c>
      <c r="I3231" s="1" t="s">
        <v>230</v>
      </c>
      <c r="J3231" s="1" t="s">
        <v>57</v>
      </c>
    </row>
    <row r="3232" spans="1:10" x14ac:dyDescent="0.3">
      <c r="A3232" s="1" t="s">
        <v>52619</v>
      </c>
      <c r="B3232" s="1" t="s">
        <v>59720</v>
      </c>
      <c r="C3232" s="1" t="s">
        <v>59721</v>
      </c>
      <c r="D3232" s="1" t="s">
        <v>4484</v>
      </c>
      <c r="E3232" s="1" t="s">
        <v>59722</v>
      </c>
      <c r="F3232" s="1" t="s">
        <v>52618</v>
      </c>
      <c r="G3232" s="1" t="s">
        <v>2466</v>
      </c>
      <c r="H3232" s="1" t="s">
        <v>193</v>
      </c>
      <c r="I3232" s="1" t="s">
        <v>230</v>
      </c>
      <c r="J3232" s="1" t="s">
        <v>57</v>
      </c>
    </row>
    <row r="3233" spans="1:10" x14ac:dyDescent="0.3">
      <c r="A3233" s="1" t="s">
        <v>52556</v>
      </c>
      <c r="B3233" s="1" t="s">
        <v>59720</v>
      </c>
      <c r="C3233" s="1" t="s">
        <v>59721</v>
      </c>
      <c r="D3233" s="1" t="s">
        <v>4484</v>
      </c>
      <c r="E3233" s="1" t="s">
        <v>59722</v>
      </c>
      <c r="F3233" s="1" t="s">
        <v>2497</v>
      </c>
      <c r="G3233" s="1" t="s">
        <v>2466</v>
      </c>
      <c r="H3233" s="1" t="s">
        <v>193</v>
      </c>
      <c r="I3233" s="1" t="s">
        <v>230</v>
      </c>
      <c r="J3233" s="1" t="s">
        <v>57</v>
      </c>
    </row>
    <row r="3234" spans="1:10" x14ac:dyDescent="0.3">
      <c r="A3234" s="1" t="s">
        <v>52526</v>
      </c>
      <c r="B3234" s="1" t="s">
        <v>59720</v>
      </c>
      <c r="C3234" s="1" t="s">
        <v>59721</v>
      </c>
      <c r="D3234" s="1" t="s">
        <v>4484</v>
      </c>
      <c r="E3234" s="1" t="s">
        <v>59722</v>
      </c>
      <c r="F3234" s="1" t="s">
        <v>1527</v>
      </c>
      <c r="G3234" s="1" t="s">
        <v>2466</v>
      </c>
      <c r="H3234" s="1" t="s">
        <v>193</v>
      </c>
      <c r="I3234" s="1" t="s">
        <v>230</v>
      </c>
      <c r="J3234" s="1" t="s">
        <v>57</v>
      </c>
    </row>
    <row r="3235" spans="1:10" x14ac:dyDescent="0.3">
      <c r="A3235" s="1" t="s">
        <v>52497</v>
      </c>
      <c r="B3235" s="1" t="s">
        <v>59720</v>
      </c>
      <c r="C3235" s="1" t="s">
        <v>59721</v>
      </c>
      <c r="D3235" s="1" t="s">
        <v>4484</v>
      </c>
      <c r="E3235" s="1" t="s">
        <v>59722</v>
      </c>
      <c r="F3235" s="1" t="s">
        <v>52496</v>
      </c>
      <c r="G3235" s="1" t="s">
        <v>2466</v>
      </c>
      <c r="H3235" s="1" t="s">
        <v>193</v>
      </c>
      <c r="I3235" s="1" t="s">
        <v>230</v>
      </c>
      <c r="J3235" s="1" t="s">
        <v>57</v>
      </c>
    </row>
    <row r="3236" spans="1:10" x14ac:dyDescent="0.3">
      <c r="A3236" s="1" t="s">
        <v>52489</v>
      </c>
      <c r="B3236" s="1" t="s">
        <v>59720</v>
      </c>
      <c r="C3236" s="1" t="s">
        <v>59721</v>
      </c>
      <c r="D3236" s="1" t="s">
        <v>4484</v>
      </c>
      <c r="E3236" s="1" t="s">
        <v>59722</v>
      </c>
      <c r="F3236" s="1" t="s">
        <v>52488</v>
      </c>
      <c r="G3236" s="1" t="s">
        <v>2466</v>
      </c>
      <c r="H3236" s="1" t="s">
        <v>193</v>
      </c>
      <c r="I3236" s="1" t="s">
        <v>230</v>
      </c>
      <c r="J3236" s="1" t="s">
        <v>57</v>
      </c>
    </row>
    <row r="3237" spans="1:10" x14ac:dyDescent="0.3">
      <c r="A3237" s="1" t="s">
        <v>52812</v>
      </c>
      <c r="B3237" s="1" t="s">
        <v>59720</v>
      </c>
      <c r="C3237" s="1" t="s">
        <v>59721</v>
      </c>
      <c r="D3237" s="1" t="s">
        <v>4484</v>
      </c>
      <c r="E3237" s="1" t="s">
        <v>59722</v>
      </c>
      <c r="F3237" s="1" t="s">
        <v>52808</v>
      </c>
      <c r="G3237" s="1" t="s">
        <v>2466</v>
      </c>
      <c r="H3237" s="1" t="s">
        <v>193</v>
      </c>
      <c r="I3237" s="1" t="s">
        <v>230</v>
      </c>
      <c r="J3237" s="1" t="s">
        <v>57</v>
      </c>
    </row>
    <row r="3238" spans="1:10" x14ac:dyDescent="0.3">
      <c r="A3238" s="1" t="s">
        <v>52811</v>
      </c>
      <c r="B3238" s="1" t="s">
        <v>59720</v>
      </c>
      <c r="C3238" s="1" t="s">
        <v>59721</v>
      </c>
      <c r="D3238" s="1" t="s">
        <v>4484</v>
      </c>
      <c r="E3238" s="1" t="s">
        <v>59722</v>
      </c>
      <c r="F3238" s="1" t="s">
        <v>52808</v>
      </c>
      <c r="G3238" s="1" t="s">
        <v>2466</v>
      </c>
      <c r="H3238" s="1" t="s">
        <v>193</v>
      </c>
      <c r="I3238" s="1" t="s">
        <v>230</v>
      </c>
      <c r="J3238" s="1" t="s">
        <v>57</v>
      </c>
    </row>
    <row r="3239" spans="1:10" x14ac:dyDescent="0.3">
      <c r="A3239" s="1" t="s">
        <v>52810</v>
      </c>
      <c r="B3239" s="1" t="s">
        <v>59720</v>
      </c>
      <c r="C3239" s="1" t="s">
        <v>59721</v>
      </c>
      <c r="D3239" s="1" t="s">
        <v>4484</v>
      </c>
      <c r="E3239" s="1" t="s">
        <v>59722</v>
      </c>
      <c r="F3239" s="1" t="s">
        <v>52808</v>
      </c>
      <c r="G3239" s="1" t="s">
        <v>2466</v>
      </c>
      <c r="H3239" s="1" t="s">
        <v>193</v>
      </c>
      <c r="I3239" s="1" t="s">
        <v>230</v>
      </c>
      <c r="J3239" s="1" t="s">
        <v>57</v>
      </c>
    </row>
    <row r="3240" spans="1:10" x14ac:dyDescent="0.3">
      <c r="A3240" s="1" t="s">
        <v>52809</v>
      </c>
      <c r="B3240" s="1" t="s">
        <v>59720</v>
      </c>
      <c r="C3240" s="1" t="s">
        <v>59721</v>
      </c>
      <c r="D3240" s="1" t="s">
        <v>4484</v>
      </c>
      <c r="E3240" s="1" t="s">
        <v>59722</v>
      </c>
      <c r="F3240" s="1" t="s">
        <v>52808</v>
      </c>
      <c r="G3240" s="1" t="s">
        <v>2466</v>
      </c>
      <c r="H3240" s="1" t="s">
        <v>193</v>
      </c>
      <c r="I3240" s="1" t="s">
        <v>230</v>
      </c>
      <c r="J3240" s="1" t="s">
        <v>57</v>
      </c>
    </row>
    <row r="3241" spans="1:10" x14ac:dyDescent="0.3">
      <c r="A3241" s="1" t="s">
        <v>52968</v>
      </c>
      <c r="B3241" s="1" t="s">
        <v>59720</v>
      </c>
      <c r="C3241" s="1" t="s">
        <v>59721</v>
      </c>
      <c r="D3241" s="1" t="s">
        <v>4484</v>
      </c>
      <c r="E3241" s="1" t="s">
        <v>59722</v>
      </c>
      <c r="F3241" s="1" t="s">
        <v>25259</v>
      </c>
      <c r="G3241" s="1" t="s">
        <v>2466</v>
      </c>
      <c r="H3241" s="1" t="s">
        <v>193</v>
      </c>
      <c r="I3241" s="1" t="s">
        <v>230</v>
      </c>
      <c r="J3241" s="1" t="s">
        <v>57</v>
      </c>
    </row>
    <row r="3242" spans="1:10" x14ac:dyDescent="0.3">
      <c r="A3242" s="1" t="s">
        <v>52911</v>
      </c>
      <c r="B3242" s="1" t="s">
        <v>59720</v>
      </c>
      <c r="C3242" s="1" t="s">
        <v>59721</v>
      </c>
      <c r="D3242" s="1" t="s">
        <v>4484</v>
      </c>
      <c r="E3242" s="1" t="s">
        <v>59722</v>
      </c>
      <c r="F3242" s="1" t="s">
        <v>52910</v>
      </c>
      <c r="G3242" s="1" t="s">
        <v>2466</v>
      </c>
      <c r="H3242" s="1" t="s">
        <v>193</v>
      </c>
      <c r="I3242" s="1" t="s">
        <v>230</v>
      </c>
      <c r="J3242" s="1" t="s">
        <v>57</v>
      </c>
    </row>
    <row r="3243" spans="1:10" x14ac:dyDescent="0.3">
      <c r="A3243" s="1" t="s">
        <v>52967</v>
      </c>
      <c r="B3243" s="1" t="s">
        <v>59720</v>
      </c>
      <c r="C3243" s="1" t="s">
        <v>59721</v>
      </c>
      <c r="D3243" s="1" t="s">
        <v>4484</v>
      </c>
      <c r="E3243" s="1" t="s">
        <v>59722</v>
      </c>
      <c r="F3243" s="1" t="s">
        <v>25259</v>
      </c>
      <c r="G3243" s="1" t="s">
        <v>2466</v>
      </c>
      <c r="H3243" s="1" t="s">
        <v>193</v>
      </c>
      <c r="I3243" s="1" t="s">
        <v>230</v>
      </c>
      <c r="J3243" s="1" t="s">
        <v>57</v>
      </c>
    </row>
    <row r="3244" spans="1:10" x14ac:dyDescent="0.3">
      <c r="A3244" s="1" t="s">
        <v>52954</v>
      </c>
      <c r="B3244" s="1" t="s">
        <v>59720</v>
      </c>
      <c r="C3244" s="1" t="s">
        <v>59721</v>
      </c>
      <c r="D3244" s="1" t="s">
        <v>4484</v>
      </c>
      <c r="E3244" s="1" t="s">
        <v>59722</v>
      </c>
      <c r="F3244" s="1" t="s">
        <v>12738</v>
      </c>
      <c r="G3244" s="1" t="s">
        <v>2466</v>
      </c>
      <c r="H3244" s="1" t="s">
        <v>193</v>
      </c>
      <c r="I3244" s="1" t="s">
        <v>230</v>
      </c>
      <c r="J3244" s="1" t="s">
        <v>57</v>
      </c>
    </row>
    <row r="3245" spans="1:10" x14ac:dyDescent="0.3">
      <c r="A3245" s="1" t="s">
        <v>52944</v>
      </c>
      <c r="B3245" s="1" t="s">
        <v>59720</v>
      </c>
      <c r="C3245" s="1" t="s">
        <v>59721</v>
      </c>
      <c r="D3245" s="1" t="s">
        <v>4484</v>
      </c>
      <c r="E3245" s="1" t="s">
        <v>59722</v>
      </c>
      <c r="F3245" s="1" t="s">
        <v>12430</v>
      </c>
      <c r="G3245" s="1" t="s">
        <v>2466</v>
      </c>
      <c r="H3245" s="1" t="s">
        <v>193</v>
      </c>
      <c r="I3245" s="1" t="s">
        <v>230</v>
      </c>
      <c r="J3245" s="1" t="s">
        <v>57</v>
      </c>
    </row>
    <row r="3246" spans="1:10" x14ac:dyDescent="0.3">
      <c r="A3246" s="1" t="s">
        <v>52789</v>
      </c>
      <c r="B3246" s="1" t="s">
        <v>59720</v>
      </c>
      <c r="C3246" s="1" t="s">
        <v>59721</v>
      </c>
      <c r="D3246" s="1" t="s">
        <v>4484</v>
      </c>
      <c r="E3246" s="1" t="s">
        <v>59722</v>
      </c>
      <c r="F3246" s="1" t="s">
        <v>52788</v>
      </c>
      <c r="G3246" s="1" t="s">
        <v>2466</v>
      </c>
      <c r="H3246" s="1" t="s">
        <v>193</v>
      </c>
      <c r="I3246" s="1" t="s">
        <v>230</v>
      </c>
      <c r="J3246" s="1" t="s">
        <v>57</v>
      </c>
    </row>
    <row r="3247" spans="1:10" x14ac:dyDescent="0.3">
      <c r="A3247" s="1" t="s">
        <v>52875</v>
      </c>
      <c r="B3247" s="1" t="s">
        <v>59720</v>
      </c>
      <c r="C3247" s="1" t="s">
        <v>59721</v>
      </c>
      <c r="D3247" s="1" t="s">
        <v>4484</v>
      </c>
      <c r="E3247" s="1" t="s">
        <v>59722</v>
      </c>
      <c r="F3247" s="1" t="s">
        <v>17460</v>
      </c>
      <c r="G3247" s="1" t="s">
        <v>2466</v>
      </c>
      <c r="H3247" s="1" t="s">
        <v>193</v>
      </c>
      <c r="I3247" s="1" t="s">
        <v>230</v>
      </c>
      <c r="J3247" s="1" t="s">
        <v>57</v>
      </c>
    </row>
    <row r="3248" spans="1:10" x14ac:dyDescent="0.3">
      <c r="A3248" s="1" t="s">
        <v>52863</v>
      </c>
      <c r="B3248" s="1" t="s">
        <v>59720</v>
      </c>
      <c r="C3248" s="1" t="s">
        <v>59721</v>
      </c>
      <c r="D3248" s="1" t="s">
        <v>4484</v>
      </c>
      <c r="E3248" s="1" t="s">
        <v>59722</v>
      </c>
      <c r="F3248" s="1" t="s">
        <v>10771</v>
      </c>
      <c r="G3248" s="1" t="s">
        <v>2466</v>
      </c>
      <c r="H3248" s="1" t="s">
        <v>193</v>
      </c>
      <c r="I3248" s="1" t="s">
        <v>230</v>
      </c>
      <c r="J3248" s="1" t="s">
        <v>57</v>
      </c>
    </row>
    <row r="3249" spans="1:10" x14ac:dyDescent="0.3">
      <c r="A3249" s="1" t="s">
        <v>52776</v>
      </c>
      <c r="B3249" s="1" t="s">
        <v>59720</v>
      </c>
      <c r="C3249" s="1" t="s">
        <v>59721</v>
      </c>
      <c r="D3249" s="1" t="s">
        <v>4484</v>
      </c>
      <c r="E3249" s="1" t="s">
        <v>59722</v>
      </c>
      <c r="F3249" s="1" t="s">
        <v>52775</v>
      </c>
      <c r="G3249" s="1" t="s">
        <v>2466</v>
      </c>
      <c r="H3249" s="1" t="s">
        <v>193</v>
      </c>
      <c r="I3249" s="1" t="s">
        <v>230</v>
      </c>
      <c r="J3249" s="1" t="s">
        <v>57</v>
      </c>
    </row>
    <row r="3250" spans="1:10" x14ac:dyDescent="0.3">
      <c r="A3250" s="1" t="s">
        <v>52774</v>
      </c>
      <c r="B3250" s="1" t="s">
        <v>59720</v>
      </c>
      <c r="C3250" s="1" t="s">
        <v>59721</v>
      </c>
      <c r="D3250" s="1" t="s">
        <v>4484</v>
      </c>
      <c r="E3250" s="1" t="s">
        <v>59722</v>
      </c>
      <c r="F3250" s="1" t="s">
        <v>24456</v>
      </c>
      <c r="G3250" s="1" t="s">
        <v>2466</v>
      </c>
      <c r="H3250" s="1" t="s">
        <v>193</v>
      </c>
      <c r="I3250" s="1" t="s">
        <v>230</v>
      </c>
      <c r="J3250" s="1" t="s">
        <v>57</v>
      </c>
    </row>
    <row r="3251" spans="1:10" x14ac:dyDescent="0.3">
      <c r="A3251" s="1" t="s">
        <v>52773</v>
      </c>
      <c r="B3251" s="1" t="s">
        <v>59720</v>
      </c>
      <c r="C3251" s="1" t="s">
        <v>59721</v>
      </c>
      <c r="D3251" s="1" t="s">
        <v>4484</v>
      </c>
      <c r="E3251" s="1" t="s">
        <v>59722</v>
      </c>
      <c r="F3251" s="1" t="s">
        <v>7619</v>
      </c>
      <c r="G3251" s="1" t="s">
        <v>2466</v>
      </c>
      <c r="H3251" s="1" t="s">
        <v>193</v>
      </c>
      <c r="I3251" s="1" t="s">
        <v>230</v>
      </c>
      <c r="J3251" s="1" t="s">
        <v>57</v>
      </c>
    </row>
    <row r="3252" spans="1:10" x14ac:dyDescent="0.3">
      <c r="A3252" s="1" t="s">
        <v>52724</v>
      </c>
      <c r="B3252" s="1" t="s">
        <v>59720</v>
      </c>
      <c r="C3252" s="1" t="s">
        <v>59721</v>
      </c>
      <c r="D3252" s="1" t="s">
        <v>4484</v>
      </c>
      <c r="E3252" s="1" t="s">
        <v>59722</v>
      </c>
      <c r="F3252" s="1" t="s">
        <v>38078</v>
      </c>
      <c r="G3252" s="1" t="s">
        <v>2466</v>
      </c>
      <c r="H3252" s="1" t="s">
        <v>193</v>
      </c>
      <c r="I3252" s="1" t="s">
        <v>230</v>
      </c>
      <c r="J3252" s="1" t="s">
        <v>57</v>
      </c>
    </row>
    <row r="3253" spans="1:10" x14ac:dyDescent="0.3">
      <c r="A3253" s="1" t="s">
        <v>52716</v>
      </c>
      <c r="B3253" s="1" t="s">
        <v>59720</v>
      </c>
      <c r="C3253" s="1" t="s">
        <v>59721</v>
      </c>
      <c r="D3253" s="1" t="s">
        <v>4484</v>
      </c>
      <c r="E3253" s="1" t="s">
        <v>59722</v>
      </c>
      <c r="F3253" s="1" t="s">
        <v>5796</v>
      </c>
      <c r="G3253" s="1" t="s">
        <v>2466</v>
      </c>
      <c r="H3253" s="1" t="s">
        <v>193</v>
      </c>
      <c r="I3253" s="1" t="s">
        <v>230</v>
      </c>
      <c r="J3253" s="1" t="s">
        <v>57</v>
      </c>
    </row>
    <row r="3254" spans="1:10" x14ac:dyDescent="0.3">
      <c r="A3254" s="1" t="s">
        <v>52690</v>
      </c>
      <c r="B3254" s="1" t="s">
        <v>59720</v>
      </c>
      <c r="C3254" s="1" t="s">
        <v>59721</v>
      </c>
      <c r="D3254" s="1" t="s">
        <v>4484</v>
      </c>
      <c r="E3254" s="1" t="s">
        <v>59722</v>
      </c>
      <c r="F3254" s="1" t="s">
        <v>52689</v>
      </c>
      <c r="G3254" s="1" t="s">
        <v>2466</v>
      </c>
      <c r="H3254" s="1" t="s">
        <v>193</v>
      </c>
      <c r="I3254" s="1" t="s">
        <v>230</v>
      </c>
      <c r="J3254" s="1" t="s">
        <v>57</v>
      </c>
    </row>
    <row r="3255" spans="1:10" x14ac:dyDescent="0.3">
      <c r="A3255" s="1" t="s">
        <v>52558</v>
      </c>
      <c r="B3255" s="1" t="s">
        <v>59720</v>
      </c>
      <c r="C3255" s="1" t="s">
        <v>59721</v>
      </c>
      <c r="D3255" s="1" t="s">
        <v>4484</v>
      </c>
      <c r="E3255" s="1" t="s">
        <v>59722</v>
      </c>
      <c r="F3255" s="1" t="s">
        <v>52557</v>
      </c>
      <c r="G3255" s="1" t="s">
        <v>2466</v>
      </c>
      <c r="H3255" s="1" t="s">
        <v>193</v>
      </c>
      <c r="I3255" s="1" t="s">
        <v>230</v>
      </c>
      <c r="J3255" s="1" t="s">
        <v>57</v>
      </c>
    </row>
    <row r="3256" spans="1:10" x14ac:dyDescent="0.3">
      <c r="A3256" s="1" t="s">
        <v>52753</v>
      </c>
      <c r="B3256" s="1" t="s">
        <v>59720</v>
      </c>
      <c r="C3256" s="1" t="s">
        <v>59721</v>
      </c>
      <c r="D3256" s="1" t="s">
        <v>4484</v>
      </c>
      <c r="E3256" s="1" t="s">
        <v>59722</v>
      </c>
      <c r="F3256" s="1" t="s">
        <v>6487</v>
      </c>
      <c r="G3256" s="1" t="s">
        <v>2466</v>
      </c>
      <c r="H3256" s="1" t="s">
        <v>193</v>
      </c>
      <c r="I3256" s="1" t="s">
        <v>230</v>
      </c>
      <c r="J3256" s="1" t="s">
        <v>57</v>
      </c>
    </row>
    <row r="3257" spans="1:10" x14ac:dyDescent="0.3">
      <c r="A3257" s="1" t="s">
        <v>52537</v>
      </c>
      <c r="B3257" s="1" t="s">
        <v>59720</v>
      </c>
      <c r="C3257" s="1" t="s">
        <v>59721</v>
      </c>
      <c r="D3257" s="1" t="s">
        <v>4484</v>
      </c>
      <c r="E3257" s="1" t="s">
        <v>59722</v>
      </c>
      <c r="F3257" s="1" t="s">
        <v>38964</v>
      </c>
      <c r="G3257" s="1" t="s">
        <v>2466</v>
      </c>
      <c r="H3257" s="1" t="s">
        <v>193</v>
      </c>
      <c r="I3257" s="1" t="s">
        <v>230</v>
      </c>
      <c r="J3257" s="1" t="s">
        <v>57</v>
      </c>
    </row>
    <row r="3258" spans="1:10" x14ac:dyDescent="0.3">
      <c r="A3258" s="1" t="s">
        <v>52533</v>
      </c>
      <c r="B3258" s="1" t="s">
        <v>59720</v>
      </c>
      <c r="C3258" s="1" t="s">
        <v>59721</v>
      </c>
      <c r="D3258" s="1" t="s">
        <v>4484</v>
      </c>
      <c r="E3258" s="1" t="s">
        <v>59722</v>
      </c>
      <c r="F3258" s="1" t="s">
        <v>52532</v>
      </c>
      <c r="G3258" s="1" t="s">
        <v>2466</v>
      </c>
      <c r="H3258" s="1" t="s">
        <v>193</v>
      </c>
      <c r="I3258" s="1" t="s">
        <v>230</v>
      </c>
      <c r="J3258" s="1" t="s">
        <v>57</v>
      </c>
    </row>
    <row r="3259" spans="1:10" x14ac:dyDescent="0.3">
      <c r="A3259" s="1" t="s">
        <v>52508</v>
      </c>
      <c r="B3259" s="1" t="s">
        <v>59720</v>
      </c>
      <c r="C3259" s="1" t="s">
        <v>59721</v>
      </c>
      <c r="D3259" s="1" t="s">
        <v>4484</v>
      </c>
      <c r="E3259" s="1" t="s">
        <v>59722</v>
      </c>
      <c r="F3259" s="1" t="s">
        <v>883</v>
      </c>
      <c r="G3259" s="1" t="s">
        <v>2466</v>
      </c>
      <c r="H3259" s="1" t="s">
        <v>193</v>
      </c>
      <c r="I3259" s="1" t="s">
        <v>230</v>
      </c>
      <c r="J3259" s="1" t="s">
        <v>57</v>
      </c>
    </row>
    <row r="3260" spans="1:10" x14ac:dyDescent="0.3">
      <c r="A3260" s="1" t="s">
        <v>52470</v>
      </c>
      <c r="B3260" s="1" t="s">
        <v>59720</v>
      </c>
      <c r="C3260" s="1" t="s">
        <v>59721</v>
      </c>
      <c r="D3260" s="1" t="s">
        <v>4484</v>
      </c>
      <c r="E3260" s="1" t="s">
        <v>59722</v>
      </c>
      <c r="F3260" s="1" t="s">
        <v>334</v>
      </c>
      <c r="G3260" s="1" t="s">
        <v>2466</v>
      </c>
      <c r="H3260" s="1" t="s">
        <v>193</v>
      </c>
      <c r="I3260" s="1" t="s">
        <v>230</v>
      </c>
      <c r="J3260" s="1" t="s">
        <v>57</v>
      </c>
    </row>
    <row r="3261" spans="1:10" x14ac:dyDescent="0.3">
      <c r="A3261" s="1" t="s">
        <v>52473</v>
      </c>
      <c r="B3261" s="1" t="s">
        <v>59720</v>
      </c>
      <c r="C3261" s="1" t="s">
        <v>59721</v>
      </c>
      <c r="D3261" s="1" t="s">
        <v>4484</v>
      </c>
      <c r="E3261" s="1" t="s">
        <v>59722</v>
      </c>
      <c r="F3261" s="1" t="s">
        <v>52471</v>
      </c>
      <c r="G3261" s="1" t="s">
        <v>2466</v>
      </c>
      <c r="H3261" s="1" t="s">
        <v>193</v>
      </c>
      <c r="I3261" s="1" t="s">
        <v>230</v>
      </c>
      <c r="J3261" s="1" t="s">
        <v>57</v>
      </c>
    </row>
    <row r="3262" spans="1:10" x14ac:dyDescent="0.3">
      <c r="A3262" s="1" t="s">
        <v>52888</v>
      </c>
      <c r="B3262" s="1" t="s">
        <v>59720</v>
      </c>
      <c r="C3262" s="1" t="s">
        <v>59721</v>
      </c>
      <c r="D3262" s="1" t="s">
        <v>4484</v>
      </c>
      <c r="E3262" s="1" t="s">
        <v>59722</v>
      </c>
      <c r="F3262" s="1" t="s">
        <v>11666</v>
      </c>
      <c r="G3262" s="1" t="s">
        <v>2466</v>
      </c>
      <c r="H3262" s="1" t="s">
        <v>193</v>
      </c>
      <c r="I3262" s="1" t="s">
        <v>230</v>
      </c>
      <c r="J3262" s="1" t="s">
        <v>57</v>
      </c>
    </row>
    <row r="3263" spans="1:10" x14ac:dyDescent="0.3">
      <c r="A3263" s="1" t="s">
        <v>52887</v>
      </c>
      <c r="B3263" s="1" t="s">
        <v>59720</v>
      </c>
      <c r="C3263" s="1" t="s">
        <v>59721</v>
      </c>
      <c r="D3263" s="1" t="s">
        <v>4484</v>
      </c>
      <c r="E3263" s="1" t="s">
        <v>59722</v>
      </c>
      <c r="F3263" s="1" t="s">
        <v>11666</v>
      </c>
      <c r="G3263" s="1" t="s">
        <v>2466</v>
      </c>
      <c r="H3263" s="1" t="s">
        <v>193</v>
      </c>
      <c r="I3263" s="1" t="s">
        <v>230</v>
      </c>
      <c r="J3263" s="1" t="s">
        <v>57</v>
      </c>
    </row>
    <row r="3264" spans="1:10" x14ac:dyDescent="0.3">
      <c r="A3264" s="1" t="s">
        <v>52961</v>
      </c>
      <c r="B3264" s="1" t="s">
        <v>59720</v>
      </c>
      <c r="C3264" s="1" t="s">
        <v>59721</v>
      </c>
      <c r="D3264" s="1" t="s">
        <v>4484</v>
      </c>
      <c r="E3264" s="1" t="s">
        <v>59722</v>
      </c>
      <c r="F3264" s="1" t="s">
        <v>12919</v>
      </c>
      <c r="G3264" s="1" t="s">
        <v>2466</v>
      </c>
      <c r="H3264" s="1" t="s">
        <v>193</v>
      </c>
      <c r="I3264" s="1" t="s">
        <v>230</v>
      </c>
      <c r="J3264" s="1" t="s">
        <v>57</v>
      </c>
    </row>
    <row r="3265" spans="1:10" x14ac:dyDescent="0.3">
      <c r="A3265" s="1" t="s">
        <v>52960</v>
      </c>
      <c r="B3265" s="1" t="s">
        <v>59720</v>
      </c>
      <c r="C3265" s="1" t="s">
        <v>59721</v>
      </c>
      <c r="D3265" s="1" t="s">
        <v>4484</v>
      </c>
      <c r="E3265" s="1" t="s">
        <v>59722</v>
      </c>
      <c r="F3265" s="1" t="s">
        <v>12919</v>
      </c>
      <c r="G3265" s="1" t="s">
        <v>2466</v>
      </c>
      <c r="H3265" s="1" t="s">
        <v>193</v>
      </c>
      <c r="I3265" s="1" t="s">
        <v>230</v>
      </c>
      <c r="J3265" s="1" t="s">
        <v>57</v>
      </c>
    </row>
    <row r="3266" spans="1:10" x14ac:dyDescent="0.3">
      <c r="A3266" s="1" t="s">
        <v>52938</v>
      </c>
      <c r="B3266" s="1" t="s">
        <v>59720</v>
      </c>
      <c r="C3266" s="1" t="s">
        <v>59721</v>
      </c>
      <c r="D3266" s="1" t="s">
        <v>4484</v>
      </c>
      <c r="E3266" s="1" t="s">
        <v>59722</v>
      </c>
      <c r="F3266" s="1" t="s">
        <v>52936</v>
      </c>
      <c r="G3266" s="1" t="s">
        <v>2466</v>
      </c>
      <c r="H3266" s="1" t="s">
        <v>193</v>
      </c>
      <c r="I3266" s="1" t="s">
        <v>230</v>
      </c>
      <c r="J3266" s="1" t="s">
        <v>57</v>
      </c>
    </row>
    <row r="3267" spans="1:10" x14ac:dyDescent="0.3">
      <c r="A3267" s="1" t="s">
        <v>52937</v>
      </c>
      <c r="B3267" s="1" t="s">
        <v>59720</v>
      </c>
      <c r="C3267" s="1" t="s">
        <v>59721</v>
      </c>
      <c r="D3267" s="1" t="s">
        <v>4484</v>
      </c>
      <c r="E3267" s="1" t="s">
        <v>59722</v>
      </c>
      <c r="F3267" s="1" t="s">
        <v>52936</v>
      </c>
      <c r="G3267" s="1" t="s">
        <v>2466</v>
      </c>
      <c r="H3267" s="1" t="s">
        <v>193</v>
      </c>
      <c r="I3267" s="1" t="s">
        <v>230</v>
      </c>
      <c r="J3267" s="1" t="s">
        <v>57</v>
      </c>
    </row>
    <row r="3268" spans="1:10" x14ac:dyDescent="0.3">
      <c r="A3268" s="1" t="s">
        <v>52870</v>
      </c>
      <c r="B3268" s="1" t="s">
        <v>59720</v>
      </c>
      <c r="C3268" s="1" t="s">
        <v>59721</v>
      </c>
      <c r="D3268" s="1" t="s">
        <v>4484</v>
      </c>
      <c r="E3268" s="1" t="s">
        <v>59722</v>
      </c>
      <c r="F3268" s="1" t="s">
        <v>52869</v>
      </c>
      <c r="G3268" s="1" t="s">
        <v>2466</v>
      </c>
      <c r="H3268" s="1" t="s">
        <v>193</v>
      </c>
      <c r="I3268" s="1" t="s">
        <v>230</v>
      </c>
      <c r="J3268" s="1" t="s">
        <v>57</v>
      </c>
    </row>
    <row r="3269" spans="1:10" x14ac:dyDescent="0.3">
      <c r="A3269" s="1" t="s">
        <v>52845</v>
      </c>
      <c r="B3269" s="1" t="s">
        <v>59720</v>
      </c>
      <c r="C3269" s="1" t="s">
        <v>59721</v>
      </c>
      <c r="D3269" s="1" t="s">
        <v>4484</v>
      </c>
      <c r="E3269" s="1" t="s">
        <v>59722</v>
      </c>
      <c r="F3269" s="1" t="s">
        <v>52844</v>
      </c>
      <c r="G3269" s="1" t="s">
        <v>2466</v>
      </c>
      <c r="H3269" s="1" t="s">
        <v>193</v>
      </c>
      <c r="I3269" s="1" t="s">
        <v>230</v>
      </c>
      <c r="J3269" s="1" t="s">
        <v>57</v>
      </c>
    </row>
    <row r="3270" spans="1:10" x14ac:dyDescent="0.3">
      <c r="A3270" s="1" t="s">
        <v>52843</v>
      </c>
      <c r="B3270" s="1" t="s">
        <v>59720</v>
      </c>
      <c r="C3270" s="1" t="s">
        <v>59721</v>
      </c>
      <c r="D3270" s="1" t="s">
        <v>4484</v>
      </c>
      <c r="E3270" s="1" t="s">
        <v>59722</v>
      </c>
      <c r="F3270" s="1" t="s">
        <v>52842</v>
      </c>
      <c r="G3270" s="1" t="s">
        <v>2466</v>
      </c>
      <c r="H3270" s="1" t="s">
        <v>193</v>
      </c>
      <c r="I3270" s="1" t="s">
        <v>230</v>
      </c>
      <c r="J3270" s="1" t="s">
        <v>57</v>
      </c>
    </row>
    <row r="3271" spans="1:10" x14ac:dyDescent="0.3">
      <c r="A3271" s="1" t="s">
        <v>52783</v>
      </c>
      <c r="B3271" s="1" t="s">
        <v>59720</v>
      </c>
      <c r="C3271" s="1" t="s">
        <v>59721</v>
      </c>
      <c r="D3271" s="1" t="s">
        <v>4484</v>
      </c>
      <c r="E3271" s="1" t="s">
        <v>59722</v>
      </c>
      <c r="F3271" s="1" t="s">
        <v>24836</v>
      </c>
      <c r="G3271" s="1" t="s">
        <v>2466</v>
      </c>
      <c r="H3271" s="1" t="s">
        <v>193</v>
      </c>
      <c r="I3271" s="1" t="s">
        <v>230</v>
      </c>
      <c r="J3271" s="1" t="s">
        <v>57</v>
      </c>
    </row>
    <row r="3272" spans="1:10" x14ac:dyDescent="0.3">
      <c r="A3272" s="1" t="s">
        <v>52782</v>
      </c>
      <c r="B3272" s="1" t="s">
        <v>59720</v>
      </c>
      <c r="C3272" s="1" t="s">
        <v>59721</v>
      </c>
      <c r="D3272" s="1" t="s">
        <v>4484</v>
      </c>
      <c r="E3272" s="1" t="s">
        <v>59722</v>
      </c>
      <c r="F3272" s="1" t="s">
        <v>24836</v>
      </c>
      <c r="G3272" s="1" t="s">
        <v>2466</v>
      </c>
      <c r="H3272" s="1" t="s">
        <v>193</v>
      </c>
      <c r="I3272" s="1" t="s">
        <v>230</v>
      </c>
      <c r="J3272" s="1" t="s">
        <v>57</v>
      </c>
    </row>
    <row r="3273" spans="1:10" x14ac:dyDescent="0.3">
      <c r="A3273" s="1" t="s">
        <v>52781</v>
      </c>
      <c r="B3273" s="1" t="s">
        <v>59720</v>
      </c>
      <c r="C3273" s="1" t="s">
        <v>59721</v>
      </c>
      <c r="D3273" s="1" t="s">
        <v>4484</v>
      </c>
      <c r="E3273" s="1" t="s">
        <v>59722</v>
      </c>
      <c r="F3273" s="1" t="s">
        <v>24836</v>
      </c>
      <c r="G3273" s="1" t="s">
        <v>2466</v>
      </c>
      <c r="H3273" s="1" t="s">
        <v>193</v>
      </c>
      <c r="I3273" s="1" t="s">
        <v>230</v>
      </c>
      <c r="J3273" s="1" t="s">
        <v>57</v>
      </c>
    </row>
    <row r="3274" spans="1:10" x14ac:dyDescent="0.3">
      <c r="A3274" s="1" t="s">
        <v>52805</v>
      </c>
      <c r="B3274" s="1" t="s">
        <v>59720</v>
      </c>
      <c r="C3274" s="1" t="s">
        <v>59721</v>
      </c>
      <c r="D3274" s="1" t="s">
        <v>4484</v>
      </c>
      <c r="E3274" s="1" t="s">
        <v>59722</v>
      </c>
      <c r="F3274" s="1" t="s">
        <v>8789</v>
      </c>
      <c r="G3274" s="1" t="s">
        <v>2466</v>
      </c>
      <c r="H3274" s="1" t="s">
        <v>193</v>
      </c>
      <c r="I3274" s="1" t="s">
        <v>230</v>
      </c>
      <c r="J3274" s="1" t="s">
        <v>57</v>
      </c>
    </row>
    <row r="3275" spans="1:10" x14ac:dyDescent="0.3">
      <c r="A3275" s="1" t="s">
        <v>52798</v>
      </c>
      <c r="B3275" s="1" t="s">
        <v>59720</v>
      </c>
      <c r="C3275" s="1" t="s">
        <v>59721</v>
      </c>
      <c r="D3275" s="1" t="s">
        <v>4484</v>
      </c>
      <c r="E3275" s="1" t="s">
        <v>59722</v>
      </c>
      <c r="F3275" s="1" t="s">
        <v>18989</v>
      </c>
      <c r="G3275" s="1" t="s">
        <v>2466</v>
      </c>
      <c r="H3275" s="1" t="s">
        <v>193</v>
      </c>
      <c r="I3275" s="1" t="s">
        <v>230</v>
      </c>
      <c r="J3275" s="1" t="s">
        <v>57</v>
      </c>
    </row>
    <row r="3276" spans="1:10" x14ac:dyDescent="0.3">
      <c r="A3276" s="1" t="s">
        <v>52780</v>
      </c>
      <c r="B3276" s="1" t="s">
        <v>59720</v>
      </c>
      <c r="C3276" s="1" t="s">
        <v>59721</v>
      </c>
      <c r="D3276" s="1" t="s">
        <v>4484</v>
      </c>
      <c r="E3276" s="1" t="s">
        <v>59722</v>
      </c>
      <c r="F3276" s="1" t="s">
        <v>24836</v>
      </c>
      <c r="G3276" s="1" t="s">
        <v>2466</v>
      </c>
      <c r="H3276" s="1" t="s">
        <v>193</v>
      </c>
      <c r="I3276" s="1" t="s">
        <v>230</v>
      </c>
      <c r="J3276" s="1" t="s">
        <v>57</v>
      </c>
    </row>
    <row r="3277" spans="1:10" x14ac:dyDescent="0.3">
      <c r="A3277" s="1" t="s">
        <v>52760</v>
      </c>
      <c r="B3277" s="1" t="s">
        <v>59720</v>
      </c>
      <c r="C3277" s="1" t="s">
        <v>59721</v>
      </c>
      <c r="D3277" s="1" t="s">
        <v>4484</v>
      </c>
      <c r="E3277" s="1" t="s">
        <v>59722</v>
      </c>
      <c r="F3277" s="1" t="s">
        <v>6672</v>
      </c>
      <c r="G3277" s="1" t="s">
        <v>2466</v>
      </c>
      <c r="H3277" s="1" t="s">
        <v>193</v>
      </c>
      <c r="I3277" s="1" t="s">
        <v>230</v>
      </c>
      <c r="J3277" s="1" t="s">
        <v>57</v>
      </c>
    </row>
    <row r="3278" spans="1:10" x14ac:dyDescent="0.3">
      <c r="A3278" s="1" t="s">
        <v>52759</v>
      </c>
      <c r="B3278" s="1" t="s">
        <v>59720</v>
      </c>
      <c r="C3278" s="1" t="s">
        <v>59721</v>
      </c>
      <c r="D3278" s="1" t="s">
        <v>4484</v>
      </c>
      <c r="E3278" s="1" t="s">
        <v>59722</v>
      </c>
      <c r="F3278" s="1" t="s">
        <v>6672</v>
      </c>
      <c r="G3278" s="1" t="s">
        <v>2466</v>
      </c>
      <c r="H3278" s="1" t="s">
        <v>193</v>
      </c>
      <c r="I3278" s="1" t="s">
        <v>230</v>
      </c>
      <c r="J3278" s="1" t="s">
        <v>57</v>
      </c>
    </row>
    <row r="3279" spans="1:10" x14ac:dyDescent="0.3">
      <c r="A3279" s="1" t="s">
        <v>52758</v>
      </c>
      <c r="B3279" s="1" t="s">
        <v>59720</v>
      </c>
      <c r="C3279" s="1" t="s">
        <v>59721</v>
      </c>
      <c r="D3279" s="1" t="s">
        <v>4484</v>
      </c>
      <c r="E3279" s="1" t="s">
        <v>59722</v>
      </c>
      <c r="F3279" s="1" t="s">
        <v>6672</v>
      </c>
      <c r="G3279" s="1" t="s">
        <v>2466</v>
      </c>
      <c r="H3279" s="1" t="s">
        <v>193</v>
      </c>
      <c r="I3279" s="1" t="s">
        <v>230</v>
      </c>
      <c r="J3279" s="1" t="s">
        <v>57</v>
      </c>
    </row>
    <row r="3280" spans="1:10" x14ac:dyDescent="0.3">
      <c r="A3280" s="1" t="s">
        <v>52757</v>
      </c>
      <c r="B3280" s="1" t="s">
        <v>59720</v>
      </c>
      <c r="C3280" s="1" t="s">
        <v>59721</v>
      </c>
      <c r="D3280" s="1" t="s">
        <v>4484</v>
      </c>
      <c r="E3280" s="1" t="s">
        <v>59722</v>
      </c>
      <c r="F3280" s="1" t="s">
        <v>6672</v>
      </c>
      <c r="G3280" s="1" t="s">
        <v>2466</v>
      </c>
      <c r="H3280" s="1" t="s">
        <v>193</v>
      </c>
      <c r="I3280" s="1" t="s">
        <v>230</v>
      </c>
      <c r="J3280" s="1" t="s">
        <v>57</v>
      </c>
    </row>
    <row r="3281" spans="1:10" x14ac:dyDescent="0.3">
      <c r="A3281" s="1" t="s">
        <v>52707</v>
      </c>
      <c r="B3281" s="1" t="s">
        <v>59720</v>
      </c>
      <c r="C3281" s="1" t="s">
        <v>59721</v>
      </c>
      <c r="D3281" s="1" t="s">
        <v>4484</v>
      </c>
      <c r="E3281" s="1" t="s">
        <v>59722</v>
      </c>
      <c r="F3281" s="1" t="s">
        <v>52706</v>
      </c>
      <c r="G3281" s="1" t="s">
        <v>2466</v>
      </c>
      <c r="H3281" s="1" t="s">
        <v>193</v>
      </c>
      <c r="I3281" s="1" t="s">
        <v>230</v>
      </c>
      <c r="J3281" s="1" t="s">
        <v>57</v>
      </c>
    </row>
    <row r="3282" spans="1:10" x14ac:dyDescent="0.3">
      <c r="A3282" s="1" t="s">
        <v>52660</v>
      </c>
      <c r="B3282" s="1" t="s">
        <v>59720</v>
      </c>
      <c r="C3282" s="1" t="s">
        <v>59721</v>
      </c>
      <c r="D3282" s="1" t="s">
        <v>4484</v>
      </c>
      <c r="E3282" s="1" t="s">
        <v>59722</v>
      </c>
      <c r="F3282" s="1" t="s">
        <v>52659</v>
      </c>
      <c r="G3282" s="1" t="s">
        <v>2466</v>
      </c>
      <c r="H3282" s="1" t="s">
        <v>193</v>
      </c>
      <c r="I3282" s="1" t="s">
        <v>230</v>
      </c>
      <c r="J3282" s="1" t="s">
        <v>57</v>
      </c>
    </row>
    <row r="3283" spans="1:10" x14ac:dyDescent="0.3">
      <c r="A3283" s="1" t="s">
        <v>52750</v>
      </c>
      <c r="B3283" s="1" t="s">
        <v>59720</v>
      </c>
      <c r="C3283" s="1" t="s">
        <v>59721</v>
      </c>
      <c r="D3283" s="1" t="s">
        <v>4484</v>
      </c>
      <c r="E3283" s="1" t="s">
        <v>59722</v>
      </c>
      <c r="F3283" s="1" t="s">
        <v>6245</v>
      </c>
      <c r="G3283" s="1" t="s">
        <v>2466</v>
      </c>
      <c r="H3283" s="1" t="s">
        <v>193</v>
      </c>
      <c r="I3283" s="1" t="s">
        <v>230</v>
      </c>
      <c r="J3283" s="1" t="s">
        <v>57</v>
      </c>
    </row>
    <row r="3284" spans="1:10" x14ac:dyDescent="0.3">
      <c r="A3284" s="1" t="s">
        <v>52749</v>
      </c>
      <c r="B3284" s="1" t="s">
        <v>59720</v>
      </c>
      <c r="C3284" s="1" t="s">
        <v>59721</v>
      </c>
      <c r="D3284" s="1" t="s">
        <v>4484</v>
      </c>
      <c r="E3284" s="1" t="s">
        <v>59722</v>
      </c>
      <c r="F3284" s="1" t="s">
        <v>6245</v>
      </c>
      <c r="G3284" s="1" t="s">
        <v>2466</v>
      </c>
      <c r="H3284" s="1" t="s">
        <v>193</v>
      </c>
      <c r="I3284" s="1" t="s">
        <v>230</v>
      </c>
      <c r="J3284" s="1" t="s">
        <v>57</v>
      </c>
    </row>
    <row r="3285" spans="1:10" x14ac:dyDescent="0.3">
      <c r="A3285" s="1" t="s">
        <v>52748</v>
      </c>
      <c r="B3285" s="1" t="s">
        <v>59720</v>
      </c>
      <c r="C3285" s="1" t="s">
        <v>59721</v>
      </c>
      <c r="D3285" s="1" t="s">
        <v>4484</v>
      </c>
      <c r="E3285" s="1" t="s">
        <v>59722</v>
      </c>
      <c r="F3285" s="1" t="s">
        <v>6245</v>
      </c>
      <c r="G3285" s="1" t="s">
        <v>2466</v>
      </c>
      <c r="H3285" s="1" t="s">
        <v>193</v>
      </c>
      <c r="I3285" s="1" t="s">
        <v>230</v>
      </c>
      <c r="J3285" s="1" t="s">
        <v>57</v>
      </c>
    </row>
    <row r="3286" spans="1:10" x14ac:dyDescent="0.3">
      <c r="A3286" s="1" t="s">
        <v>52747</v>
      </c>
      <c r="B3286" s="1" t="s">
        <v>59720</v>
      </c>
      <c r="C3286" s="1" t="s">
        <v>59721</v>
      </c>
      <c r="D3286" s="1" t="s">
        <v>4484</v>
      </c>
      <c r="E3286" s="1" t="s">
        <v>59722</v>
      </c>
      <c r="F3286" s="1" t="s">
        <v>6245</v>
      </c>
      <c r="G3286" s="1" t="s">
        <v>2466</v>
      </c>
      <c r="H3286" s="1" t="s">
        <v>193</v>
      </c>
      <c r="I3286" s="1" t="s">
        <v>230</v>
      </c>
      <c r="J3286" s="1" t="s">
        <v>57</v>
      </c>
    </row>
    <row r="3287" spans="1:10" x14ac:dyDescent="0.3">
      <c r="A3287" s="1" t="s">
        <v>52746</v>
      </c>
      <c r="B3287" s="1" t="s">
        <v>59720</v>
      </c>
      <c r="C3287" s="1" t="s">
        <v>59721</v>
      </c>
      <c r="D3287" s="1" t="s">
        <v>4484</v>
      </c>
      <c r="E3287" s="1" t="s">
        <v>59722</v>
      </c>
      <c r="F3287" s="1" t="s">
        <v>6245</v>
      </c>
      <c r="G3287" s="1" t="s">
        <v>2466</v>
      </c>
      <c r="H3287" s="1" t="s">
        <v>193</v>
      </c>
      <c r="I3287" s="1" t="s">
        <v>230</v>
      </c>
      <c r="J3287" s="1" t="s">
        <v>57</v>
      </c>
    </row>
    <row r="3288" spans="1:10" x14ac:dyDescent="0.3">
      <c r="A3288" s="1" t="s">
        <v>52709</v>
      </c>
      <c r="B3288" s="1" t="s">
        <v>59720</v>
      </c>
      <c r="C3288" s="1" t="s">
        <v>59721</v>
      </c>
      <c r="D3288" s="1" t="s">
        <v>4484</v>
      </c>
      <c r="E3288" s="1" t="s">
        <v>59722</v>
      </c>
      <c r="F3288" s="1" t="s">
        <v>52708</v>
      </c>
      <c r="G3288" s="1" t="s">
        <v>2466</v>
      </c>
      <c r="H3288" s="1" t="s">
        <v>193</v>
      </c>
      <c r="I3288" s="1" t="s">
        <v>230</v>
      </c>
      <c r="J3288" s="1" t="s">
        <v>57</v>
      </c>
    </row>
    <row r="3289" spans="1:10" x14ac:dyDescent="0.3">
      <c r="A3289" s="1" t="s">
        <v>52657</v>
      </c>
      <c r="B3289" s="1" t="s">
        <v>59720</v>
      </c>
      <c r="C3289" s="1" t="s">
        <v>59721</v>
      </c>
      <c r="D3289" s="1" t="s">
        <v>4484</v>
      </c>
      <c r="E3289" s="1" t="s">
        <v>59722</v>
      </c>
      <c r="F3289" s="1" t="s">
        <v>52656</v>
      </c>
      <c r="G3289" s="1" t="s">
        <v>2466</v>
      </c>
      <c r="H3289" s="1" t="s">
        <v>193</v>
      </c>
      <c r="I3289" s="1" t="s">
        <v>230</v>
      </c>
      <c r="J3289" s="1" t="s">
        <v>57</v>
      </c>
    </row>
    <row r="3290" spans="1:10" x14ac:dyDescent="0.3">
      <c r="A3290" s="1" t="s">
        <v>52653</v>
      </c>
      <c r="B3290" s="1" t="s">
        <v>59720</v>
      </c>
      <c r="C3290" s="1" t="s">
        <v>59721</v>
      </c>
      <c r="D3290" s="1" t="s">
        <v>4484</v>
      </c>
      <c r="E3290" s="1" t="s">
        <v>59722</v>
      </c>
      <c r="F3290" s="1" t="s">
        <v>52652</v>
      </c>
      <c r="G3290" s="1" t="s">
        <v>2466</v>
      </c>
      <c r="H3290" s="1" t="s">
        <v>193</v>
      </c>
      <c r="I3290" s="1" t="s">
        <v>230</v>
      </c>
      <c r="J3290" s="1" t="s">
        <v>57</v>
      </c>
    </row>
    <row r="3291" spans="1:10" x14ac:dyDescent="0.3">
      <c r="A3291" s="1" t="s">
        <v>52645</v>
      </c>
      <c r="B3291" s="1" t="s">
        <v>59720</v>
      </c>
      <c r="C3291" s="1" t="s">
        <v>59721</v>
      </c>
      <c r="D3291" s="1" t="s">
        <v>4484</v>
      </c>
      <c r="E3291" s="1" t="s">
        <v>59722</v>
      </c>
      <c r="F3291" s="1" t="s">
        <v>52643</v>
      </c>
      <c r="G3291" s="1" t="s">
        <v>2466</v>
      </c>
      <c r="H3291" s="1" t="s">
        <v>193</v>
      </c>
      <c r="I3291" s="1" t="s">
        <v>230</v>
      </c>
      <c r="J3291" s="1" t="s">
        <v>57</v>
      </c>
    </row>
    <row r="3292" spans="1:10" x14ac:dyDescent="0.3">
      <c r="A3292" s="1" t="s">
        <v>52629</v>
      </c>
      <c r="B3292" s="1" t="s">
        <v>59720</v>
      </c>
      <c r="C3292" s="1" t="s">
        <v>59721</v>
      </c>
      <c r="D3292" s="1" t="s">
        <v>4484</v>
      </c>
      <c r="E3292" s="1" t="s">
        <v>59722</v>
      </c>
      <c r="F3292" s="1" t="s">
        <v>52628</v>
      </c>
      <c r="G3292" s="1" t="s">
        <v>2466</v>
      </c>
      <c r="H3292" s="1" t="s">
        <v>193</v>
      </c>
      <c r="I3292" s="1" t="s">
        <v>230</v>
      </c>
      <c r="J3292" s="1" t="s">
        <v>57</v>
      </c>
    </row>
    <row r="3293" spans="1:10" x14ac:dyDescent="0.3">
      <c r="A3293" s="1" t="s">
        <v>52617</v>
      </c>
      <c r="B3293" s="1" t="s">
        <v>59720</v>
      </c>
      <c r="C3293" s="1" t="s">
        <v>59721</v>
      </c>
      <c r="D3293" s="1" t="s">
        <v>4484</v>
      </c>
      <c r="E3293" s="1" t="s">
        <v>59722</v>
      </c>
      <c r="F3293" s="1" t="s">
        <v>3965</v>
      </c>
      <c r="G3293" s="1" t="s">
        <v>2466</v>
      </c>
      <c r="H3293" s="1" t="s">
        <v>193</v>
      </c>
      <c r="I3293" s="1" t="s">
        <v>230</v>
      </c>
      <c r="J3293" s="1" t="s">
        <v>57</v>
      </c>
    </row>
    <row r="3294" spans="1:10" x14ac:dyDescent="0.3">
      <c r="A3294" s="1" t="s">
        <v>52596</v>
      </c>
      <c r="B3294" s="1" t="s">
        <v>59720</v>
      </c>
      <c r="C3294" s="1" t="s">
        <v>59721</v>
      </c>
      <c r="D3294" s="1" t="s">
        <v>4484</v>
      </c>
      <c r="E3294" s="1" t="s">
        <v>59722</v>
      </c>
      <c r="F3294" s="1" t="s">
        <v>13488</v>
      </c>
      <c r="G3294" s="1" t="s">
        <v>2466</v>
      </c>
      <c r="H3294" s="1" t="s">
        <v>193</v>
      </c>
      <c r="I3294" s="1" t="s">
        <v>230</v>
      </c>
      <c r="J3294" s="1" t="s">
        <v>57</v>
      </c>
    </row>
    <row r="3295" spans="1:10" x14ac:dyDescent="0.3">
      <c r="A3295" s="1" t="s">
        <v>52529</v>
      </c>
      <c r="B3295" s="1" t="s">
        <v>59720</v>
      </c>
      <c r="C3295" s="1" t="s">
        <v>59721</v>
      </c>
      <c r="D3295" s="1" t="s">
        <v>4484</v>
      </c>
      <c r="E3295" s="1" t="s">
        <v>59722</v>
      </c>
      <c r="F3295" s="1" t="s">
        <v>52528</v>
      </c>
      <c r="G3295" s="1" t="s">
        <v>2466</v>
      </c>
      <c r="H3295" s="1" t="s">
        <v>193</v>
      </c>
      <c r="I3295" s="1" t="s">
        <v>230</v>
      </c>
      <c r="J3295" s="1" t="s">
        <v>57</v>
      </c>
    </row>
    <row r="3296" spans="1:10" x14ac:dyDescent="0.3">
      <c r="A3296" s="1" t="s">
        <v>52525</v>
      </c>
      <c r="B3296" s="1" t="s">
        <v>59720</v>
      </c>
      <c r="C3296" s="1" t="s">
        <v>59721</v>
      </c>
      <c r="D3296" s="1" t="s">
        <v>4484</v>
      </c>
      <c r="E3296" s="1" t="s">
        <v>59722</v>
      </c>
      <c r="F3296" s="1" t="s">
        <v>52524</v>
      </c>
      <c r="G3296" s="1" t="s">
        <v>2466</v>
      </c>
      <c r="H3296" s="1" t="s">
        <v>193</v>
      </c>
      <c r="I3296" s="1" t="s">
        <v>230</v>
      </c>
      <c r="J3296" s="1" t="s">
        <v>57</v>
      </c>
    </row>
    <row r="3297" spans="1:10" x14ac:dyDescent="0.3">
      <c r="A3297" s="1" t="s">
        <v>52520</v>
      </c>
      <c r="B3297" s="1" t="s">
        <v>59720</v>
      </c>
      <c r="C3297" s="1" t="s">
        <v>59721</v>
      </c>
      <c r="D3297" s="1" t="s">
        <v>4484</v>
      </c>
      <c r="E3297" s="1" t="s">
        <v>59722</v>
      </c>
      <c r="F3297" s="1" t="s">
        <v>1080</v>
      </c>
      <c r="G3297" s="1" t="s">
        <v>2466</v>
      </c>
      <c r="H3297" s="1" t="s">
        <v>193</v>
      </c>
      <c r="I3297" s="1" t="s">
        <v>230</v>
      </c>
      <c r="J3297" s="1" t="s">
        <v>57</v>
      </c>
    </row>
    <row r="3298" spans="1:10" x14ac:dyDescent="0.3">
      <c r="A3298" s="1" t="s">
        <v>52501</v>
      </c>
      <c r="B3298" s="1" t="s">
        <v>59720</v>
      </c>
      <c r="C3298" s="1" t="s">
        <v>59721</v>
      </c>
      <c r="D3298" s="1" t="s">
        <v>4484</v>
      </c>
      <c r="E3298" s="1" t="s">
        <v>59722</v>
      </c>
      <c r="F3298" s="1" t="s">
        <v>52500</v>
      </c>
      <c r="G3298" s="1" t="s">
        <v>2466</v>
      </c>
      <c r="H3298" s="1" t="s">
        <v>193</v>
      </c>
      <c r="I3298" s="1" t="s">
        <v>230</v>
      </c>
      <c r="J3298" s="1" t="s">
        <v>57</v>
      </c>
    </row>
    <row r="3299" spans="1:10" x14ac:dyDescent="0.3">
      <c r="A3299" s="1" t="s">
        <v>52485</v>
      </c>
      <c r="B3299" s="1" t="s">
        <v>59720</v>
      </c>
      <c r="C3299" s="1" t="s">
        <v>59721</v>
      </c>
      <c r="D3299" s="1" t="s">
        <v>4484</v>
      </c>
      <c r="E3299" s="1" t="s">
        <v>59722</v>
      </c>
      <c r="F3299" s="1" t="s">
        <v>28321</v>
      </c>
      <c r="G3299" s="1" t="s">
        <v>2466</v>
      </c>
      <c r="H3299" s="1" t="s">
        <v>193</v>
      </c>
      <c r="I3299" s="1" t="s">
        <v>230</v>
      </c>
      <c r="J3299" s="1" t="s">
        <v>57</v>
      </c>
    </row>
    <row r="3300" spans="1:10" x14ac:dyDescent="0.3">
      <c r="A3300" s="1" t="s">
        <v>52477</v>
      </c>
      <c r="B3300" s="1" t="s">
        <v>59720</v>
      </c>
      <c r="C3300" s="1" t="s">
        <v>59721</v>
      </c>
      <c r="D3300" s="1" t="s">
        <v>4484</v>
      </c>
      <c r="E3300" s="1" t="s">
        <v>59722</v>
      </c>
      <c r="F3300" s="1" t="s">
        <v>13915</v>
      </c>
      <c r="G3300" s="1" t="s">
        <v>2466</v>
      </c>
      <c r="H3300" s="1" t="s">
        <v>193</v>
      </c>
      <c r="I3300" s="1" t="s">
        <v>230</v>
      </c>
      <c r="J3300" s="1" t="s">
        <v>57</v>
      </c>
    </row>
    <row r="3301" spans="1:10" x14ac:dyDescent="0.3">
      <c r="A3301" s="1" t="s">
        <v>52472</v>
      </c>
      <c r="B3301" s="1" t="s">
        <v>59720</v>
      </c>
      <c r="C3301" s="1" t="s">
        <v>59721</v>
      </c>
      <c r="D3301" s="1" t="s">
        <v>4484</v>
      </c>
      <c r="E3301" s="1" t="s">
        <v>59722</v>
      </c>
      <c r="F3301" s="1" t="s">
        <v>52471</v>
      </c>
      <c r="G3301" s="1" t="s">
        <v>2466</v>
      </c>
      <c r="H3301" s="1" t="s">
        <v>193</v>
      </c>
      <c r="I3301" s="1" t="s">
        <v>230</v>
      </c>
      <c r="J3301" s="1" t="s">
        <v>57</v>
      </c>
    </row>
    <row r="3302" spans="1:10" x14ac:dyDescent="0.3">
      <c r="A3302" s="1" t="s">
        <v>52644</v>
      </c>
      <c r="B3302" s="1" t="s">
        <v>59720</v>
      </c>
      <c r="C3302" s="1" t="s">
        <v>59721</v>
      </c>
      <c r="D3302" s="1" t="s">
        <v>4484</v>
      </c>
      <c r="E3302" s="1" t="s">
        <v>59722</v>
      </c>
      <c r="F3302" s="1" t="s">
        <v>52643</v>
      </c>
      <c r="G3302" s="1" t="s">
        <v>2466</v>
      </c>
      <c r="H3302" s="1" t="s">
        <v>193</v>
      </c>
      <c r="I3302" s="1" t="s">
        <v>230</v>
      </c>
      <c r="J3302" s="1" t="s">
        <v>57</v>
      </c>
    </row>
    <row r="3303" spans="1:10" x14ac:dyDescent="0.3">
      <c r="A3303" s="1" t="s">
        <v>52476</v>
      </c>
      <c r="B3303" s="1" t="s">
        <v>59720</v>
      </c>
      <c r="C3303" s="1" t="s">
        <v>59721</v>
      </c>
      <c r="D3303" s="1" t="s">
        <v>4484</v>
      </c>
      <c r="E3303" s="1" t="s">
        <v>59722</v>
      </c>
      <c r="F3303" s="1" t="s">
        <v>498</v>
      </c>
      <c r="G3303" s="1" t="s">
        <v>2466</v>
      </c>
      <c r="H3303" s="1" t="s">
        <v>193</v>
      </c>
      <c r="I3303" s="1" t="s">
        <v>230</v>
      </c>
      <c r="J3303" s="1" t="s">
        <v>57</v>
      </c>
    </row>
    <row r="3304" spans="1:10" x14ac:dyDescent="0.3">
      <c r="A3304" s="1" t="s">
        <v>52959</v>
      </c>
      <c r="B3304" s="1" t="s">
        <v>59720</v>
      </c>
      <c r="C3304" s="1" t="s">
        <v>59721</v>
      </c>
      <c r="D3304" s="1" t="s">
        <v>4484</v>
      </c>
      <c r="E3304" s="1" t="s">
        <v>59722</v>
      </c>
      <c r="F3304" s="1" t="s">
        <v>12919</v>
      </c>
      <c r="G3304" s="1" t="s">
        <v>2466</v>
      </c>
      <c r="H3304" s="1" t="s">
        <v>193</v>
      </c>
      <c r="I3304" s="1" t="s">
        <v>230</v>
      </c>
      <c r="J3304" s="1" t="s">
        <v>57</v>
      </c>
    </row>
    <row r="3305" spans="1:10" x14ac:dyDescent="0.3">
      <c r="A3305" s="1" t="s">
        <v>52744</v>
      </c>
      <c r="B3305" s="1" t="s">
        <v>59720</v>
      </c>
      <c r="C3305" s="1" t="s">
        <v>59721</v>
      </c>
      <c r="D3305" s="1" t="s">
        <v>4484</v>
      </c>
      <c r="E3305" s="1" t="s">
        <v>59722</v>
      </c>
      <c r="F3305" s="1" t="s">
        <v>6140</v>
      </c>
      <c r="G3305" s="1" t="s">
        <v>2466</v>
      </c>
      <c r="H3305" s="1" t="s">
        <v>193</v>
      </c>
      <c r="I3305" s="1" t="s">
        <v>230</v>
      </c>
      <c r="J3305" s="1" t="s">
        <v>57</v>
      </c>
    </row>
    <row r="3306" spans="1:10" x14ac:dyDescent="0.3">
      <c r="A3306" s="1" t="s">
        <v>52743</v>
      </c>
      <c r="B3306" s="1" t="s">
        <v>59720</v>
      </c>
      <c r="C3306" s="1" t="s">
        <v>59721</v>
      </c>
      <c r="D3306" s="1" t="s">
        <v>4484</v>
      </c>
      <c r="E3306" s="1" t="s">
        <v>59722</v>
      </c>
      <c r="F3306" s="1" t="s">
        <v>6140</v>
      </c>
      <c r="G3306" s="1" t="s">
        <v>2466</v>
      </c>
      <c r="H3306" s="1" t="s">
        <v>193</v>
      </c>
      <c r="I3306" s="1" t="s">
        <v>230</v>
      </c>
      <c r="J3306" s="1" t="s">
        <v>57</v>
      </c>
    </row>
    <row r="3307" spans="1:10" x14ac:dyDescent="0.3">
      <c r="A3307" s="1" t="s">
        <v>52742</v>
      </c>
      <c r="B3307" s="1" t="s">
        <v>59720</v>
      </c>
      <c r="C3307" s="1" t="s">
        <v>59721</v>
      </c>
      <c r="D3307" s="1" t="s">
        <v>4484</v>
      </c>
      <c r="E3307" s="1" t="s">
        <v>59722</v>
      </c>
      <c r="F3307" s="1" t="s">
        <v>6140</v>
      </c>
      <c r="G3307" s="1" t="s">
        <v>2466</v>
      </c>
      <c r="H3307" s="1" t="s">
        <v>193</v>
      </c>
      <c r="I3307" s="1" t="s">
        <v>230</v>
      </c>
      <c r="J3307" s="1" t="s">
        <v>57</v>
      </c>
    </row>
    <row r="3308" spans="1:10" x14ac:dyDescent="0.3">
      <c r="A3308" s="1" t="s">
        <v>52741</v>
      </c>
      <c r="B3308" s="1" t="s">
        <v>59720</v>
      </c>
      <c r="C3308" s="1" t="s">
        <v>59721</v>
      </c>
      <c r="D3308" s="1" t="s">
        <v>4484</v>
      </c>
      <c r="E3308" s="1" t="s">
        <v>59722</v>
      </c>
      <c r="F3308" s="1" t="s">
        <v>6140</v>
      </c>
      <c r="G3308" s="1" t="s">
        <v>2466</v>
      </c>
      <c r="H3308" s="1" t="s">
        <v>193</v>
      </c>
      <c r="I3308" s="1" t="s">
        <v>230</v>
      </c>
      <c r="J3308" s="1" t="s">
        <v>57</v>
      </c>
    </row>
    <row r="3309" spans="1:10" x14ac:dyDescent="0.3">
      <c r="A3309" s="1" t="s">
        <v>52740</v>
      </c>
      <c r="B3309" s="1" t="s">
        <v>59720</v>
      </c>
      <c r="C3309" s="1" t="s">
        <v>59721</v>
      </c>
      <c r="D3309" s="1" t="s">
        <v>4484</v>
      </c>
      <c r="E3309" s="1" t="s">
        <v>59722</v>
      </c>
      <c r="F3309" s="1" t="s">
        <v>6140</v>
      </c>
      <c r="G3309" s="1" t="s">
        <v>2466</v>
      </c>
      <c r="H3309" s="1" t="s">
        <v>193</v>
      </c>
      <c r="I3309" s="1" t="s">
        <v>230</v>
      </c>
      <c r="J3309" s="1" t="s">
        <v>57</v>
      </c>
    </row>
    <row r="3310" spans="1:10" x14ac:dyDescent="0.3">
      <c r="A3310" s="1" t="s">
        <v>52566</v>
      </c>
      <c r="B3310" s="1" t="s">
        <v>59720</v>
      </c>
      <c r="C3310" s="1" t="s">
        <v>59721</v>
      </c>
      <c r="D3310" s="1" t="s">
        <v>4484</v>
      </c>
      <c r="E3310" s="1" t="s">
        <v>59722</v>
      </c>
      <c r="F3310" s="1" t="s">
        <v>52565</v>
      </c>
      <c r="G3310" s="1" t="s">
        <v>2466</v>
      </c>
      <c r="H3310" s="1" t="s">
        <v>193</v>
      </c>
      <c r="I3310" s="1" t="s">
        <v>230</v>
      </c>
      <c r="J3310" s="1" t="s">
        <v>57</v>
      </c>
    </row>
    <row r="3311" spans="1:10" x14ac:dyDescent="0.3">
      <c r="A3311" s="1" t="s">
        <v>52531</v>
      </c>
      <c r="B3311" s="1" t="s">
        <v>59720</v>
      </c>
      <c r="C3311" s="1" t="s">
        <v>59721</v>
      </c>
      <c r="D3311" s="1" t="s">
        <v>4484</v>
      </c>
      <c r="E3311" s="1" t="s">
        <v>59722</v>
      </c>
      <c r="F3311" s="1" t="s">
        <v>52530</v>
      </c>
      <c r="G3311" s="1" t="s">
        <v>2466</v>
      </c>
      <c r="H3311" s="1" t="s">
        <v>193</v>
      </c>
      <c r="I3311" s="1" t="s">
        <v>230</v>
      </c>
      <c r="J3311" s="1" t="s">
        <v>57</v>
      </c>
    </row>
    <row r="3312" spans="1:10" x14ac:dyDescent="0.3">
      <c r="A3312" s="1" t="s">
        <v>52692</v>
      </c>
      <c r="B3312" s="1" t="s">
        <v>59720</v>
      </c>
      <c r="C3312" s="1" t="s">
        <v>59721</v>
      </c>
      <c r="D3312" s="1" t="s">
        <v>4484</v>
      </c>
      <c r="E3312" s="1" t="s">
        <v>59722</v>
      </c>
      <c r="F3312" s="1" t="s">
        <v>52691</v>
      </c>
      <c r="G3312" s="1" t="s">
        <v>2466</v>
      </c>
      <c r="H3312" s="1" t="s">
        <v>193</v>
      </c>
      <c r="I3312" s="1" t="s">
        <v>230</v>
      </c>
      <c r="J3312" s="1" t="s">
        <v>57</v>
      </c>
    </row>
    <row r="3313" spans="1:10" x14ac:dyDescent="0.3">
      <c r="A3313" s="1" t="s">
        <v>52739</v>
      </c>
      <c r="B3313" s="1" t="s">
        <v>59720</v>
      </c>
      <c r="C3313" s="1" t="s">
        <v>59721</v>
      </c>
      <c r="D3313" s="1" t="s">
        <v>4484</v>
      </c>
      <c r="E3313" s="1" t="s">
        <v>59722</v>
      </c>
      <c r="F3313" s="1" t="s">
        <v>6140</v>
      </c>
      <c r="G3313" s="1" t="s">
        <v>2466</v>
      </c>
      <c r="H3313" s="1" t="s">
        <v>193</v>
      </c>
      <c r="I3313" s="1" t="s">
        <v>230</v>
      </c>
      <c r="J3313" s="1" t="s">
        <v>57</v>
      </c>
    </row>
    <row r="3314" spans="1:10" x14ac:dyDescent="0.3">
      <c r="A3314" s="1" t="s">
        <v>52963</v>
      </c>
      <c r="B3314" s="1" t="s">
        <v>59720</v>
      </c>
      <c r="C3314" s="1" t="s">
        <v>59721</v>
      </c>
      <c r="D3314" s="1" t="s">
        <v>4484</v>
      </c>
      <c r="E3314" s="1" t="s">
        <v>59722</v>
      </c>
      <c r="F3314" s="1" t="s">
        <v>52962</v>
      </c>
      <c r="G3314" s="1" t="s">
        <v>2466</v>
      </c>
      <c r="H3314" s="1" t="s">
        <v>193</v>
      </c>
      <c r="I3314" s="1" t="s">
        <v>230</v>
      </c>
      <c r="J3314" s="1" t="s">
        <v>57</v>
      </c>
    </row>
    <row r="3315" spans="1:10" x14ac:dyDescent="0.3">
      <c r="A3315" s="1" t="s">
        <v>52939</v>
      </c>
      <c r="B3315" s="1" t="s">
        <v>59720</v>
      </c>
      <c r="C3315" s="1" t="s">
        <v>59721</v>
      </c>
      <c r="D3315" s="1" t="s">
        <v>4484</v>
      </c>
      <c r="E3315" s="1" t="s">
        <v>59722</v>
      </c>
      <c r="F3315" s="1" t="s">
        <v>12276</v>
      </c>
      <c r="G3315" s="1" t="s">
        <v>2466</v>
      </c>
      <c r="H3315" s="1" t="s">
        <v>193</v>
      </c>
      <c r="I3315" s="1" t="s">
        <v>230</v>
      </c>
      <c r="J3315" s="1" t="s">
        <v>57</v>
      </c>
    </row>
    <row r="3316" spans="1:10" x14ac:dyDescent="0.3">
      <c r="A3316" s="1" t="s">
        <v>52909</v>
      </c>
      <c r="B3316" s="1" t="s">
        <v>59720</v>
      </c>
      <c r="C3316" s="1" t="s">
        <v>59721</v>
      </c>
      <c r="D3316" s="1" t="s">
        <v>4484</v>
      </c>
      <c r="E3316" s="1" t="s">
        <v>59722</v>
      </c>
      <c r="F3316" s="1" t="s">
        <v>52908</v>
      </c>
      <c r="G3316" s="1" t="s">
        <v>2466</v>
      </c>
      <c r="H3316" s="1" t="s">
        <v>193</v>
      </c>
      <c r="I3316" s="1" t="s">
        <v>230</v>
      </c>
      <c r="J3316" s="1" t="s">
        <v>57</v>
      </c>
    </row>
    <row r="3317" spans="1:10" x14ac:dyDescent="0.3">
      <c r="A3317" s="1" t="s">
        <v>52886</v>
      </c>
      <c r="B3317" s="1" t="s">
        <v>59720</v>
      </c>
      <c r="C3317" s="1" t="s">
        <v>59721</v>
      </c>
      <c r="D3317" s="1" t="s">
        <v>4484</v>
      </c>
      <c r="E3317" s="1" t="s">
        <v>59722</v>
      </c>
      <c r="F3317" s="1" t="s">
        <v>52885</v>
      </c>
      <c r="G3317" s="1" t="s">
        <v>2466</v>
      </c>
      <c r="H3317" s="1" t="s">
        <v>193</v>
      </c>
      <c r="I3317" s="1" t="s">
        <v>230</v>
      </c>
      <c r="J3317" s="1" t="s">
        <v>57</v>
      </c>
    </row>
    <row r="3318" spans="1:10" x14ac:dyDescent="0.3">
      <c r="A3318" s="1" t="s">
        <v>52862</v>
      </c>
      <c r="B3318" s="1" t="s">
        <v>59720</v>
      </c>
      <c r="C3318" s="1" t="s">
        <v>59721</v>
      </c>
      <c r="D3318" s="1" t="s">
        <v>4484</v>
      </c>
      <c r="E3318" s="1" t="s">
        <v>59722</v>
      </c>
      <c r="F3318" s="1" t="s">
        <v>10365</v>
      </c>
      <c r="G3318" s="1" t="s">
        <v>2466</v>
      </c>
      <c r="H3318" s="1" t="s">
        <v>193</v>
      </c>
      <c r="I3318" s="1" t="s">
        <v>230</v>
      </c>
      <c r="J3318" s="1" t="s">
        <v>57</v>
      </c>
    </row>
    <row r="3319" spans="1:10" x14ac:dyDescent="0.3">
      <c r="A3319" s="1" t="s">
        <v>52817</v>
      </c>
      <c r="B3319" s="1" t="s">
        <v>59720</v>
      </c>
      <c r="C3319" s="1" t="s">
        <v>59721</v>
      </c>
      <c r="D3319" s="1" t="s">
        <v>4484</v>
      </c>
      <c r="E3319" s="1" t="s">
        <v>59722</v>
      </c>
      <c r="F3319" s="1" t="s">
        <v>9442</v>
      </c>
      <c r="G3319" s="1" t="s">
        <v>2466</v>
      </c>
      <c r="H3319" s="1" t="s">
        <v>193</v>
      </c>
      <c r="I3319" s="1" t="s">
        <v>230</v>
      </c>
      <c r="J3319" s="1" t="s">
        <v>57</v>
      </c>
    </row>
    <row r="3320" spans="1:10" x14ac:dyDescent="0.3">
      <c r="A3320" s="1" t="s">
        <v>52804</v>
      </c>
      <c r="B3320" s="1" t="s">
        <v>59720</v>
      </c>
      <c r="C3320" s="1" t="s">
        <v>59721</v>
      </c>
      <c r="D3320" s="1" t="s">
        <v>4484</v>
      </c>
      <c r="E3320" s="1" t="s">
        <v>59722</v>
      </c>
      <c r="F3320" s="1" t="s">
        <v>15959</v>
      </c>
      <c r="G3320" s="1" t="s">
        <v>2466</v>
      </c>
      <c r="H3320" s="1" t="s">
        <v>193</v>
      </c>
      <c r="I3320" s="1" t="s">
        <v>230</v>
      </c>
      <c r="J3320" s="1" t="s">
        <v>57</v>
      </c>
    </row>
    <row r="3321" spans="1:10" x14ac:dyDescent="0.3">
      <c r="A3321" s="1" t="s">
        <v>52803</v>
      </c>
      <c r="B3321" s="1" t="s">
        <v>59720</v>
      </c>
      <c r="C3321" s="1" t="s">
        <v>59721</v>
      </c>
      <c r="D3321" s="1" t="s">
        <v>4484</v>
      </c>
      <c r="E3321" s="1" t="s">
        <v>59722</v>
      </c>
      <c r="F3321" s="1" t="s">
        <v>15959</v>
      </c>
      <c r="G3321" s="1" t="s">
        <v>2466</v>
      </c>
      <c r="H3321" s="1" t="s">
        <v>193</v>
      </c>
      <c r="I3321" s="1" t="s">
        <v>230</v>
      </c>
      <c r="J3321" s="1" t="s">
        <v>57</v>
      </c>
    </row>
    <row r="3322" spans="1:10" x14ac:dyDescent="0.3">
      <c r="A3322" s="1" t="s">
        <v>52796</v>
      </c>
      <c r="B3322" s="1" t="s">
        <v>59720</v>
      </c>
      <c r="C3322" s="1" t="s">
        <v>59721</v>
      </c>
      <c r="D3322" s="1" t="s">
        <v>4484</v>
      </c>
      <c r="E3322" s="1" t="s">
        <v>59722</v>
      </c>
      <c r="F3322" s="1" t="s">
        <v>8224</v>
      </c>
      <c r="G3322" s="1" t="s">
        <v>2466</v>
      </c>
      <c r="H3322" s="1" t="s">
        <v>193</v>
      </c>
      <c r="I3322" s="1" t="s">
        <v>230</v>
      </c>
      <c r="J3322" s="1" t="s">
        <v>57</v>
      </c>
    </row>
    <row r="3323" spans="1:10" x14ac:dyDescent="0.3">
      <c r="A3323" s="1" t="s">
        <v>52785</v>
      </c>
      <c r="B3323" s="1" t="s">
        <v>59720</v>
      </c>
      <c r="C3323" s="1" t="s">
        <v>59721</v>
      </c>
      <c r="D3323" s="1" t="s">
        <v>4484</v>
      </c>
      <c r="E3323" s="1" t="s">
        <v>59722</v>
      </c>
      <c r="F3323" s="1" t="s">
        <v>52784</v>
      </c>
      <c r="G3323" s="1" t="s">
        <v>2466</v>
      </c>
      <c r="H3323" s="1" t="s">
        <v>193</v>
      </c>
      <c r="I3323" s="1" t="s">
        <v>230</v>
      </c>
      <c r="J3323" s="1" t="s">
        <v>57</v>
      </c>
    </row>
    <row r="3324" spans="1:10" x14ac:dyDescent="0.3">
      <c r="A3324" s="1" t="s">
        <v>52768</v>
      </c>
      <c r="B3324" s="1" t="s">
        <v>59720</v>
      </c>
      <c r="C3324" s="1" t="s">
        <v>59721</v>
      </c>
      <c r="D3324" s="1" t="s">
        <v>4484</v>
      </c>
      <c r="E3324" s="1" t="s">
        <v>59722</v>
      </c>
      <c r="F3324" s="1" t="s">
        <v>52767</v>
      </c>
      <c r="G3324" s="1" t="s">
        <v>2466</v>
      </c>
      <c r="H3324" s="1" t="s">
        <v>193</v>
      </c>
      <c r="I3324" s="1" t="s">
        <v>230</v>
      </c>
      <c r="J3324" s="1" t="s">
        <v>57</v>
      </c>
    </row>
    <row r="3325" spans="1:10" x14ac:dyDescent="0.3">
      <c r="A3325" s="1" t="s">
        <v>52738</v>
      </c>
      <c r="B3325" s="1" t="s">
        <v>59720</v>
      </c>
      <c r="C3325" s="1" t="s">
        <v>59721</v>
      </c>
      <c r="D3325" s="1" t="s">
        <v>4484</v>
      </c>
      <c r="E3325" s="1" t="s">
        <v>59722</v>
      </c>
      <c r="F3325" s="1" t="s">
        <v>52737</v>
      </c>
      <c r="G3325" s="1" t="s">
        <v>2466</v>
      </c>
      <c r="H3325" s="1" t="s">
        <v>193</v>
      </c>
      <c r="I3325" s="1" t="s">
        <v>230</v>
      </c>
      <c r="J3325" s="1" t="s">
        <v>57</v>
      </c>
    </row>
    <row r="3326" spans="1:10" x14ac:dyDescent="0.3">
      <c r="A3326" s="1" t="s">
        <v>52733</v>
      </c>
      <c r="B3326" s="1" t="s">
        <v>59720</v>
      </c>
      <c r="C3326" s="1" t="s">
        <v>59721</v>
      </c>
      <c r="D3326" s="1" t="s">
        <v>4484</v>
      </c>
      <c r="E3326" s="1" t="s">
        <v>59722</v>
      </c>
      <c r="F3326" s="1" t="s">
        <v>6022</v>
      </c>
      <c r="G3326" s="1" t="s">
        <v>2466</v>
      </c>
      <c r="H3326" s="1" t="s">
        <v>193</v>
      </c>
      <c r="I3326" s="1" t="s">
        <v>230</v>
      </c>
      <c r="J3326" s="1" t="s">
        <v>57</v>
      </c>
    </row>
    <row r="3327" spans="1:10" x14ac:dyDescent="0.3">
      <c r="A3327" s="1" t="s">
        <v>52727</v>
      </c>
      <c r="B3327" s="1" t="s">
        <v>59720</v>
      </c>
      <c r="C3327" s="1" t="s">
        <v>59721</v>
      </c>
      <c r="D3327" s="1" t="s">
        <v>4484</v>
      </c>
      <c r="E3327" s="1" t="s">
        <v>59722</v>
      </c>
      <c r="F3327" s="1" t="s">
        <v>52726</v>
      </c>
      <c r="G3327" s="1" t="s">
        <v>2466</v>
      </c>
      <c r="H3327" s="1" t="s">
        <v>193</v>
      </c>
      <c r="I3327" s="1" t="s">
        <v>230</v>
      </c>
      <c r="J3327" s="1" t="s">
        <v>57</v>
      </c>
    </row>
    <row r="3328" spans="1:10" x14ac:dyDescent="0.3">
      <c r="A3328" s="1" t="s">
        <v>52701</v>
      </c>
      <c r="B3328" s="1" t="s">
        <v>59720</v>
      </c>
      <c r="C3328" s="1" t="s">
        <v>59721</v>
      </c>
      <c r="D3328" s="1" t="s">
        <v>4484</v>
      </c>
      <c r="E3328" s="1" t="s">
        <v>59722</v>
      </c>
      <c r="F3328" s="1" t="s">
        <v>5519</v>
      </c>
      <c r="G3328" s="1" t="s">
        <v>2466</v>
      </c>
      <c r="H3328" s="1" t="s">
        <v>193</v>
      </c>
      <c r="I3328" s="1" t="s">
        <v>230</v>
      </c>
      <c r="J3328" s="1" t="s">
        <v>57</v>
      </c>
    </row>
    <row r="3329" spans="1:10" x14ac:dyDescent="0.3">
      <c r="A3329" s="1" t="s">
        <v>52681</v>
      </c>
      <c r="B3329" s="1" t="s">
        <v>59720</v>
      </c>
      <c r="C3329" s="1" t="s">
        <v>59721</v>
      </c>
      <c r="D3329" s="1" t="s">
        <v>4484</v>
      </c>
      <c r="E3329" s="1" t="s">
        <v>59722</v>
      </c>
      <c r="F3329" s="1" t="s">
        <v>52680</v>
      </c>
      <c r="G3329" s="1" t="s">
        <v>2466</v>
      </c>
      <c r="H3329" s="1" t="s">
        <v>193</v>
      </c>
      <c r="I3329" s="1" t="s">
        <v>230</v>
      </c>
      <c r="J3329" s="1" t="s">
        <v>57</v>
      </c>
    </row>
    <row r="3330" spans="1:10" x14ac:dyDescent="0.3">
      <c r="A3330" s="1" t="s">
        <v>52682</v>
      </c>
      <c r="B3330" s="1" t="s">
        <v>59720</v>
      </c>
      <c r="C3330" s="1" t="s">
        <v>59721</v>
      </c>
      <c r="D3330" s="1" t="s">
        <v>4484</v>
      </c>
      <c r="E3330" s="1" t="s">
        <v>59722</v>
      </c>
      <c r="F3330" s="1" t="s">
        <v>36484</v>
      </c>
      <c r="G3330" s="1" t="s">
        <v>2466</v>
      </c>
      <c r="H3330" s="1" t="s">
        <v>193</v>
      </c>
      <c r="I3330" s="1" t="s">
        <v>230</v>
      </c>
      <c r="J3330" s="1" t="s">
        <v>57</v>
      </c>
    </row>
    <row r="3331" spans="1:10" x14ac:dyDescent="0.3">
      <c r="A3331" s="1" t="s">
        <v>52571</v>
      </c>
      <c r="B3331" s="1" t="s">
        <v>59720</v>
      </c>
      <c r="C3331" s="1" t="s">
        <v>59721</v>
      </c>
      <c r="D3331" s="1" t="s">
        <v>4484</v>
      </c>
      <c r="E3331" s="1" t="s">
        <v>59722</v>
      </c>
      <c r="F3331" s="1" t="s">
        <v>2859</v>
      </c>
      <c r="G3331" s="1" t="s">
        <v>2466</v>
      </c>
      <c r="H3331" s="1" t="s">
        <v>193</v>
      </c>
      <c r="I3331" s="1" t="s">
        <v>230</v>
      </c>
      <c r="J3331" s="1" t="s">
        <v>57</v>
      </c>
    </row>
    <row r="3332" spans="1:10" x14ac:dyDescent="0.3">
      <c r="A3332" s="1" t="s">
        <v>52623</v>
      </c>
      <c r="B3332" s="1" t="s">
        <v>59720</v>
      </c>
      <c r="C3332" s="1" t="s">
        <v>59721</v>
      </c>
      <c r="D3332" s="1" t="s">
        <v>4484</v>
      </c>
      <c r="E3332" s="1" t="s">
        <v>59722</v>
      </c>
      <c r="F3332" s="1" t="s">
        <v>14131</v>
      </c>
      <c r="G3332" s="1" t="s">
        <v>2466</v>
      </c>
      <c r="H3332" s="1" t="s">
        <v>193</v>
      </c>
      <c r="I3332" s="1" t="s">
        <v>230</v>
      </c>
      <c r="J3332" s="1" t="s">
        <v>57</v>
      </c>
    </row>
    <row r="3333" spans="1:10" x14ac:dyDescent="0.3">
      <c r="A3333" s="1" t="s">
        <v>52622</v>
      </c>
      <c r="B3333" s="1" t="s">
        <v>59720</v>
      </c>
      <c r="C3333" s="1" t="s">
        <v>59721</v>
      </c>
      <c r="D3333" s="1" t="s">
        <v>4484</v>
      </c>
      <c r="E3333" s="1" t="s">
        <v>59722</v>
      </c>
      <c r="F3333" s="1" t="s">
        <v>14131</v>
      </c>
      <c r="G3333" s="1" t="s">
        <v>2466</v>
      </c>
      <c r="H3333" s="1" t="s">
        <v>193</v>
      </c>
      <c r="I3333" s="1" t="s">
        <v>230</v>
      </c>
      <c r="J3333" s="1" t="s">
        <v>57</v>
      </c>
    </row>
    <row r="3334" spans="1:10" x14ac:dyDescent="0.3">
      <c r="A3334" s="1" t="s">
        <v>52606</v>
      </c>
      <c r="B3334" s="1" t="s">
        <v>59720</v>
      </c>
      <c r="C3334" s="1" t="s">
        <v>59721</v>
      </c>
      <c r="D3334" s="1" t="s">
        <v>4484</v>
      </c>
      <c r="E3334" s="1" t="s">
        <v>59722</v>
      </c>
      <c r="F3334" s="1" t="s">
        <v>52605</v>
      </c>
      <c r="G3334" s="1" t="s">
        <v>2466</v>
      </c>
      <c r="H3334" s="1" t="s">
        <v>193</v>
      </c>
      <c r="I3334" s="1" t="s">
        <v>230</v>
      </c>
      <c r="J3334" s="1" t="s">
        <v>57</v>
      </c>
    </row>
    <row r="3335" spans="1:10" x14ac:dyDescent="0.3">
      <c r="A3335" s="1" t="s">
        <v>52586</v>
      </c>
      <c r="B3335" s="1" t="s">
        <v>59720</v>
      </c>
      <c r="C3335" s="1" t="s">
        <v>59721</v>
      </c>
      <c r="D3335" s="1" t="s">
        <v>4484</v>
      </c>
      <c r="E3335" s="1" t="s">
        <v>59722</v>
      </c>
      <c r="F3335" s="1" t="s">
        <v>3195</v>
      </c>
      <c r="G3335" s="1" t="s">
        <v>2466</v>
      </c>
      <c r="H3335" s="1" t="s">
        <v>193</v>
      </c>
      <c r="I3335" s="1" t="s">
        <v>230</v>
      </c>
      <c r="J3335" s="1" t="s">
        <v>57</v>
      </c>
    </row>
    <row r="3336" spans="1:10" x14ac:dyDescent="0.3">
      <c r="A3336" s="1" t="s">
        <v>52581</v>
      </c>
      <c r="B3336" s="1" t="s">
        <v>59720</v>
      </c>
      <c r="C3336" s="1" t="s">
        <v>59721</v>
      </c>
      <c r="D3336" s="1" t="s">
        <v>4484</v>
      </c>
      <c r="E3336" s="1" t="s">
        <v>59722</v>
      </c>
      <c r="F3336" s="1" t="s">
        <v>3071</v>
      </c>
      <c r="G3336" s="1" t="s">
        <v>2466</v>
      </c>
      <c r="H3336" s="1" t="s">
        <v>193</v>
      </c>
      <c r="I3336" s="1" t="s">
        <v>230</v>
      </c>
      <c r="J3336" s="1" t="s">
        <v>57</v>
      </c>
    </row>
    <row r="3337" spans="1:10" x14ac:dyDescent="0.3">
      <c r="A3337" s="1" t="s">
        <v>52574</v>
      </c>
      <c r="B3337" s="1" t="s">
        <v>59720</v>
      </c>
      <c r="C3337" s="1" t="s">
        <v>59721</v>
      </c>
      <c r="D3337" s="1" t="s">
        <v>4484</v>
      </c>
      <c r="E3337" s="1" t="s">
        <v>59722</v>
      </c>
      <c r="F3337" s="1" t="s">
        <v>2866</v>
      </c>
      <c r="G3337" s="1" t="s">
        <v>2466</v>
      </c>
      <c r="H3337" s="1" t="s">
        <v>193</v>
      </c>
      <c r="I3337" s="1" t="s">
        <v>230</v>
      </c>
      <c r="J3337" s="1" t="s">
        <v>57</v>
      </c>
    </row>
    <row r="3338" spans="1:10" x14ac:dyDescent="0.3">
      <c r="A3338" s="1" t="s">
        <v>52573</v>
      </c>
      <c r="B3338" s="1" t="s">
        <v>59720</v>
      </c>
      <c r="C3338" s="1" t="s">
        <v>59721</v>
      </c>
      <c r="D3338" s="1" t="s">
        <v>4484</v>
      </c>
      <c r="E3338" s="1" t="s">
        <v>59722</v>
      </c>
      <c r="F3338" s="1" t="s">
        <v>2866</v>
      </c>
      <c r="G3338" s="1" t="s">
        <v>2466</v>
      </c>
      <c r="H3338" s="1" t="s">
        <v>193</v>
      </c>
      <c r="I3338" s="1" t="s">
        <v>230</v>
      </c>
      <c r="J3338" s="1" t="s">
        <v>57</v>
      </c>
    </row>
    <row r="3339" spans="1:10" x14ac:dyDescent="0.3">
      <c r="A3339" s="1" t="s">
        <v>52545</v>
      </c>
      <c r="B3339" s="1" t="s">
        <v>59720</v>
      </c>
      <c r="C3339" s="1" t="s">
        <v>59721</v>
      </c>
      <c r="D3339" s="1" t="s">
        <v>4484</v>
      </c>
      <c r="E3339" s="1" t="s">
        <v>59722</v>
      </c>
      <c r="F3339" s="1" t="s">
        <v>52544</v>
      </c>
      <c r="G3339" s="1" t="s">
        <v>2466</v>
      </c>
      <c r="H3339" s="1" t="s">
        <v>193</v>
      </c>
      <c r="I3339" s="1" t="s">
        <v>230</v>
      </c>
      <c r="J3339" s="1" t="s">
        <v>57</v>
      </c>
    </row>
    <row r="3340" spans="1:10" x14ac:dyDescent="0.3">
      <c r="A3340" s="1" t="s">
        <v>52527</v>
      </c>
      <c r="B3340" s="1" t="s">
        <v>59720</v>
      </c>
      <c r="C3340" s="1" t="s">
        <v>59721</v>
      </c>
      <c r="D3340" s="1" t="s">
        <v>4484</v>
      </c>
      <c r="E3340" s="1" t="s">
        <v>59722</v>
      </c>
      <c r="F3340" s="1" t="s">
        <v>1548</v>
      </c>
      <c r="G3340" s="1" t="s">
        <v>2466</v>
      </c>
      <c r="H3340" s="1" t="s">
        <v>193</v>
      </c>
      <c r="I3340" s="1" t="s">
        <v>230</v>
      </c>
      <c r="J3340" s="1" t="s">
        <v>57</v>
      </c>
    </row>
    <row r="3341" spans="1:10" x14ac:dyDescent="0.3">
      <c r="A3341" s="1" t="s">
        <v>52503</v>
      </c>
      <c r="B3341" s="1" t="s">
        <v>59720</v>
      </c>
      <c r="C3341" s="1" t="s">
        <v>59721</v>
      </c>
      <c r="D3341" s="1" t="s">
        <v>4484</v>
      </c>
      <c r="E3341" s="1" t="s">
        <v>59722</v>
      </c>
      <c r="F3341" s="1" t="s">
        <v>52502</v>
      </c>
      <c r="G3341" s="1" t="s">
        <v>2466</v>
      </c>
      <c r="H3341" s="1" t="s">
        <v>193</v>
      </c>
      <c r="I3341" s="1" t="s">
        <v>230</v>
      </c>
      <c r="J3341" s="1" t="s">
        <v>57</v>
      </c>
    </row>
    <row r="3342" spans="1:10" x14ac:dyDescent="0.3">
      <c r="A3342" s="1" t="s">
        <v>52495</v>
      </c>
      <c r="B3342" s="1" t="s">
        <v>59720</v>
      </c>
      <c r="C3342" s="1" t="s">
        <v>59721</v>
      </c>
      <c r="D3342" s="1" t="s">
        <v>4484</v>
      </c>
      <c r="E3342" s="1" t="s">
        <v>59722</v>
      </c>
      <c r="F3342" s="1" t="s">
        <v>36403</v>
      </c>
      <c r="G3342" s="1" t="s">
        <v>2466</v>
      </c>
      <c r="H3342" s="1" t="s">
        <v>193</v>
      </c>
      <c r="I3342" s="1" t="s">
        <v>230</v>
      </c>
      <c r="J3342" s="1" t="s">
        <v>57</v>
      </c>
    </row>
    <row r="3343" spans="1:10" x14ac:dyDescent="0.3">
      <c r="A3343" s="1" t="s">
        <v>52884</v>
      </c>
      <c r="B3343" s="1" t="s">
        <v>59720</v>
      </c>
      <c r="C3343" s="1" t="s">
        <v>59721</v>
      </c>
      <c r="D3343" s="1" t="s">
        <v>4484</v>
      </c>
      <c r="E3343" s="1" t="s">
        <v>59722</v>
      </c>
      <c r="F3343" s="1" t="s">
        <v>11530</v>
      </c>
      <c r="G3343" s="1" t="s">
        <v>2466</v>
      </c>
      <c r="H3343" s="1" t="s">
        <v>193</v>
      </c>
      <c r="I3343" s="1" t="s">
        <v>230</v>
      </c>
      <c r="J3343" s="1" t="s">
        <v>57</v>
      </c>
    </row>
    <row r="3344" spans="1:10" x14ac:dyDescent="0.3">
      <c r="A3344" s="1" t="s">
        <v>52883</v>
      </c>
      <c r="B3344" s="1" t="s">
        <v>59720</v>
      </c>
      <c r="C3344" s="1" t="s">
        <v>59721</v>
      </c>
      <c r="D3344" s="1" t="s">
        <v>4484</v>
      </c>
      <c r="E3344" s="1" t="s">
        <v>59722</v>
      </c>
      <c r="F3344" s="1" t="s">
        <v>11530</v>
      </c>
      <c r="G3344" s="1" t="s">
        <v>2466</v>
      </c>
      <c r="H3344" s="1" t="s">
        <v>193</v>
      </c>
      <c r="I3344" s="1" t="s">
        <v>230</v>
      </c>
      <c r="J3344" s="1" t="s">
        <v>57</v>
      </c>
    </row>
    <row r="3345" spans="1:10" x14ac:dyDescent="0.3">
      <c r="A3345" s="1" t="s">
        <v>52882</v>
      </c>
      <c r="B3345" s="1" t="s">
        <v>59720</v>
      </c>
      <c r="C3345" s="1" t="s">
        <v>59721</v>
      </c>
      <c r="D3345" s="1" t="s">
        <v>4484</v>
      </c>
      <c r="E3345" s="1" t="s">
        <v>59722</v>
      </c>
      <c r="F3345" s="1" t="s">
        <v>11530</v>
      </c>
      <c r="G3345" s="1" t="s">
        <v>2466</v>
      </c>
      <c r="H3345" s="1" t="s">
        <v>193</v>
      </c>
      <c r="I3345" s="1" t="s">
        <v>230</v>
      </c>
      <c r="J3345" s="1" t="s">
        <v>57</v>
      </c>
    </row>
    <row r="3346" spans="1:10" x14ac:dyDescent="0.3">
      <c r="A3346" s="1" t="s">
        <v>52881</v>
      </c>
      <c r="B3346" s="1" t="s">
        <v>59720</v>
      </c>
      <c r="C3346" s="1" t="s">
        <v>59721</v>
      </c>
      <c r="D3346" s="1" t="s">
        <v>4484</v>
      </c>
      <c r="E3346" s="1" t="s">
        <v>59722</v>
      </c>
      <c r="F3346" s="1" t="s">
        <v>11530</v>
      </c>
      <c r="G3346" s="1" t="s">
        <v>2466</v>
      </c>
      <c r="H3346" s="1" t="s">
        <v>193</v>
      </c>
      <c r="I3346" s="1" t="s">
        <v>230</v>
      </c>
      <c r="J3346" s="1" t="s">
        <v>57</v>
      </c>
    </row>
    <row r="3347" spans="1:10" x14ac:dyDescent="0.3">
      <c r="A3347" s="1" t="s">
        <v>52880</v>
      </c>
      <c r="B3347" s="1" t="s">
        <v>59720</v>
      </c>
      <c r="C3347" s="1" t="s">
        <v>59721</v>
      </c>
      <c r="D3347" s="1" t="s">
        <v>4484</v>
      </c>
      <c r="E3347" s="1" t="s">
        <v>59722</v>
      </c>
      <c r="F3347" s="1" t="s">
        <v>11530</v>
      </c>
      <c r="G3347" s="1" t="s">
        <v>2466</v>
      </c>
      <c r="H3347" s="1" t="s">
        <v>193</v>
      </c>
      <c r="I3347" s="1" t="s">
        <v>230</v>
      </c>
      <c r="J3347" s="1" t="s">
        <v>57</v>
      </c>
    </row>
    <row r="3348" spans="1:10" x14ac:dyDescent="0.3">
      <c r="A3348" s="1" t="s">
        <v>52553</v>
      </c>
      <c r="B3348" s="1" t="s">
        <v>59720</v>
      </c>
      <c r="C3348" s="1" t="s">
        <v>59721</v>
      </c>
      <c r="D3348" s="1" t="s">
        <v>4484</v>
      </c>
      <c r="E3348" s="1" t="s">
        <v>59722</v>
      </c>
      <c r="F3348" s="1" t="s">
        <v>2303</v>
      </c>
      <c r="G3348" s="1" t="s">
        <v>2466</v>
      </c>
      <c r="H3348" s="1" t="s">
        <v>193</v>
      </c>
      <c r="I3348" s="1" t="s">
        <v>230</v>
      </c>
      <c r="J3348" s="1" t="s">
        <v>57</v>
      </c>
    </row>
    <row r="3349" spans="1:10" x14ac:dyDescent="0.3">
      <c r="A3349" s="1" t="s">
        <v>52552</v>
      </c>
      <c r="B3349" s="1" t="s">
        <v>59720</v>
      </c>
      <c r="C3349" s="1" t="s">
        <v>59721</v>
      </c>
      <c r="D3349" s="1" t="s">
        <v>4484</v>
      </c>
      <c r="E3349" s="1" t="s">
        <v>59722</v>
      </c>
      <c r="F3349" s="1" t="s">
        <v>2303</v>
      </c>
      <c r="G3349" s="1" t="s">
        <v>2466</v>
      </c>
      <c r="H3349" s="1" t="s">
        <v>193</v>
      </c>
      <c r="I3349" s="1" t="s">
        <v>230</v>
      </c>
      <c r="J3349" s="1" t="s">
        <v>57</v>
      </c>
    </row>
    <row r="3350" spans="1:10" x14ac:dyDescent="0.3">
      <c r="A3350" s="1" t="s">
        <v>52551</v>
      </c>
      <c r="B3350" s="1" t="s">
        <v>59720</v>
      </c>
      <c r="C3350" s="1" t="s">
        <v>59721</v>
      </c>
      <c r="D3350" s="1" t="s">
        <v>4484</v>
      </c>
      <c r="E3350" s="1" t="s">
        <v>59722</v>
      </c>
      <c r="F3350" s="1" t="s">
        <v>2303</v>
      </c>
      <c r="G3350" s="1" t="s">
        <v>2466</v>
      </c>
      <c r="H3350" s="1" t="s">
        <v>193</v>
      </c>
      <c r="I3350" s="1" t="s">
        <v>230</v>
      </c>
      <c r="J3350" s="1" t="s">
        <v>57</v>
      </c>
    </row>
    <row r="3351" spans="1:10" x14ac:dyDescent="0.3">
      <c r="A3351" s="1" t="s">
        <v>52734</v>
      </c>
      <c r="B3351" s="1" t="s">
        <v>59720</v>
      </c>
      <c r="C3351" s="1" t="s">
        <v>59721</v>
      </c>
      <c r="D3351" s="1" t="s">
        <v>4484</v>
      </c>
      <c r="E3351" s="1" t="s">
        <v>59722</v>
      </c>
      <c r="F3351" s="1" t="s">
        <v>24256</v>
      </c>
      <c r="G3351" s="1" t="s">
        <v>2466</v>
      </c>
      <c r="H3351" s="1" t="s">
        <v>193</v>
      </c>
      <c r="I3351" s="1" t="s">
        <v>230</v>
      </c>
      <c r="J3351" s="1" t="s">
        <v>57</v>
      </c>
    </row>
    <row r="3352" spans="1:10" x14ac:dyDescent="0.3">
      <c r="A3352" s="1" t="s">
        <v>52816</v>
      </c>
      <c r="B3352" s="1" t="s">
        <v>59720</v>
      </c>
      <c r="C3352" s="1" t="s">
        <v>59721</v>
      </c>
      <c r="D3352" s="1" t="s">
        <v>4484</v>
      </c>
      <c r="E3352" s="1" t="s">
        <v>59722</v>
      </c>
      <c r="F3352" s="1" t="s">
        <v>9399</v>
      </c>
      <c r="G3352" s="1" t="s">
        <v>2466</v>
      </c>
      <c r="H3352" s="1" t="s">
        <v>193</v>
      </c>
      <c r="I3352" s="1" t="s">
        <v>230</v>
      </c>
      <c r="J3352" s="1" t="s">
        <v>57</v>
      </c>
    </row>
    <row r="3353" spans="1:10" x14ac:dyDescent="0.3">
      <c r="A3353" s="1" t="s">
        <v>52713</v>
      </c>
      <c r="B3353" s="1" t="s">
        <v>59720</v>
      </c>
      <c r="C3353" s="1" t="s">
        <v>59721</v>
      </c>
      <c r="D3353" s="1" t="s">
        <v>4484</v>
      </c>
      <c r="E3353" s="1" t="s">
        <v>59722</v>
      </c>
      <c r="F3353" s="1" t="s">
        <v>5646</v>
      </c>
      <c r="G3353" s="1" t="s">
        <v>2466</v>
      </c>
      <c r="H3353" s="1" t="s">
        <v>193</v>
      </c>
      <c r="I3353" s="1" t="s">
        <v>230</v>
      </c>
      <c r="J3353" s="1" t="s">
        <v>57</v>
      </c>
    </row>
    <row r="3354" spans="1:10" x14ac:dyDescent="0.3">
      <c r="A3354" s="1" t="s">
        <v>52711</v>
      </c>
      <c r="B3354" s="1" t="s">
        <v>59720</v>
      </c>
      <c r="C3354" s="1" t="s">
        <v>59721</v>
      </c>
      <c r="D3354" s="1" t="s">
        <v>4484</v>
      </c>
      <c r="E3354" s="1" t="s">
        <v>59722</v>
      </c>
      <c r="F3354" s="1" t="s">
        <v>5625</v>
      </c>
      <c r="G3354" s="1" t="s">
        <v>2466</v>
      </c>
      <c r="H3354" s="1" t="s">
        <v>193</v>
      </c>
      <c r="I3354" s="1" t="s">
        <v>230</v>
      </c>
      <c r="J3354" s="1" t="s">
        <v>57</v>
      </c>
    </row>
    <row r="3355" spans="1:10" x14ac:dyDescent="0.3">
      <c r="A3355" s="1" t="s">
        <v>52539</v>
      </c>
      <c r="B3355" s="1" t="s">
        <v>59720</v>
      </c>
      <c r="C3355" s="1" t="s">
        <v>59721</v>
      </c>
      <c r="D3355" s="1" t="s">
        <v>4484</v>
      </c>
      <c r="E3355" s="1" t="s">
        <v>59722</v>
      </c>
      <c r="F3355" s="1" t="s">
        <v>2029</v>
      </c>
      <c r="G3355" s="1" t="s">
        <v>2466</v>
      </c>
      <c r="H3355" s="1" t="s">
        <v>193</v>
      </c>
      <c r="I3355" s="1" t="s">
        <v>230</v>
      </c>
      <c r="J3355" s="1" t="s">
        <v>57</v>
      </c>
    </row>
    <row r="3356" spans="1:10" x14ac:dyDescent="0.3">
      <c r="A3356" s="1" t="s">
        <v>52879</v>
      </c>
      <c r="B3356" s="1" t="s">
        <v>59720</v>
      </c>
      <c r="C3356" s="1" t="s">
        <v>59721</v>
      </c>
      <c r="D3356" s="1" t="s">
        <v>4484</v>
      </c>
      <c r="E3356" s="1" t="s">
        <v>59722</v>
      </c>
      <c r="F3356" s="1" t="s">
        <v>11530</v>
      </c>
      <c r="G3356" s="1" t="s">
        <v>2466</v>
      </c>
      <c r="H3356" s="1" t="s">
        <v>193</v>
      </c>
      <c r="I3356" s="1" t="s">
        <v>230</v>
      </c>
      <c r="J3356" s="1" t="s">
        <v>57</v>
      </c>
    </row>
    <row r="3357" spans="1:10" x14ac:dyDescent="0.3">
      <c r="A3357" s="1" t="s">
        <v>52755</v>
      </c>
      <c r="B3357" s="1" t="s">
        <v>59720</v>
      </c>
      <c r="C3357" s="1" t="s">
        <v>59721</v>
      </c>
      <c r="D3357" s="1" t="s">
        <v>4484</v>
      </c>
      <c r="E3357" s="1" t="s">
        <v>59722</v>
      </c>
      <c r="F3357" s="1" t="s">
        <v>6527</v>
      </c>
      <c r="G3357" s="1" t="s">
        <v>2466</v>
      </c>
      <c r="H3357" s="1" t="s">
        <v>193</v>
      </c>
      <c r="I3357" s="1" t="s">
        <v>230</v>
      </c>
      <c r="J3357" s="1" t="s">
        <v>57</v>
      </c>
    </row>
    <row r="3358" spans="1:10" x14ac:dyDescent="0.3">
      <c r="A3358" s="1" t="s">
        <v>52754</v>
      </c>
      <c r="B3358" s="1" t="s">
        <v>59720</v>
      </c>
      <c r="C3358" s="1" t="s">
        <v>59721</v>
      </c>
      <c r="D3358" s="1" t="s">
        <v>4484</v>
      </c>
      <c r="E3358" s="1" t="s">
        <v>59722</v>
      </c>
      <c r="F3358" s="1" t="s">
        <v>6527</v>
      </c>
      <c r="G3358" s="1" t="s">
        <v>2466</v>
      </c>
      <c r="H3358" s="1" t="s">
        <v>193</v>
      </c>
      <c r="I3358" s="1" t="s">
        <v>230</v>
      </c>
      <c r="J3358" s="1" t="s">
        <v>57</v>
      </c>
    </row>
    <row r="3359" spans="1:10" x14ac:dyDescent="0.3">
      <c r="A3359" s="1" t="s">
        <v>52518</v>
      </c>
      <c r="B3359" s="1" t="s">
        <v>59720</v>
      </c>
      <c r="C3359" s="1" t="s">
        <v>59721</v>
      </c>
      <c r="D3359" s="1" t="s">
        <v>4484</v>
      </c>
      <c r="E3359" s="1" t="s">
        <v>59722</v>
      </c>
      <c r="F3359" s="1" t="s">
        <v>52514</v>
      </c>
      <c r="G3359" s="1" t="s">
        <v>2466</v>
      </c>
      <c r="H3359" s="1" t="s">
        <v>193</v>
      </c>
      <c r="I3359" s="1" t="s">
        <v>230</v>
      </c>
      <c r="J3359" s="1" t="s">
        <v>57</v>
      </c>
    </row>
    <row r="3360" spans="1:10" x14ac:dyDescent="0.3">
      <c r="A3360" s="1" t="s">
        <v>52517</v>
      </c>
      <c r="B3360" s="1" t="s">
        <v>59720</v>
      </c>
      <c r="C3360" s="1" t="s">
        <v>59721</v>
      </c>
      <c r="D3360" s="1" t="s">
        <v>4484</v>
      </c>
      <c r="E3360" s="1" t="s">
        <v>59722</v>
      </c>
      <c r="F3360" s="1" t="s">
        <v>52514</v>
      </c>
      <c r="G3360" s="1" t="s">
        <v>2466</v>
      </c>
      <c r="H3360" s="1" t="s">
        <v>193</v>
      </c>
      <c r="I3360" s="1" t="s">
        <v>230</v>
      </c>
      <c r="J3360" s="1" t="s">
        <v>57</v>
      </c>
    </row>
    <row r="3361" spans="1:10" x14ac:dyDescent="0.3">
      <c r="A3361" s="1" t="s">
        <v>52516</v>
      </c>
      <c r="B3361" s="1" t="s">
        <v>59720</v>
      </c>
      <c r="C3361" s="1" t="s">
        <v>59721</v>
      </c>
      <c r="D3361" s="1" t="s">
        <v>4484</v>
      </c>
      <c r="E3361" s="1" t="s">
        <v>59722</v>
      </c>
      <c r="F3361" s="1" t="s">
        <v>52514</v>
      </c>
      <c r="G3361" s="1" t="s">
        <v>2466</v>
      </c>
      <c r="H3361" s="1" t="s">
        <v>193</v>
      </c>
      <c r="I3361" s="1" t="s">
        <v>230</v>
      </c>
      <c r="J3361" s="1" t="s">
        <v>57</v>
      </c>
    </row>
    <row r="3362" spans="1:10" x14ac:dyDescent="0.3">
      <c r="A3362" s="1" t="s">
        <v>52515</v>
      </c>
      <c r="B3362" s="1" t="s">
        <v>59720</v>
      </c>
      <c r="C3362" s="1" t="s">
        <v>59721</v>
      </c>
      <c r="D3362" s="1" t="s">
        <v>4484</v>
      </c>
      <c r="E3362" s="1" t="s">
        <v>59722</v>
      </c>
      <c r="F3362" s="1" t="s">
        <v>52514</v>
      </c>
      <c r="G3362" s="1" t="s">
        <v>2466</v>
      </c>
      <c r="H3362" s="1" t="s">
        <v>193</v>
      </c>
      <c r="I3362" s="1" t="s">
        <v>230</v>
      </c>
      <c r="J3362" s="1" t="s">
        <v>57</v>
      </c>
    </row>
    <row r="3363" spans="1:10" x14ac:dyDescent="0.3">
      <c r="A3363" s="1" t="s">
        <v>52640</v>
      </c>
      <c r="B3363" s="1" t="s">
        <v>59720</v>
      </c>
      <c r="C3363" s="1" t="s">
        <v>59721</v>
      </c>
      <c r="D3363" s="1" t="s">
        <v>4484</v>
      </c>
      <c r="E3363" s="1" t="s">
        <v>59722</v>
      </c>
      <c r="F3363" s="1" t="s">
        <v>52639</v>
      </c>
      <c r="G3363" s="1" t="s">
        <v>2466</v>
      </c>
      <c r="H3363" s="1" t="s">
        <v>193</v>
      </c>
      <c r="I3363" s="1" t="s">
        <v>230</v>
      </c>
      <c r="J3363" s="1" t="s">
        <v>57</v>
      </c>
    </row>
    <row r="3364" spans="1:10" x14ac:dyDescent="0.3">
      <c r="A3364" s="1" t="s">
        <v>52675</v>
      </c>
      <c r="B3364" s="1" t="s">
        <v>59720</v>
      </c>
      <c r="C3364" s="1" t="s">
        <v>59721</v>
      </c>
      <c r="D3364" s="1" t="s">
        <v>4484</v>
      </c>
      <c r="E3364" s="1" t="s">
        <v>59722</v>
      </c>
      <c r="F3364" s="1" t="s">
        <v>4808</v>
      </c>
      <c r="G3364" s="1" t="s">
        <v>2466</v>
      </c>
      <c r="H3364" s="1" t="s">
        <v>193</v>
      </c>
      <c r="I3364" s="1" t="s">
        <v>230</v>
      </c>
      <c r="J3364" s="1" t="s">
        <v>57</v>
      </c>
    </row>
    <row r="3365" spans="1:10" x14ac:dyDescent="0.3">
      <c r="A3365" s="1" t="s">
        <v>52673</v>
      </c>
      <c r="B3365" s="1" t="s">
        <v>59720</v>
      </c>
      <c r="C3365" s="1" t="s">
        <v>59721</v>
      </c>
      <c r="D3365" s="1" t="s">
        <v>4484</v>
      </c>
      <c r="E3365" s="1" t="s">
        <v>59722</v>
      </c>
      <c r="F3365" s="1" t="s">
        <v>52672</v>
      </c>
      <c r="G3365" s="1" t="s">
        <v>2466</v>
      </c>
      <c r="H3365" s="1" t="s">
        <v>193</v>
      </c>
      <c r="I3365" s="1" t="s">
        <v>230</v>
      </c>
      <c r="J3365" s="1" t="s">
        <v>57</v>
      </c>
    </row>
    <row r="3366" spans="1:10" x14ac:dyDescent="0.3">
      <c r="A3366" s="1" t="s">
        <v>52663</v>
      </c>
      <c r="B3366" s="1" t="s">
        <v>59720</v>
      </c>
      <c r="C3366" s="1" t="s">
        <v>59721</v>
      </c>
      <c r="D3366" s="1" t="s">
        <v>4484</v>
      </c>
      <c r="E3366" s="1" t="s">
        <v>59722</v>
      </c>
      <c r="F3366" s="1" t="s">
        <v>52662</v>
      </c>
      <c r="G3366" s="1" t="s">
        <v>2466</v>
      </c>
      <c r="H3366" s="1" t="s">
        <v>193</v>
      </c>
      <c r="I3366" s="1" t="s">
        <v>230</v>
      </c>
      <c r="J3366" s="1" t="s">
        <v>57</v>
      </c>
    </row>
    <row r="3367" spans="1:10" x14ac:dyDescent="0.3">
      <c r="A3367" s="1" t="s">
        <v>52671</v>
      </c>
      <c r="B3367" s="1" t="s">
        <v>59720</v>
      </c>
      <c r="C3367" s="1" t="s">
        <v>59721</v>
      </c>
      <c r="D3367" s="1" t="s">
        <v>4484</v>
      </c>
      <c r="E3367" s="1" t="s">
        <v>59722</v>
      </c>
      <c r="F3367" s="1" t="s">
        <v>52670</v>
      </c>
      <c r="G3367" s="1" t="s">
        <v>2466</v>
      </c>
      <c r="H3367" s="1" t="s">
        <v>193</v>
      </c>
      <c r="I3367" s="1" t="s">
        <v>230</v>
      </c>
      <c r="J3367" s="1" t="s">
        <v>57</v>
      </c>
    </row>
    <row r="3368" spans="1:10" x14ac:dyDescent="0.3">
      <c r="A3368" s="1" t="s">
        <v>52667</v>
      </c>
      <c r="B3368" s="1" t="s">
        <v>59720</v>
      </c>
      <c r="C3368" s="1" t="s">
        <v>59721</v>
      </c>
      <c r="D3368" s="1" t="s">
        <v>4484</v>
      </c>
      <c r="E3368" s="1" t="s">
        <v>59722</v>
      </c>
      <c r="F3368" s="1" t="s">
        <v>52666</v>
      </c>
      <c r="G3368" s="1" t="s">
        <v>2466</v>
      </c>
      <c r="H3368" s="1" t="s">
        <v>193</v>
      </c>
      <c r="I3368" s="1" t="s">
        <v>230</v>
      </c>
      <c r="J3368" s="1" t="s">
        <v>57</v>
      </c>
    </row>
    <row r="3369" spans="1:10" x14ac:dyDescent="0.3">
      <c r="A3369" s="1" t="s">
        <v>52665</v>
      </c>
      <c r="B3369" s="1" t="s">
        <v>59720</v>
      </c>
      <c r="C3369" s="1" t="s">
        <v>59721</v>
      </c>
      <c r="D3369" s="1" t="s">
        <v>4484</v>
      </c>
      <c r="E3369" s="1" t="s">
        <v>59722</v>
      </c>
      <c r="F3369" s="1" t="s">
        <v>52664</v>
      </c>
      <c r="G3369" s="1" t="s">
        <v>2466</v>
      </c>
      <c r="H3369" s="1" t="s">
        <v>193</v>
      </c>
      <c r="I3369" s="1" t="s">
        <v>230</v>
      </c>
      <c r="J3369" s="1" t="s">
        <v>57</v>
      </c>
    </row>
    <row r="3370" spans="1:10" x14ac:dyDescent="0.3">
      <c r="A3370" s="1" t="s">
        <v>52494</v>
      </c>
      <c r="B3370" s="1" t="s">
        <v>59720</v>
      </c>
      <c r="C3370" s="1" t="s">
        <v>59721</v>
      </c>
      <c r="D3370" s="1" t="s">
        <v>4484</v>
      </c>
      <c r="E3370" s="1" t="s">
        <v>59722</v>
      </c>
      <c r="F3370" s="1" t="s">
        <v>25614</v>
      </c>
      <c r="G3370" s="1" t="s">
        <v>2466</v>
      </c>
      <c r="H3370" s="1" t="s">
        <v>193</v>
      </c>
      <c r="I3370" s="1" t="s">
        <v>230</v>
      </c>
      <c r="J3370" s="1" t="s">
        <v>57</v>
      </c>
    </row>
    <row r="3371" spans="1:10" x14ac:dyDescent="0.3">
      <c r="A3371" s="1" t="s">
        <v>52949</v>
      </c>
      <c r="B3371" s="1" t="s">
        <v>59720</v>
      </c>
      <c r="C3371" s="1" t="s">
        <v>59721</v>
      </c>
      <c r="D3371" s="1" t="s">
        <v>4484</v>
      </c>
      <c r="E3371" s="1" t="s">
        <v>59722</v>
      </c>
      <c r="F3371" s="1" t="s">
        <v>14472</v>
      </c>
      <c r="G3371" s="1" t="s">
        <v>2466</v>
      </c>
      <c r="H3371" s="1" t="s">
        <v>193</v>
      </c>
      <c r="I3371" s="1" t="s">
        <v>230</v>
      </c>
      <c r="J3371" s="1" t="s">
        <v>57</v>
      </c>
    </row>
    <row r="3372" spans="1:10" x14ac:dyDescent="0.3">
      <c r="A3372" s="1" t="s">
        <v>52522</v>
      </c>
      <c r="B3372" s="1" t="s">
        <v>59720</v>
      </c>
      <c r="C3372" s="1" t="s">
        <v>59721</v>
      </c>
      <c r="D3372" s="1" t="s">
        <v>4484</v>
      </c>
      <c r="E3372" s="1" t="s">
        <v>59722</v>
      </c>
      <c r="F3372" s="1" t="s">
        <v>52521</v>
      </c>
      <c r="G3372" s="1" t="s">
        <v>2466</v>
      </c>
      <c r="H3372" s="1" t="s">
        <v>193</v>
      </c>
      <c r="I3372" s="1" t="s">
        <v>230</v>
      </c>
      <c r="J3372" s="1" t="s">
        <v>57</v>
      </c>
    </row>
    <row r="3373" spans="1:10" x14ac:dyDescent="0.3">
      <c r="A3373" s="1" t="s">
        <v>52511</v>
      </c>
      <c r="B3373" s="1" t="s">
        <v>59720</v>
      </c>
      <c r="C3373" s="1" t="s">
        <v>59721</v>
      </c>
      <c r="D3373" s="1" t="s">
        <v>4484</v>
      </c>
      <c r="E3373" s="1" t="s">
        <v>59722</v>
      </c>
      <c r="F3373" s="1" t="s">
        <v>14481</v>
      </c>
      <c r="G3373" s="1" t="s">
        <v>2466</v>
      </c>
      <c r="H3373" s="1" t="s">
        <v>193</v>
      </c>
      <c r="I3373" s="1" t="s">
        <v>230</v>
      </c>
      <c r="J3373" s="1" t="s">
        <v>57</v>
      </c>
    </row>
    <row r="3374" spans="1:10" x14ac:dyDescent="0.3">
      <c r="A3374" s="1" t="s">
        <v>52510</v>
      </c>
      <c r="B3374" s="1" t="s">
        <v>59720</v>
      </c>
      <c r="C3374" s="1" t="s">
        <v>59721</v>
      </c>
      <c r="D3374" s="1" t="s">
        <v>4484</v>
      </c>
      <c r="E3374" s="1" t="s">
        <v>59722</v>
      </c>
      <c r="F3374" s="1" t="s">
        <v>14481</v>
      </c>
      <c r="G3374" s="1" t="s">
        <v>2466</v>
      </c>
      <c r="H3374" s="1" t="s">
        <v>193</v>
      </c>
      <c r="I3374" s="1" t="s">
        <v>230</v>
      </c>
      <c r="J3374" s="1" t="s">
        <v>57</v>
      </c>
    </row>
    <row r="3375" spans="1:10" x14ac:dyDescent="0.3">
      <c r="A3375" s="1" t="s">
        <v>52957</v>
      </c>
      <c r="B3375" s="1" t="s">
        <v>59720</v>
      </c>
      <c r="C3375" s="1" t="s">
        <v>59721</v>
      </c>
      <c r="D3375" s="1" t="s">
        <v>4484</v>
      </c>
      <c r="E3375" s="1" t="s">
        <v>59722</v>
      </c>
      <c r="F3375" s="1" t="s">
        <v>12794</v>
      </c>
      <c r="G3375" s="1" t="s">
        <v>2466</v>
      </c>
      <c r="H3375" s="1" t="s">
        <v>193</v>
      </c>
      <c r="I3375" s="1" t="s">
        <v>230</v>
      </c>
      <c r="J3375" s="1" t="s">
        <v>57</v>
      </c>
    </row>
    <row r="3376" spans="1:10" x14ac:dyDescent="0.3">
      <c r="A3376" s="1" t="s">
        <v>52956</v>
      </c>
      <c r="B3376" s="1" t="s">
        <v>59720</v>
      </c>
      <c r="C3376" s="1" t="s">
        <v>59721</v>
      </c>
      <c r="D3376" s="1" t="s">
        <v>4484</v>
      </c>
      <c r="E3376" s="1" t="s">
        <v>59722</v>
      </c>
      <c r="F3376" s="1" t="s">
        <v>12794</v>
      </c>
      <c r="G3376" s="1" t="s">
        <v>2466</v>
      </c>
      <c r="H3376" s="1" t="s">
        <v>193</v>
      </c>
      <c r="I3376" s="1" t="s">
        <v>230</v>
      </c>
      <c r="J3376" s="1" t="s">
        <v>57</v>
      </c>
    </row>
    <row r="3377" spans="1:10" x14ac:dyDescent="0.3">
      <c r="A3377" s="1" t="s">
        <v>52509</v>
      </c>
      <c r="B3377" s="1" t="s">
        <v>59720</v>
      </c>
      <c r="C3377" s="1" t="s">
        <v>59721</v>
      </c>
      <c r="D3377" s="1" t="s">
        <v>4484</v>
      </c>
      <c r="E3377" s="1" t="s">
        <v>59722</v>
      </c>
      <c r="F3377" s="1" t="s">
        <v>14481</v>
      </c>
      <c r="G3377" s="1" t="s">
        <v>2466</v>
      </c>
      <c r="H3377" s="1" t="s">
        <v>193</v>
      </c>
      <c r="I3377" s="1" t="s">
        <v>230</v>
      </c>
      <c r="J3377" s="1" t="s">
        <v>57</v>
      </c>
    </row>
    <row r="3378" spans="1:10" x14ac:dyDescent="0.3">
      <c r="A3378" s="1" t="s">
        <v>52942</v>
      </c>
      <c r="B3378" s="1" t="s">
        <v>59720</v>
      </c>
      <c r="C3378" s="1" t="s">
        <v>59721</v>
      </c>
      <c r="D3378" s="1" t="s">
        <v>4484</v>
      </c>
      <c r="E3378" s="1" t="s">
        <v>59722</v>
      </c>
      <c r="F3378" s="1" t="s">
        <v>12364</v>
      </c>
      <c r="G3378" s="1" t="s">
        <v>2466</v>
      </c>
      <c r="H3378" s="1" t="s">
        <v>193</v>
      </c>
      <c r="I3378" s="1" t="s">
        <v>230</v>
      </c>
      <c r="J3378" s="1" t="s">
        <v>57</v>
      </c>
    </row>
    <row r="3379" spans="1:10" x14ac:dyDescent="0.3">
      <c r="A3379" s="1" t="s">
        <v>52484</v>
      </c>
      <c r="B3379" s="1" t="s">
        <v>59720</v>
      </c>
      <c r="C3379" s="1" t="s">
        <v>59721</v>
      </c>
      <c r="D3379" s="1" t="s">
        <v>4484</v>
      </c>
      <c r="E3379" s="1" t="s">
        <v>59722</v>
      </c>
      <c r="F3379" s="1" t="s">
        <v>704</v>
      </c>
      <c r="G3379" s="1" t="s">
        <v>2466</v>
      </c>
      <c r="H3379" s="1" t="s">
        <v>193</v>
      </c>
      <c r="I3379" s="1" t="s">
        <v>230</v>
      </c>
      <c r="J3379" s="1" t="s">
        <v>57</v>
      </c>
    </row>
    <row r="3380" spans="1:10" x14ac:dyDescent="0.3">
      <c r="A3380" s="1" t="s">
        <v>52958</v>
      </c>
      <c r="B3380" s="1" t="s">
        <v>59720</v>
      </c>
      <c r="C3380" s="1" t="s">
        <v>59721</v>
      </c>
      <c r="D3380" s="1" t="s">
        <v>4484</v>
      </c>
      <c r="E3380" s="1" t="s">
        <v>59722</v>
      </c>
      <c r="F3380" s="1" t="s">
        <v>12919</v>
      </c>
      <c r="G3380" s="1" t="s">
        <v>2466</v>
      </c>
      <c r="H3380" s="1" t="s">
        <v>193</v>
      </c>
      <c r="I3380" s="1" t="s">
        <v>230</v>
      </c>
      <c r="J3380" s="1" t="s">
        <v>57</v>
      </c>
    </row>
    <row r="3381" spans="1:10" x14ac:dyDescent="0.3">
      <c r="A3381" s="1" t="s">
        <v>52950</v>
      </c>
      <c r="B3381" s="1" t="s">
        <v>59720</v>
      </c>
      <c r="C3381" s="1" t="s">
        <v>59721</v>
      </c>
      <c r="D3381" s="1" t="s">
        <v>46928</v>
      </c>
      <c r="E3381" s="1" t="s">
        <v>59768</v>
      </c>
      <c r="F3381" s="1" t="s">
        <v>12684</v>
      </c>
      <c r="G3381" s="1" t="s">
        <v>379</v>
      </c>
      <c r="H3381" s="1" t="s">
        <v>193</v>
      </c>
      <c r="I3381" s="1" t="s">
        <v>230</v>
      </c>
      <c r="J3381" s="1" t="s">
        <v>61</v>
      </c>
    </row>
    <row r="3382" spans="1:10" x14ac:dyDescent="0.3">
      <c r="A3382" s="1" t="s">
        <v>52878</v>
      </c>
      <c r="B3382" s="1" t="s">
        <v>59720</v>
      </c>
      <c r="C3382" s="1" t="s">
        <v>59721</v>
      </c>
      <c r="D3382" s="1" t="s">
        <v>46928</v>
      </c>
      <c r="E3382" s="1" t="s">
        <v>59768</v>
      </c>
      <c r="F3382" s="1" t="s">
        <v>52877</v>
      </c>
      <c r="G3382" s="1" t="s">
        <v>379</v>
      </c>
      <c r="H3382" s="1" t="s">
        <v>193</v>
      </c>
      <c r="I3382" s="1" t="s">
        <v>230</v>
      </c>
      <c r="J3382" s="1" t="s">
        <v>61</v>
      </c>
    </row>
    <row r="3383" spans="1:10" x14ac:dyDescent="0.3">
      <c r="A3383" s="1" t="s">
        <v>52867</v>
      </c>
      <c r="B3383" s="1" t="s">
        <v>59720</v>
      </c>
      <c r="C3383" s="1" t="s">
        <v>59721</v>
      </c>
      <c r="D3383" s="1" t="s">
        <v>46928</v>
      </c>
      <c r="E3383" s="1" t="s">
        <v>59768</v>
      </c>
      <c r="F3383" s="1" t="s">
        <v>11138</v>
      </c>
      <c r="G3383" s="1" t="s">
        <v>379</v>
      </c>
      <c r="H3383" s="1" t="s">
        <v>193</v>
      </c>
      <c r="I3383" s="1" t="s">
        <v>230</v>
      </c>
      <c r="J3383" s="1" t="s">
        <v>61</v>
      </c>
    </row>
    <row r="3384" spans="1:10" x14ac:dyDescent="0.3">
      <c r="A3384" s="1" t="s">
        <v>52858</v>
      </c>
      <c r="B3384" s="1" t="s">
        <v>59720</v>
      </c>
      <c r="C3384" s="1" t="s">
        <v>59721</v>
      </c>
      <c r="D3384" s="1" t="s">
        <v>46928</v>
      </c>
      <c r="E3384" s="1" t="s">
        <v>59768</v>
      </c>
      <c r="F3384" s="1" t="s">
        <v>10248</v>
      </c>
      <c r="G3384" s="1" t="s">
        <v>379</v>
      </c>
      <c r="H3384" s="1" t="s">
        <v>193</v>
      </c>
      <c r="I3384" s="1" t="s">
        <v>230</v>
      </c>
      <c r="J3384" s="1" t="s">
        <v>61</v>
      </c>
    </row>
    <row r="3385" spans="1:10" x14ac:dyDescent="0.3">
      <c r="A3385" s="1" t="s">
        <v>52857</v>
      </c>
      <c r="B3385" s="1" t="s">
        <v>59720</v>
      </c>
      <c r="C3385" s="1" t="s">
        <v>59721</v>
      </c>
      <c r="D3385" s="1" t="s">
        <v>46928</v>
      </c>
      <c r="E3385" s="1" t="s">
        <v>59768</v>
      </c>
      <c r="F3385" s="1" t="s">
        <v>10150</v>
      </c>
      <c r="G3385" s="1" t="s">
        <v>379</v>
      </c>
      <c r="H3385" s="1" t="s">
        <v>193</v>
      </c>
      <c r="I3385" s="1" t="s">
        <v>230</v>
      </c>
      <c r="J3385" s="1" t="s">
        <v>61</v>
      </c>
    </row>
    <row r="3386" spans="1:10" x14ac:dyDescent="0.3">
      <c r="A3386" s="1" t="s">
        <v>52833</v>
      </c>
      <c r="B3386" s="1" t="s">
        <v>59720</v>
      </c>
      <c r="C3386" s="1" t="s">
        <v>59721</v>
      </c>
      <c r="D3386" s="1" t="s">
        <v>46928</v>
      </c>
      <c r="E3386" s="1" t="s">
        <v>59768</v>
      </c>
      <c r="F3386" s="1" t="s">
        <v>52832</v>
      </c>
      <c r="G3386" s="1" t="s">
        <v>379</v>
      </c>
      <c r="H3386" s="1" t="s">
        <v>193</v>
      </c>
      <c r="I3386" s="1" t="s">
        <v>230</v>
      </c>
      <c r="J3386" s="1" t="s">
        <v>61</v>
      </c>
    </row>
    <row r="3387" spans="1:10" x14ac:dyDescent="0.3">
      <c r="A3387" s="1" t="s">
        <v>52820</v>
      </c>
      <c r="B3387" s="1" t="s">
        <v>59720</v>
      </c>
      <c r="C3387" s="1" t="s">
        <v>59721</v>
      </c>
      <c r="D3387" s="1" t="s">
        <v>46928</v>
      </c>
      <c r="E3387" s="1" t="s">
        <v>59768</v>
      </c>
      <c r="F3387" s="1" t="s">
        <v>14002</v>
      </c>
      <c r="G3387" s="1" t="s">
        <v>379</v>
      </c>
      <c r="H3387" s="1" t="s">
        <v>193</v>
      </c>
      <c r="I3387" s="1" t="s">
        <v>230</v>
      </c>
      <c r="J3387" s="1" t="s">
        <v>61</v>
      </c>
    </row>
    <row r="3388" spans="1:10" x14ac:dyDescent="0.3">
      <c r="A3388" s="1" t="s">
        <v>52806</v>
      </c>
      <c r="B3388" s="1" t="s">
        <v>59720</v>
      </c>
      <c r="C3388" s="1" t="s">
        <v>59721</v>
      </c>
      <c r="D3388" s="1" t="s">
        <v>46928</v>
      </c>
      <c r="E3388" s="1" t="s">
        <v>59768</v>
      </c>
      <c r="F3388" s="1" t="s">
        <v>8991</v>
      </c>
      <c r="G3388" s="1" t="s">
        <v>379</v>
      </c>
      <c r="H3388" s="1" t="s">
        <v>193</v>
      </c>
      <c r="I3388" s="1" t="s">
        <v>230</v>
      </c>
      <c r="J3388" s="1" t="s">
        <v>61</v>
      </c>
    </row>
    <row r="3389" spans="1:10" x14ac:dyDescent="0.3">
      <c r="A3389" s="1" t="s">
        <v>52751</v>
      </c>
      <c r="B3389" s="1" t="s">
        <v>59720</v>
      </c>
      <c r="C3389" s="1" t="s">
        <v>59721</v>
      </c>
      <c r="D3389" s="1" t="s">
        <v>46928</v>
      </c>
      <c r="E3389" s="1" t="s">
        <v>59768</v>
      </c>
      <c r="F3389" s="1" t="s">
        <v>49250</v>
      </c>
      <c r="G3389" s="1" t="s">
        <v>379</v>
      </c>
      <c r="H3389" s="1" t="s">
        <v>193</v>
      </c>
      <c r="I3389" s="1" t="s">
        <v>230</v>
      </c>
      <c r="J3389" s="1" t="s">
        <v>61</v>
      </c>
    </row>
    <row r="3390" spans="1:10" x14ac:dyDescent="0.3">
      <c r="A3390" s="1" t="s">
        <v>52642</v>
      </c>
      <c r="B3390" s="1" t="s">
        <v>59720</v>
      </c>
      <c r="C3390" s="1" t="s">
        <v>59721</v>
      </c>
      <c r="D3390" s="1" t="s">
        <v>46928</v>
      </c>
      <c r="E3390" s="1" t="s">
        <v>59768</v>
      </c>
      <c r="F3390" s="1" t="s">
        <v>29911</v>
      </c>
      <c r="G3390" s="1" t="s">
        <v>379</v>
      </c>
      <c r="H3390" s="1" t="s">
        <v>193</v>
      </c>
      <c r="I3390" s="1" t="s">
        <v>230</v>
      </c>
      <c r="J3390" s="1" t="s">
        <v>61</v>
      </c>
    </row>
    <row r="3391" spans="1:10" x14ac:dyDescent="0.3">
      <c r="A3391" s="1" t="s">
        <v>52599</v>
      </c>
      <c r="B3391" s="1" t="s">
        <v>59720</v>
      </c>
      <c r="C3391" s="1" t="s">
        <v>59721</v>
      </c>
      <c r="D3391" s="1" t="s">
        <v>46928</v>
      </c>
      <c r="E3391" s="1" t="s">
        <v>59768</v>
      </c>
      <c r="F3391" s="1" t="s">
        <v>3484</v>
      </c>
      <c r="G3391" s="1" t="s">
        <v>379</v>
      </c>
      <c r="H3391" s="1" t="s">
        <v>193</v>
      </c>
      <c r="I3391" s="1" t="s">
        <v>230</v>
      </c>
      <c r="J3391" s="1" t="s">
        <v>61</v>
      </c>
    </row>
    <row r="3392" spans="1:10" x14ac:dyDescent="0.3">
      <c r="A3392" s="1" t="s">
        <v>52572</v>
      </c>
      <c r="B3392" s="1" t="s">
        <v>59720</v>
      </c>
      <c r="C3392" s="1" t="s">
        <v>59721</v>
      </c>
      <c r="D3392" s="1" t="s">
        <v>46928</v>
      </c>
      <c r="E3392" s="1" t="s">
        <v>59768</v>
      </c>
      <c r="F3392" s="1" t="s">
        <v>2866</v>
      </c>
      <c r="G3392" s="1" t="s">
        <v>379</v>
      </c>
      <c r="H3392" s="1" t="s">
        <v>193</v>
      </c>
      <c r="I3392" s="1" t="s">
        <v>230</v>
      </c>
      <c r="J3392" s="1" t="s">
        <v>61</v>
      </c>
    </row>
    <row r="3393" spans="1:10" x14ac:dyDescent="0.3">
      <c r="A3393" s="1" t="s">
        <v>52475</v>
      </c>
      <c r="B3393" s="1" t="s">
        <v>59720</v>
      </c>
      <c r="C3393" s="1" t="s">
        <v>59721</v>
      </c>
      <c r="D3393" s="1" t="s">
        <v>46928</v>
      </c>
      <c r="E3393" s="1" t="s">
        <v>59768</v>
      </c>
      <c r="F3393" s="1" t="s">
        <v>494</v>
      </c>
      <c r="G3393" s="1" t="s">
        <v>379</v>
      </c>
      <c r="H3393" s="1" t="s">
        <v>193</v>
      </c>
      <c r="I3393" s="1" t="s">
        <v>230</v>
      </c>
      <c r="J3393" s="1" t="s">
        <v>61</v>
      </c>
    </row>
    <row r="3394" spans="1:10" x14ac:dyDescent="0.3">
      <c r="A3394" s="1" t="s">
        <v>52634</v>
      </c>
      <c r="B3394" s="1" t="s">
        <v>59720</v>
      </c>
      <c r="C3394" s="1" t="s">
        <v>59721</v>
      </c>
      <c r="D3394" s="1" t="s">
        <v>46928</v>
      </c>
      <c r="E3394" s="1" t="s">
        <v>59768</v>
      </c>
      <c r="F3394" s="1" t="s">
        <v>17225</v>
      </c>
      <c r="G3394" s="1" t="s">
        <v>379</v>
      </c>
      <c r="H3394" s="1" t="s">
        <v>193</v>
      </c>
      <c r="I3394" s="1" t="s">
        <v>230</v>
      </c>
      <c r="J3394" s="1" t="s">
        <v>61</v>
      </c>
    </row>
    <row r="3395" spans="1:10" x14ac:dyDescent="0.3">
      <c r="A3395" s="1" t="s">
        <v>52630</v>
      </c>
      <c r="B3395" s="1" t="s">
        <v>59720</v>
      </c>
      <c r="C3395" s="1" t="s">
        <v>59721</v>
      </c>
      <c r="D3395" s="1" t="s">
        <v>46928</v>
      </c>
      <c r="E3395" s="1" t="s">
        <v>59768</v>
      </c>
      <c r="F3395" s="1" t="s">
        <v>37028</v>
      </c>
      <c r="G3395" s="1" t="s">
        <v>379</v>
      </c>
      <c r="H3395" s="1" t="s">
        <v>193</v>
      </c>
      <c r="I3395" s="1" t="s">
        <v>230</v>
      </c>
      <c r="J3395" s="1" t="s">
        <v>61</v>
      </c>
    </row>
    <row r="3396" spans="1:10" x14ac:dyDescent="0.3">
      <c r="A3396" s="1" t="s">
        <v>52493</v>
      </c>
      <c r="B3396" s="1" t="s">
        <v>59720</v>
      </c>
      <c r="C3396" s="1" t="s">
        <v>59721</v>
      </c>
      <c r="D3396" s="1" t="s">
        <v>46928</v>
      </c>
      <c r="E3396" s="1" t="s">
        <v>59768</v>
      </c>
      <c r="F3396" s="1" t="s">
        <v>52492</v>
      </c>
      <c r="G3396" s="1" t="s">
        <v>379</v>
      </c>
      <c r="H3396" s="1" t="s">
        <v>193</v>
      </c>
      <c r="I3396" s="1" t="s">
        <v>230</v>
      </c>
      <c r="J3396" s="1" t="s">
        <v>61</v>
      </c>
    </row>
    <row r="3397" spans="1:10" x14ac:dyDescent="0.3">
      <c r="A3397" s="1" t="s">
        <v>52609</v>
      </c>
      <c r="B3397" s="1" t="s">
        <v>59720</v>
      </c>
      <c r="C3397" s="1" t="s">
        <v>59721</v>
      </c>
      <c r="D3397" s="1" t="s">
        <v>46928</v>
      </c>
      <c r="E3397" s="1" t="s">
        <v>59768</v>
      </c>
      <c r="F3397" s="1" t="s">
        <v>15853</v>
      </c>
      <c r="G3397" s="1" t="s">
        <v>379</v>
      </c>
      <c r="H3397" s="1" t="s">
        <v>193</v>
      </c>
      <c r="I3397" s="1" t="s">
        <v>230</v>
      </c>
      <c r="J3397" s="1" t="s">
        <v>61</v>
      </c>
    </row>
    <row r="3398" spans="1:10" x14ac:dyDescent="0.3">
      <c r="A3398" s="1" t="s">
        <v>52608</v>
      </c>
      <c r="B3398" s="1" t="s">
        <v>59720</v>
      </c>
      <c r="C3398" s="1" t="s">
        <v>59721</v>
      </c>
      <c r="D3398" s="1" t="s">
        <v>46928</v>
      </c>
      <c r="E3398" s="1" t="s">
        <v>59768</v>
      </c>
      <c r="F3398" s="1" t="s">
        <v>15853</v>
      </c>
      <c r="G3398" s="1" t="s">
        <v>379</v>
      </c>
      <c r="H3398" s="1" t="s">
        <v>193</v>
      </c>
      <c r="I3398" s="1" t="s">
        <v>230</v>
      </c>
      <c r="J3398" s="1" t="s">
        <v>61</v>
      </c>
    </row>
    <row r="3399" spans="1:10" x14ac:dyDescent="0.3">
      <c r="A3399" s="1" t="s">
        <v>52607</v>
      </c>
      <c r="B3399" s="1" t="s">
        <v>59720</v>
      </c>
      <c r="C3399" s="1" t="s">
        <v>59721</v>
      </c>
      <c r="D3399" s="1" t="s">
        <v>46928</v>
      </c>
      <c r="E3399" s="1" t="s">
        <v>59768</v>
      </c>
      <c r="F3399" s="1" t="s">
        <v>15853</v>
      </c>
      <c r="G3399" s="1" t="s">
        <v>379</v>
      </c>
      <c r="H3399" s="1" t="s">
        <v>193</v>
      </c>
      <c r="I3399" s="1" t="s">
        <v>230</v>
      </c>
      <c r="J3399" s="1" t="s">
        <v>61</v>
      </c>
    </row>
    <row r="3400" spans="1:10" x14ac:dyDescent="0.3">
      <c r="A3400" s="1" t="s">
        <v>52951</v>
      </c>
      <c r="B3400" s="1" t="s">
        <v>59720</v>
      </c>
      <c r="C3400" s="1" t="s">
        <v>59721</v>
      </c>
      <c r="D3400" s="1" t="s">
        <v>46928</v>
      </c>
      <c r="E3400" s="1" t="s">
        <v>59768</v>
      </c>
      <c r="F3400" s="1" t="s">
        <v>12711</v>
      </c>
      <c r="G3400" s="1" t="s">
        <v>379</v>
      </c>
      <c r="H3400" s="1" t="s">
        <v>193</v>
      </c>
      <c r="I3400" s="1" t="s">
        <v>230</v>
      </c>
      <c r="J3400" s="1" t="s">
        <v>61</v>
      </c>
    </row>
    <row r="3401" spans="1:10" x14ac:dyDescent="0.3">
      <c r="A3401" s="1" t="s">
        <v>52873</v>
      </c>
      <c r="B3401" s="1" t="s">
        <v>59720</v>
      </c>
      <c r="C3401" s="1" t="s">
        <v>59721</v>
      </c>
      <c r="D3401" s="1" t="s">
        <v>46928</v>
      </c>
      <c r="E3401" s="1" t="s">
        <v>59768</v>
      </c>
      <c r="F3401" s="1" t="s">
        <v>52872</v>
      </c>
      <c r="G3401" s="1" t="s">
        <v>379</v>
      </c>
      <c r="H3401" s="1" t="s">
        <v>193</v>
      </c>
      <c r="I3401" s="1" t="s">
        <v>230</v>
      </c>
      <c r="J3401" s="1" t="s">
        <v>61</v>
      </c>
    </row>
    <row r="3402" spans="1:10" x14ac:dyDescent="0.3">
      <c r="A3402" s="1" t="s">
        <v>52861</v>
      </c>
      <c r="B3402" s="1" t="s">
        <v>59720</v>
      </c>
      <c r="C3402" s="1" t="s">
        <v>59721</v>
      </c>
      <c r="D3402" s="1" t="s">
        <v>46928</v>
      </c>
      <c r="E3402" s="1" t="s">
        <v>59768</v>
      </c>
      <c r="F3402" s="1" t="s">
        <v>10361</v>
      </c>
      <c r="G3402" s="1" t="s">
        <v>379</v>
      </c>
      <c r="H3402" s="1" t="s">
        <v>193</v>
      </c>
      <c r="I3402" s="1" t="s">
        <v>230</v>
      </c>
      <c r="J3402" s="1" t="s">
        <v>61</v>
      </c>
    </row>
    <row r="3403" spans="1:10" x14ac:dyDescent="0.3">
      <c r="A3403" s="1" t="s">
        <v>52848</v>
      </c>
      <c r="B3403" s="1" t="s">
        <v>59720</v>
      </c>
      <c r="C3403" s="1" t="s">
        <v>59721</v>
      </c>
      <c r="D3403" s="1" t="s">
        <v>46928</v>
      </c>
      <c r="E3403" s="1" t="s">
        <v>59768</v>
      </c>
      <c r="F3403" s="1" t="s">
        <v>10000</v>
      </c>
      <c r="G3403" s="1" t="s">
        <v>379</v>
      </c>
      <c r="H3403" s="1" t="s">
        <v>193</v>
      </c>
      <c r="I3403" s="1" t="s">
        <v>230</v>
      </c>
      <c r="J3403" s="1" t="s">
        <v>61</v>
      </c>
    </row>
    <row r="3404" spans="1:10" x14ac:dyDescent="0.3">
      <c r="A3404" s="1" t="s">
        <v>52847</v>
      </c>
      <c r="B3404" s="1" t="s">
        <v>59720</v>
      </c>
      <c r="C3404" s="1" t="s">
        <v>59721</v>
      </c>
      <c r="D3404" s="1" t="s">
        <v>46928</v>
      </c>
      <c r="E3404" s="1" t="s">
        <v>59768</v>
      </c>
      <c r="F3404" s="1" t="s">
        <v>10000</v>
      </c>
      <c r="G3404" s="1" t="s">
        <v>379</v>
      </c>
      <c r="H3404" s="1" t="s">
        <v>193</v>
      </c>
      <c r="I3404" s="1" t="s">
        <v>230</v>
      </c>
      <c r="J3404" s="1" t="s">
        <v>61</v>
      </c>
    </row>
    <row r="3405" spans="1:10" x14ac:dyDescent="0.3">
      <c r="A3405" s="1" t="s">
        <v>52846</v>
      </c>
      <c r="B3405" s="1" t="s">
        <v>59720</v>
      </c>
      <c r="C3405" s="1" t="s">
        <v>59721</v>
      </c>
      <c r="D3405" s="1" t="s">
        <v>46928</v>
      </c>
      <c r="E3405" s="1" t="s">
        <v>59768</v>
      </c>
      <c r="F3405" s="1" t="s">
        <v>10000</v>
      </c>
      <c r="G3405" s="1" t="s">
        <v>379</v>
      </c>
      <c r="H3405" s="1" t="s">
        <v>193</v>
      </c>
      <c r="I3405" s="1" t="s">
        <v>230</v>
      </c>
      <c r="J3405" s="1" t="s">
        <v>61</v>
      </c>
    </row>
    <row r="3406" spans="1:10" x14ac:dyDescent="0.3">
      <c r="A3406" s="1" t="s">
        <v>52736</v>
      </c>
      <c r="B3406" s="1" t="s">
        <v>59720</v>
      </c>
      <c r="C3406" s="1" t="s">
        <v>59721</v>
      </c>
      <c r="D3406" s="1" t="s">
        <v>46928</v>
      </c>
      <c r="E3406" s="1" t="s">
        <v>59768</v>
      </c>
      <c r="F3406" s="1" t="s">
        <v>52735</v>
      </c>
      <c r="G3406" s="1" t="s">
        <v>379</v>
      </c>
      <c r="H3406" s="1" t="s">
        <v>193</v>
      </c>
      <c r="I3406" s="1" t="s">
        <v>230</v>
      </c>
      <c r="J3406" s="1" t="s">
        <v>61</v>
      </c>
    </row>
    <row r="3407" spans="1:10" x14ac:dyDescent="0.3">
      <c r="A3407" s="1" t="s">
        <v>52841</v>
      </c>
      <c r="B3407" s="1" t="s">
        <v>59720</v>
      </c>
      <c r="C3407" s="1" t="s">
        <v>59721</v>
      </c>
      <c r="D3407" s="1" t="s">
        <v>46928</v>
      </c>
      <c r="E3407" s="1" t="s">
        <v>59768</v>
      </c>
      <c r="F3407" s="1" t="s">
        <v>9894</v>
      </c>
      <c r="G3407" s="1" t="s">
        <v>379</v>
      </c>
      <c r="H3407" s="1" t="s">
        <v>193</v>
      </c>
      <c r="I3407" s="1" t="s">
        <v>230</v>
      </c>
      <c r="J3407" s="1" t="s">
        <v>61</v>
      </c>
    </row>
    <row r="3408" spans="1:10" x14ac:dyDescent="0.3">
      <c r="A3408" s="1" t="s">
        <v>52945</v>
      </c>
      <c r="B3408" s="1" t="s">
        <v>59720</v>
      </c>
      <c r="C3408" s="1" t="s">
        <v>59721</v>
      </c>
      <c r="D3408" s="1" t="s">
        <v>46928</v>
      </c>
      <c r="E3408" s="1" t="s">
        <v>59768</v>
      </c>
      <c r="F3408" s="1" t="s">
        <v>24511</v>
      </c>
      <c r="G3408" s="1" t="s">
        <v>379</v>
      </c>
      <c r="H3408" s="1" t="s">
        <v>193</v>
      </c>
      <c r="I3408" s="1" t="s">
        <v>230</v>
      </c>
      <c r="J3408" s="1" t="s">
        <v>61</v>
      </c>
    </row>
    <row r="3409" spans="1:10" x14ac:dyDescent="0.3">
      <c r="A3409" s="1" t="s">
        <v>52831</v>
      </c>
      <c r="B3409" s="1" t="s">
        <v>59720</v>
      </c>
      <c r="C3409" s="1" t="s">
        <v>59721</v>
      </c>
      <c r="D3409" s="1" t="s">
        <v>46928</v>
      </c>
      <c r="E3409" s="1" t="s">
        <v>59768</v>
      </c>
      <c r="F3409" s="1" t="s">
        <v>52830</v>
      </c>
      <c r="G3409" s="1" t="s">
        <v>379</v>
      </c>
      <c r="H3409" s="1" t="s">
        <v>193</v>
      </c>
      <c r="I3409" s="1" t="s">
        <v>230</v>
      </c>
      <c r="J3409" s="1" t="s">
        <v>61</v>
      </c>
    </row>
    <row r="3410" spans="1:10" x14ac:dyDescent="0.3">
      <c r="A3410" s="1" t="s">
        <v>52829</v>
      </c>
      <c r="B3410" s="1" t="s">
        <v>59720</v>
      </c>
      <c r="C3410" s="1" t="s">
        <v>59721</v>
      </c>
      <c r="D3410" s="1" t="s">
        <v>46928</v>
      </c>
      <c r="E3410" s="1" t="s">
        <v>59768</v>
      </c>
      <c r="F3410" s="1" t="s">
        <v>52828</v>
      </c>
      <c r="G3410" s="1" t="s">
        <v>379</v>
      </c>
      <c r="H3410" s="1" t="s">
        <v>193</v>
      </c>
      <c r="I3410" s="1" t="s">
        <v>230</v>
      </c>
      <c r="J3410" s="1" t="s">
        <v>61</v>
      </c>
    </row>
    <row r="3411" spans="1:10" x14ac:dyDescent="0.3">
      <c r="A3411" s="1" t="s">
        <v>52815</v>
      </c>
      <c r="B3411" s="1" t="s">
        <v>59720</v>
      </c>
      <c r="C3411" s="1" t="s">
        <v>59721</v>
      </c>
      <c r="D3411" s="1" t="s">
        <v>46928</v>
      </c>
      <c r="E3411" s="1" t="s">
        <v>59768</v>
      </c>
      <c r="F3411" s="1" t="s">
        <v>9377</v>
      </c>
      <c r="G3411" s="1" t="s">
        <v>379</v>
      </c>
      <c r="H3411" s="1" t="s">
        <v>193</v>
      </c>
      <c r="I3411" s="1" t="s">
        <v>230</v>
      </c>
      <c r="J3411" s="1" t="s">
        <v>61</v>
      </c>
    </row>
    <row r="3412" spans="1:10" x14ac:dyDescent="0.3">
      <c r="A3412" s="1" t="s">
        <v>52814</v>
      </c>
      <c r="B3412" s="1" t="s">
        <v>59720</v>
      </c>
      <c r="C3412" s="1" t="s">
        <v>59721</v>
      </c>
      <c r="D3412" s="1" t="s">
        <v>46928</v>
      </c>
      <c r="E3412" s="1" t="s">
        <v>59768</v>
      </c>
      <c r="F3412" s="1" t="s">
        <v>9310</v>
      </c>
      <c r="G3412" s="1" t="s">
        <v>379</v>
      </c>
      <c r="H3412" s="1" t="s">
        <v>193</v>
      </c>
      <c r="I3412" s="1" t="s">
        <v>230</v>
      </c>
      <c r="J3412" s="1" t="s">
        <v>61</v>
      </c>
    </row>
    <row r="3413" spans="1:10" x14ac:dyDescent="0.3">
      <c r="A3413" s="1" t="s">
        <v>52591</v>
      </c>
      <c r="B3413" s="1" t="s">
        <v>59720</v>
      </c>
      <c r="C3413" s="1" t="s">
        <v>59721</v>
      </c>
      <c r="D3413" s="1" t="s">
        <v>46928</v>
      </c>
      <c r="E3413" s="1" t="s">
        <v>59768</v>
      </c>
      <c r="F3413" s="1" t="s">
        <v>3234</v>
      </c>
      <c r="G3413" s="1" t="s">
        <v>379</v>
      </c>
      <c r="H3413" s="1" t="s">
        <v>193</v>
      </c>
      <c r="I3413" s="1" t="s">
        <v>230</v>
      </c>
      <c r="J3413" s="1" t="s">
        <v>61</v>
      </c>
    </row>
    <row r="3414" spans="1:10" x14ac:dyDescent="0.3">
      <c r="A3414" s="1" t="s">
        <v>52800</v>
      </c>
      <c r="B3414" s="1" t="s">
        <v>59720</v>
      </c>
      <c r="C3414" s="1" t="s">
        <v>59721</v>
      </c>
      <c r="D3414" s="1" t="s">
        <v>46928</v>
      </c>
      <c r="E3414" s="1" t="s">
        <v>59768</v>
      </c>
      <c r="F3414" s="1" t="s">
        <v>8420</v>
      </c>
      <c r="G3414" s="1" t="s">
        <v>379</v>
      </c>
      <c r="H3414" s="1" t="s">
        <v>193</v>
      </c>
      <c r="I3414" s="1" t="s">
        <v>230</v>
      </c>
      <c r="J3414" s="1" t="s">
        <v>61</v>
      </c>
    </row>
    <row r="3415" spans="1:10" x14ac:dyDescent="0.3">
      <c r="A3415" s="1" t="s">
        <v>52795</v>
      </c>
      <c r="B3415" s="1" t="s">
        <v>59720</v>
      </c>
      <c r="C3415" s="1" t="s">
        <v>59721</v>
      </c>
      <c r="D3415" s="1" t="s">
        <v>46928</v>
      </c>
      <c r="E3415" s="1" t="s">
        <v>59768</v>
      </c>
      <c r="F3415" s="1" t="s">
        <v>13945</v>
      </c>
      <c r="G3415" s="1" t="s">
        <v>379</v>
      </c>
      <c r="H3415" s="1" t="s">
        <v>193</v>
      </c>
      <c r="I3415" s="1" t="s">
        <v>230</v>
      </c>
      <c r="J3415" s="1" t="s">
        <v>61</v>
      </c>
    </row>
    <row r="3416" spans="1:10" x14ac:dyDescent="0.3">
      <c r="A3416" s="1" t="s">
        <v>52794</v>
      </c>
      <c r="B3416" s="1" t="s">
        <v>59720</v>
      </c>
      <c r="C3416" s="1" t="s">
        <v>59721</v>
      </c>
      <c r="D3416" s="1" t="s">
        <v>46928</v>
      </c>
      <c r="E3416" s="1" t="s">
        <v>59768</v>
      </c>
      <c r="F3416" s="1" t="s">
        <v>8207</v>
      </c>
      <c r="G3416" s="1" t="s">
        <v>379</v>
      </c>
      <c r="H3416" s="1" t="s">
        <v>193</v>
      </c>
      <c r="I3416" s="1" t="s">
        <v>230</v>
      </c>
      <c r="J3416" s="1" t="s">
        <v>61</v>
      </c>
    </row>
    <row r="3417" spans="1:10" x14ac:dyDescent="0.3">
      <c r="A3417" s="1" t="s">
        <v>52793</v>
      </c>
      <c r="B3417" s="1" t="s">
        <v>59720</v>
      </c>
      <c r="C3417" s="1" t="s">
        <v>59721</v>
      </c>
      <c r="D3417" s="1" t="s">
        <v>46928</v>
      </c>
      <c r="E3417" s="1" t="s">
        <v>59768</v>
      </c>
      <c r="F3417" s="1" t="s">
        <v>8207</v>
      </c>
      <c r="G3417" s="1" t="s">
        <v>379</v>
      </c>
      <c r="H3417" s="1" t="s">
        <v>193</v>
      </c>
      <c r="I3417" s="1" t="s">
        <v>230</v>
      </c>
      <c r="J3417" s="1" t="s">
        <v>61</v>
      </c>
    </row>
    <row r="3418" spans="1:10" x14ac:dyDescent="0.3">
      <c r="A3418" s="1" t="s">
        <v>52792</v>
      </c>
      <c r="B3418" s="1" t="s">
        <v>59720</v>
      </c>
      <c r="C3418" s="1" t="s">
        <v>59721</v>
      </c>
      <c r="D3418" s="1" t="s">
        <v>46928</v>
      </c>
      <c r="E3418" s="1" t="s">
        <v>59768</v>
      </c>
      <c r="F3418" s="1" t="s">
        <v>52791</v>
      </c>
      <c r="G3418" s="1" t="s">
        <v>379</v>
      </c>
      <c r="H3418" s="1" t="s">
        <v>193</v>
      </c>
      <c r="I3418" s="1" t="s">
        <v>230</v>
      </c>
      <c r="J3418" s="1" t="s">
        <v>61</v>
      </c>
    </row>
    <row r="3419" spans="1:10" x14ac:dyDescent="0.3">
      <c r="A3419" s="1" t="s">
        <v>52763</v>
      </c>
      <c r="B3419" s="1" t="s">
        <v>59720</v>
      </c>
      <c r="C3419" s="1" t="s">
        <v>59721</v>
      </c>
      <c r="D3419" s="1" t="s">
        <v>46928</v>
      </c>
      <c r="E3419" s="1" t="s">
        <v>59768</v>
      </c>
      <c r="F3419" s="1" t="s">
        <v>7026</v>
      </c>
      <c r="G3419" s="1" t="s">
        <v>379</v>
      </c>
      <c r="H3419" s="1" t="s">
        <v>193</v>
      </c>
      <c r="I3419" s="1" t="s">
        <v>230</v>
      </c>
      <c r="J3419" s="1" t="s">
        <v>61</v>
      </c>
    </row>
    <row r="3420" spans="1:10" x14ac:dyDescent="0.3">
      <c r="A3420" s="1" t="s">
        <v>52697</v>
      </c>
      <c r="B3420" s="1" t="s">
        <v>59720</v>
      </c>
      <c r="C3420" s="1" t="s">
        <v>59721</v>
      </c>
      <c r="D3420" s="1" t="s">
        <v>46928</v>
      </c>
      <c r="E3420" s="1" t="s">
        <v>59768</v>
      </c>
      <c r="F3420" s="1" t="s">
        <v>5428</v>
      </c>
      <c r="G3420" s="1" t="s">
        <v>379</v>
      </c>
      <c r="H3420" s="1" t="s">
        <v>193</v>
      </c>
      <c r="I3420" s="1" t="s">
        <v>230</v>
      </c>
      <c r="J3420" s="1" t="s">
        <v>61</v>
      </c>
    </row>
    <row r="3421" spans="1:10" x14ac:dyDescent="0.3">
      <c r="A3421" s="1" t="s">
        <v>52696</v>
      </c>
      <c r="B3421" s="1" t="s">
        <v>59720</v>
      </c>
      <c r="C3421" s="1" t="s">
        <v>59721</v>
      </c>
      <c r="D3421" s="1" t="s">
        <v>46928</v>
      </c>
      <c r="E3421" s="1" t="s">
        <v>59768</v>
      </c>
      <c r="F3421" s="1" t="s">
        <v>52695</v>
      </c>
      <c r="G3421" s="1" t="s">
        <v>379</v>
      </c>
      <c r="H3421" s="1" t="s">
        <v>193</v>
      </c>
      <c r="I3421" s="1" t="s">
        <v>230</v>
      </c>
      <c r="J3421" s="1" t="s">
        <v>61</v>
      </c>
    </row>
    <row r="3422" spans="1:10" x14ac:dyDescent="0.3">
      <c r="A3422" s="1" t="s">
        <v>52685</v>
      </c>
      <c r="B3422" s="1" t="s">
        <v>59720</v>
      </c>
      <c r="C3422" s="1" t="s">
        <v>59721</v>
      </c>
      <c r="D3422" s="1" t="s">
        <v>46928</v>
      </c>
      <c r="E3422" s="1" t="s">
        <v>59768</v>
      </c>
      <c r="F3422" s="1" t="s">
        <v>23250</v>
      </c>
      <c r="G3422" s="1" t="s">
        <v>379</v>
      </c>
      <c r="H3422" s="1" t="s">
        <v>193</v>
      </c>
      <c r="I3422" s="1" t="s">
        <v>230</v>
      </c>
      <c r="J3422" s="1" t="s">
        <v>61</v>
      </c>
    </row>
    <row r="3423" spans="1:10" x14ac:dyDescent="0.3">
      <c r="A3423" s="1" t="s">
        <v>52684</v>
      </c>
      <c r="B3423" s="1" t="s">
        <v>59720</v>
      </c>
      <c r="C3423" s="1" t="s">
        <v>59721</v>
      </c>
      <c r="D3423" s="1" t="s">
        <v>46928</v>
      </c>
      <c r="E3423" s="1" t="s">
        <v>59768</v>
      </c>
      <c r="F3423" s="1" t="s">
        <v>52683</v>
      </c>
      <c r="G3423" s="1" t="s">
        <v>379</v>
      </c>
      <c r="H3423" s="1" t="s">
        <v>193</v>
      </c>
      <c r="I3423" s="1" t="s">
        <v>230</v>
      </c>
      <c r="J3423" s="1" t="s">
        <v>61</v>
      </c>
    </row>
    <row r="3424" spans="1:10" x14ac:dyDescent="0.3">
      <c r="A3424" s="1" t="s">
        <v>52679</v>
      </c>
      <c r="B3424" s="1" t="s">
        <v>59720</v>
      </c>
      <c r="C3424" s="1" t="s">
        <v>59721</v>
      </c>
      <c r="D3424" s="1" t="s">
        <v>46928</v>
      </c>
      <c r="E3424" s="1" t="s">
        <v>59768</v>
      </c>
      <c r="F3424" s="1" t="s">
        <v>52678</v>
      </c>
      <c r="G3424" s="1" t="s">
        <v>379</v>
      </c>
      <c r="H3424" s="1" t="s">
        <v>193</v>
      </c>
      <c r="I3424" s="1" t="s">
        <v>230</v>
      </c>
      <c r="J3424" s="1" t="s">
        <v>61</v>
      </c>
    </row>
    <row r="3425" spans="1:10" x14ac:dyDescent="0.3">
      <c r="A3425" s="1" t="s">
        <v>52677</v>
      </c>
      <c r="B3425" s="1" t="s">
        <v>59720</v>
      </c>
      <c r="C3425" s="1" t="s">
        <v>59721</v>
      </c>
      <c r="D3425" s="1" t="s">
        <v>46928</v>
      </c>
      <c r="E3425" s="1" t="s">
        <v>59768</v>
      </c>
      <c r="F3425" s="1" t="s">
        <v>52676</v>
      </c>
      <c r="G3425" s="1" t="s">
        <v>379</v>
      </c>
      <c r="H3425" s="1" t="s">
        <v>193</v>
      </c>
      <c r="I3425" s="1" t="s">
        <v>230</v>
      </c>
      <c r="J3425" s="1" t="s">
        <v>61</v>
      </c>
    </row>
    <row r="3426" spans="1:10" x14ac:dyDescent="0.3">
      <c r="A3426" s="1" t="s">
        <v>52674</v>
      </c>
      <c r="B3426" s="1" t="s">
        <v>59720</v>
      </c>
      <c r="C3426" s="1" t="s">
        <v>59721</v>
      </c>
      <c r="D3426" s="1" t="s">
        <v>46928</v>
      </c>
      <c r="E3426" s="1" t="s">
        <v>59768</v>
      </c>
      <c r="F3426" s="1" t="s">
        <v>4808</v>
      </c>
      <c r="G3426" s="1" t="s">
        <v>379</v>
      </c>
      <c r="H3426" s="1" t="s">
        <v>193</v>
      </c>
      <c r="I3426" s="1" t="s">
        <v>230</v>
      </c>
      <c r="J3426" s="1" t="s">
        <v>61</v>
      </c>
    </row>
    <row r="3427" spans="1:10" x14ac:dyDescent="0.3">
      <c r="A3427" s="1" t="s">
        <v>52669</v>
      </c>
      <c r="B3427" s="1" t="s">
        <v>59720</v>
      </c>
      <c r="C3427" s="1" t="s">
        <v>59721</v>
      </c>
      <c r="D3427" s="1" t="s">
        <v>46928</v>
      </c>
      <c r="E3427" s="1" t="s">
        <v>59768</v>
      </c>
      <c r="F3427" s="1" t="s">
        <v>52668</v>
      </c>
      <c r="G3427" s="1" t="s">
        <v>379</v>
      </c>
      <c r="H3427" s="1" t="s">
        <v>193</v>
      </c>
      <c r="I3427" s="1" t="s">
        <v>230</v>
      </c>
      <c r="J3427" s="1" t="s">
        <v>61</v>
      </c>
    </row>
    <row r="3428" spans="1:10" x14ac:dyDescent="0.3">
      <c r="A3428" s="1" t="s">
        <v>52756</v>
      </c>
      <c r="B3428" s="1" t="s">
        <v>59720</v>
      </c>
      <c r="C3428" s="1" t="s">
        <v>59721</v>
      </c>
      <c r="D3428" s="1" t="s">
        <v>46928</v>
      </c>
      <c r="E3428" s="1" t="s">
        <v>59768</v>
      </c>
      <c r="F3428" s="1" t="s">
        <v>6627</v>
      </c>
      <c r="G3428" s="1" t="s">
        <v>379</v>
      </c>
      <c r="H3428" s="1" t="s">
        <v>193</v>
      </c>
      <c r="I3428" s="1" t="s">
        <v>230</v>
      </c>
      <c r="J3428" s="1" t="s">
        <v>61</v>
      </c>
    </row>
    <row r="3429" spans="1:10" x14ac:dyDescent="0.3">
      <c r="A3429" s="1" t="s">
        <v>52650</v>
      </c>
      <c r="B3429" s="1" t="s">
        <v>59720</v>
      </c>
      <c r="C3429" s="1" t="s">
        <v>59721</v>
      </c>
      <c r="D3429" s="1" t="s">
        <v>46928</v>
      </c>
      <c r="E3429" s="1" t="s">
        <v>59768</v>
      </c>
      <c r="F3429" s="1" t="s">
        <v>18426</v>
      </c>
      <c r="G3429" s="1" t="s">
        <v>379</v>
      </c>
      <c r="H3429" s="1" t="s">
        <v>193</v>
      </c>
      <c r="I3429" s="1" t="s">
        <v>230</v>
      </c>
      <c r="J3429" s="1" t="s">
        <v>61</v>
      </c>
    </row>
    <row r="3430" spans="1:10" x14ac:dyDescent="0.3">
      <c r="A3430" s="1" t="s">
        <v>52615</v>
      </c>
      <c r="B3430" s="1" t="s">
        <v>59720</v>
      </c>
      <c r="C3430" s="1" t="s">
        <v>59721</v>
      </c>
      <c r="D3430" s="1" t="s">
        <v>46928</v>
      </c>
      <c r="E3430" s="1" t="s">
        <v>59768</v>
      </c>
      <c r="F3430" s="1" t="s">
        <v>52614</v>
      </c>
      <c r="G3430" s="1" t="s">
        <v>379</v>
      </c>
      <c r="H3430" s="1" t="s">
        <v>193</v>
      </c>
      <c r="I3430" s="1" t="s">
        <v>230</v>
      </c>
      <c r="J3430" s="1" t="s">
        <v>61</v>
      </c>
    </row>
    <row r="3431" spans="1:10" x14ac:dyDescent="0.3">
      <c r="A3431" s="1" t="s">
        <v>52590</v>
      </c>
      <c r="B3431" s="1" t="s">
        <v>59720</v>
      </c>
      <c r="C3431" s="1" t="s">
        <v>59721</v>
      </c>
      <c r="D3431" s="1" t="s">
        <v>46928</v>
      </c>
      <c r="E3431" s="1" t="s">
        <v>59768</v>
      </c>
      <c r="F3431" s="1" t="s">
        <v>3234</v>
      </c>
      <c r="G3431" s="1" t="s">
        <v>379</v>
      </c>
      <c r="H3431" s="1" t="s">
        <v>193</v>
      </c>
      <c r="I3431" s="1" t="s">
        <v>230</v>
      </c>
      <c r="J3431" s="1" t="s">
        <v>61</v>
      </c>
    </row>
    <row r="3432" spans="1:10" x14ac:dyDescent="0.3">
      <c r="A3432" s="1" t="s">
        <v>52589</v>
      </c>
      <c r="B3432" s="1" t="s">
        <v>59720</v>
      </c>
      <c r="C3432" s="1" t="s">
        <v>59721</v>
      </c>
      <c r="D3432" s="1" t="s">
        <v>46928</v>
      </c>
      <c r="E3432" s="1" t="s">
        <v>59768</v>
      </c>
      <c r="F3432" s="1" t="s">
        <v>3234</v>
      </c>
      <c r="G3432" s="1" t="s">
        <v>379</v>
      </c>
      <c r="H3432" s="1" t="s">
        <v>193</v>
      </c>
      <c r="I3432" s="1" t="s">
        <v>230</v>
      </c>
      <c r="J3432" s="1" t="s">
        <v>61</v>
      </c>
    </row>
    <row r="3433" spans="1:10" x14ac:dyDescent="0.3">
      <c r="A3433" s="1" t="s">
        <v>52588</v>
      </c>
      <c r="B3433" s="1" t="s">
        <v>59720</v>
      </c>
      <c r="C3433" s="1" t="s">
        <v>59721</v>
      </c>
      <c r="D3433" s="1" t="s">
        <v>46928</v>
      </c>
      <c r="E3433" s="1" t="s">
        <v>59768</v>
      </c>
      <c r="F3433" s="1" t="s">
        <v>3234</v>
      </c>
      <c r="G3433" s="1" t="s">
        <v>379</v>
      </c>
      <c r="H3433" s="1" t="s">
        <v>193</v>
      </c>
      <c r="I3433" s="1" t="s">
        <v>230</v>
      </c>
      <c r="J3433" s="1" t="s">
        <v>61</v>
      </c>
    </row>
    <row r="3434" spans="1:10" x14ac:dyDescent="0.3">
      <c r="A3434" s="1" t="s">
        <v>52585</v>
      </c>
      <c r="B3434" s="1" t="s">
        <v>59720</v>
      </c>
      <c r="C3434" s="1" t="s">
        <v>59721</v>
      </c>
      <c r="D3434" s="1" t="s">
        <v>46928</v>
      </c>
      <c r="E3434" s="1" t="s">
        <v>59768</v>
      </c>
      <c r="F3434" s="1" t="s">
        <v>52584</v>
      </c>
      <c r="G3434" s="1" t="s">
        <v>379</v>
      </c>
      <c r="H3434" s="1" t="s">
        <v>193</v>
      </c>
      <c r="I3434" s="1" t="s">
        <v>230</v>
      </c>
      <c r="J3434" s="1" t="s">
        <v>61</v>
      </c>
    </row>
    <row r="3435" spans="1:10" x14ac:dyDescent="0.3">
      <c r="A3435" s="1" t="s">
        <v>52577</v>
      </c>
      <c r="B3435" s="1" t="s">
        <v>59720</v>
      </c>
      <c r="C3435" s="1" t="s">
        <v>59721</v>
      </c>
      <c r="D3435" s="1" t="s">
        <v>46928</v>
      </c>
      <c r="E3435" s="1" t="s">
        <v>59768</v>
      </c>
      <c r="F3435" s="1" t="s">
        <v>24271</v>
      </c>
      <c r="G3435" s="1" t="s">
        <v>379</v>
      </c>
      <c r="H3435" s="1" t="s">
        <v>193</v>
      </c>
      <c r="I3435" s="1" t="s">
        <v>230</v>
      </c>
      <c r="J3435" s="1" t="s">
        <v>61</v>
      </c>
    </row>
    <row r="3436" spans="1:10" x14ac:dyDescent="0.3">
      <c r="A3436" s="1" t="s">
        <v>52576</v>
      </c>
      <c r="B3436" s="1" t="s">
        <v>59720</v>
      </c>
      <c r="C3436" s="1" t="s">
        <v>59721</v>
      </c>
      <c r="D3436" s="1" t="s">
        <v>46928</v>
      </c>
      <c r="E3436" s="1" t="s">
        <v>59768</v>
      </c>
      <c r="F3436" s="1" t="s">
        <v>52575</v>
      </c>
      <c r="G3436" s="1" t="s">
        <v>379</v>
      </c>
      <c r="H3436" s="1" t="s">
        <v>193</v>
      </c>
      <c r="I3436" s="1" t="s">
        <v>230</v>
      </c>
      <c r="J3436" s="1" t="s">
        <v>61</v>
      </c>
    </row>
    <row r="3437" spans="1:10" x14ac:dyDescent="0.3">
      <c r="A3437" s="1" t="s">
        <v>52568</v>
      </c>
      <c r="B3437" s="1" t="s">
        <v>59720</v>
      </c>
      <c r="C3437" s="1" t="s">
        <v>59721</v>
      </c>
      <c r="D3437" s="1" t="s">
        <v>46928</v>
      </c>
      <c r="E3437" s="1" t="s">
        <v>59768</v>
      </c>
      <c r="F3437" s="1" t="s">
        <v>52567</v>
      </c>
      <c r="G3437" s="1" t="s">
        <v>379</v>
      </c>
      <c r="H3437" s="1" t="s">
        <v>193</v>
      </c>
      <c r="I3437" s="1" t="s">
        <v>230</v>
      </c>
      <c r="J3437" s="1" t="s">
        <v>61</v>
      </c>
    </row>
    <row r="3438" spans="1:10" x14ac:dyDescent="0.3">
      <c r="A3438" s="1" t="s">
        <v>52562</v>
      </c>
      <c r="B3438" s="1" t="s">
        <v>59720</v>
      </c>
      <c r="C3438" s="1" t="s">
        <v>59721</v>
      </c>
      <c r="D3438" s="1" t="s">
        <v>46928</v>
      </c>
      <c r="E3438" s="1" t="s">
        <v>59768</v>
      </c>
      <c r="F3438" s="1" t="s">
        <v>40287</v>
      </c>
      <c r="G3438" s="1" t="s">
        <v>379</v>
      </c>
      <c r="H3438" s="1" t="s">
        <v>193</v>
      </c>
      <c r="I3438" s="1" t="s">
        <v>230</v>
      </c>
      <c r="J3438" s="1" t="s">
        <v>61</v>
      </c>
    </row>
    <row r="3439" spans="1:10" x14ac:dyDescent="0.3">
      <c r="A3439" s="1" t="s">
        <v>52555</v>
      </c>
      <c r="B3439" s="1" t="s">
        <v>59720</v>
      </c>
      <c r="C3439" s="1" t="s">
        <v>59721</v>
      </c>
      <c r="D3439" s="1" t="s">
        <v>46928</v>
      </c>
      <c r="E3439" s="1" t="s">
        <v>59768</v>
      </c>
      <c r="F3439" s="1" t="s">
        <v>52554</v>
      </c>
      <c r="G3439" s="1" t="s">
        <v>379</v>
      </c>
      <c r="H3439" s="1" t="s">
        <v>193</v>
      </c>
      <c r="I3439" s="1" t="s">
        <v>230</v>
      </c>
      <c r="J3439" s="1" t="s">
        <v>61</v>
      </c>
    </row>
    <row r="3440" spans="1:10" x14ac:dyDescent="0.3">
      <c r="A3440" s="1" t="s">
        <v>52536</v>
      </c>
      <c r="B3440" s="1" t="s">
        <v>59720</v>
      </c>
      <c r="C3440" s="1" t="s">
        <v>59721</v>
      </c>
      <c r="D3440" s="1" t="s">
        <v>46928</v>
      </c>
      <c r="E3440" s="1" t="s">
        <v>59768</v>
      </c>
      <c r="F3440" s="1" t="s">
        <v>18444</v>
      </c>
      <c r="G3440" s="1" t="s">
        <v>379</v>
      </c>
      <c r="H3440" s="1" t="s">
        <v>193</v>
      </c>
      <c r="I3440" s="1" t="s">
        <v>230</v>
      </c>
      <c r="J3440" s="1" t="s">
        <v>61</v>
      </c>
    </row>
    <row r="3441" spans="1:10" x14ac:dyDescent="0.3">
      <c r="A3441" s="1" t="s">
        <v>52535</v>
      </c>
      <c r="B3441" s="1" t="s">
        <v>59720</v>
      </c>
      <c r="C3441" s="1" t="s">
        <v>59721</v>
      </c>
      <c r="D3441" s="1" t="s">
        <v>46928</v>
      </c>
      <c r="E3441" s="1" t="s">
        <v>59768</v>
      </c>
      <c r="F3441" s="1" t="s">
        <v>52534</v>
      </c>
      <c r="G3441" s="1" t="s">
        <v>379</v>
      </c>
      <c r="H3441" s="1" t="s">
        <v>193</v>
      </c>
      <c r="I3441" s="1" t="s">
        <v>230</v>
      </c>
      <c r="J3441" s="1" t="s">
        <v>61</v>
      </c>
    </row>
    <row r="3442" spans="1:10" x14ac:dyDescent="0.3">
      <c r="A3442" s="1" t="s">
        <v>52523</v>
      </c>
      <c r="B3442" s="1" t="s">
        <v>59720</v>
      </c>
      <c r="C3442" s="1" t="s">
        <v>59721</v>
      </c>
      <c r="D3442" s="1" t="s">
        <v>46928</v>
      </c>
      <c r="E3442" s="1" t="s">
        <v>59768</v>
      </c>
      <c r="F3442" s="1" t="s">
        <v>1340</v>
      </c>
      <c r="G3442" s="1" t="s">
        <v>379</v>
      </c>
      <c r="H3442" s="1" t="s">
        <v>193</v>
      </c>
      <c r="I3442" s="1" t="s">
        <v>230</v>
      </c>
      <c r="J3442" s="1" t="s">
        <v>61</v>
      </c>
    </row>
    <row r="3443" spans="1:10" x14ac:dyDescent="0.3">
      <c r="A3443" s="1" t="s">
        <v>52450</v>
      </c>
      <c r="B3443" s="1" t="s">
        <v>58205</v>
      </c>
      <c r="C3443" s="1" t="s">
        <v>58206</v>
      </c>
      <c r="D3443" s="5" t="s">
        <v>57970</v>
      </c>
      <c r="E3443" s="5" t="s">
        <v>57970</v>
      </c>
      <c r="F3443" s="1" t="s">
        <v>52449</v>
      </c>
      <c r="G3443" s="1" t="s">
        <v>224</v>
      </c>
      <c r="H3443" s="1" t="s">
        <v>186</v>
      </c>
      <c r="I3443" s="1" t="s">
        <v>185</v>
      </c>
      <c r="J3443" s="1" t="s">
        <v>81</v>
      </c>
    </row>
    <row r="3444" spans="1:10" x14ac:dyDescent="0.3">
      <c r="A3444" s="1" t="s">
        <v>52443</v>
      </c>
      <c r="B3444" s="1" t="s">
        <v>58205</v>
      </c>
      <c r="C3444" s="1" t="s">
        <v>58206</v>
      </c>
      <c r="D3444" s="5" t="s">
        <v>57970</v>
      </c>
      <c r="E3444" s="5" t="s">
        <v>57970</v>
      </c>
      <c r="F3444" s="1" t="s">
        <v>20861</v>
      </c>
      <c r="G3444" s="1" t="s">
        <v>224</v>
      </c>
      <c r="H3444" s="1" t="s">
        <v>186</v>
      </c>
      <c r="I3444" s="1" t="s">
        <v>185</v>
      </c>
      <c r="J3444" s="1" t="s">
        <v>81</v>
      </c>
    </row>
    <row r="3445" spans="1:10" x14ac:dyDescent="0.3">
      <c r="A3445" s="1" t="s">
        <v>52437</v>
      </c>
      <c r="B3445" s="1" t="s">
        <v>58205</v>
      </c>
      <c r="C3445" s="1" t="s">
        <v>58206</v>
      </c>
      <c r="D3445" s="5" t="s">
        <v>57970</v>
      </c>
      <c r="E3445" s="5" t="s">
        <v>57970</v>
      </c>
      <c r="F3445" s="1" t="s">
        <v>6266</v>
      </c>
      <c r="G3445" s="1" t="s">
        <v>224</v>
      </c>
      <c r="H3445" s="1" t="s">
        <v>186</v>
      </c>
      <c r="I3445" s="1" t="s">
        <v>185</v>
      </c>
      <c r="J3445" s="1" t="s">
        <v>81</v>
      </c>
    </row>
    <row r="3446" spans="1:10" x14ac:dyDescent="0.3">
      <c r="A3446" s="1" t="s">
        <v>52462</v>
      </c>
      <c r="B3446" s="1" t="s">
        <v>58205</v>
      </c>
      <c r="C3446" s="1" t="s">
        <v>58206</v>
      </c>
      <c r="D3446" s="5" t="s">
        <v>57970</v>
      </c>
      <c r="E3446" s="5" t="s">
        <v>57970</v>
      </c>
      <c r="F3446" s="1" t="s">
        <v>12015</v>
      </c>
      <c r="G3446" s="1" t="s">
        <v>224</v>
      </c>
      <c r="H3446" s="1" t="s">
        <v>186</v>
      </c>
      <c r="I3446" s="1" t="s">
        <v>185</v>
      </c>
      <c r="J3446" s="1" t="s">
        <v>81</v>
      </c>
    </row>
    <row r="3447" spans="1:10" x14ac:dyDescent="0.3">
      <c r="A3447" s="1" t="s">
        <v>52461</v>
      </c>
      <c r="B3447" s="1" t="s">
        <v>58205</v>
      </c>
      <c r="C3447" s="1" t="s">
        <v>58206</v>
      </c>
      <c r="D3447" s="5" t="s">
        <v>57970</v>
      </c>
      <c r="E3447" s="5" t="s">
        <v>57970</v>
      </c>
      <c r="F3447" s="1" t="s">
        <v>12015</v>
      </c>
      <c r="G3447" s="1" t="s">
        <v>224</v>
      </c>
      <c r="H3447" s="1" t="s">
        <v>186</v>
      </c>
      <c r="I3447" s="1" t="s">
        <v>185</v>
      </c>
      <c r="J3447" s="1" t="s">
        <v>81</v>
      </c>
    </row>
    <row r="3448" spans="1:10" x14ac:dyDescent="0.3">
      <c r="A3448" s="1" t="s">
        <v>52460</v>
      </c>
      <c r="B3448" s="1" t="s">
        <v>58205</v>
      </c>
      <c r="C3448" s="1" t="s">
        <v>58206</v>
      </c>
      <c r="D3448" s="5" t="s">
        <v>57970</v>
      </c>
      <c r="E3448" s="5" t="s">
        <v>57970</v>
      </c>
      <c r="F3448" s="1" t="s">
        <v>12015</v>
      </c>
      <c r="G3448" s="1" t="s">
        <v>224</v>
      </c>
      <c r="H3448" s="1" t="s">
        <v>186</v>
      </c>
      <c r="I3448" s="1" t="s">
        <v>185</v>
      </c>
      <c r="J3448" s="1" t="s">
        <v>81</v>
      </c>
    </row>
    <row r="3449" spans="1:10" x14ac:dyDescent="0.3">
      <c r="A3449" s="1" t="s">
        <v>52459</v>
      </c>
      <c r="B3449" s="1" t="s">
        <v>58205</v>
      </c>
      <c r="C3449" s="1" t="s">
        <v>58206</v>
      </c>
      <c r="D3449" s="5" t="s">
        <v>57970</v>
      </c>
      <c r="E3449" s="5" t="s">
        <v>57970</v>
      </c>
      <c r="F3449" s="1" t="s">
        <v>12015</v>
      </c>
      <c r="G3449" s="1" t="s">
        <v>224</v>
      </c>
      <c r="H3449" s="1" t="s">
        <v>186</v>
      </c>
      <c r="I3449" s="1" t="s">
        <v>185</v>
      </c>
      <c r="J3449" s="1" t="s">
        <v>81</v>
      </c>
    </row>
    <row r="3450" spans="1:10" x14ac:dyDescent="0.3">
      <c r="A3450" s="1" t="s">
        <v>52458</v>
      </c>
      <c r="B3450" s="1" t="s">
        <v>58205</v>
      </c>
      <c r="C3450" s="1" t="s">
        <v>58206</v>
      </c>
      <c r="D3450" s="5" t="s">
        <v>57970</v>
      </c>
      <c r="E3450" s="5" t="s">
        <v>57970</v>
      </c>
      <c r="F3450" s="1" t="s">
        <v>12015</v>
      </c>
      <c r="G3450" s="1" t="s">
        <v>224</v>
      </c>
      <c r="H3450" s="1" t="s">
        <v>186</v>
      </c>
      <c r="I3450" s="1" t="s">
        <v>185</v>
      </c>
      <c r="J3450" s="1" t="s">
        <v>81</v>
      </c>
    </row>
    <row r="3451" spans="1:10" x14ac:dyDescent="0.3">
      <c r="A3451" s="1" t="s">
        <v>52457</v>
      </c>
      <c r="B3451" s="1" t="s">
        <v>58205</v>
      </c>
      <c r="C3451" s="1" t="s">
        <v>58206</v>
      </c>
      <c r="D3451" s="5" t="s">
        <v>57970</v>
      </c>
      <c r="E3451" s="5" t="s">
        <v>57970</v>
      </c>
      <c r="F3451" s="1" t="s">
        <v>12015</v>
      </c>
      <c r="G3451" s="1" t="s">
        <v>224</v>
      </c>
      <c r="H3451" s="1" t="s">
        <v>186</v>
      </c>
      <c r="I3451" s="1" t="s">
        <v>185</v>
      </c>
      <c r="J3451" s="1" t="s">
        <v>81</v>
      </c>
    </row>
    <row r="3452" spans="1:10" x14ac:dyDescent="0.3">
      <c r="A3452" s="1" t="s">
        <v>52456</v>
      </c>
      <c r="B3452" s="1" t="s">
        <v>58205</v>
      </c>
      <c r="C3452" s="1" t="s">
        <v>58206</v>
      </c>
      <c r="D3452" s="5" t="s">
        <v>57970</v>
      </c>
      <c r="E3452" s="5" t="s">
        <v>57970</v>
      </c>
      <c r="F3452" s="1" t="s">
        <v>12015</v>
      </c>
      <c r="G3452" s="1" t="s">
        <v>224</v>
      </c>
      <c r="H3452" s="1" t="s">
        <v>186</v>
      </c>
      <c r="I3452" s="1" t="s">
        <v>185</v>
      </c>
      <c r="J3452" s="1" t="s">
        <v>81</v>
      </c>
    </row>
    <row r="3453" spans="1:10" x14ac:dyDescent="0.3">
      <c r="A3453" s="1" t="s">
        <v>52455</v>
      </c>
      <c r="B3453" s="1" t="s">
        <v>58205</v>
      </c>
      <c r="C3453" s="1" t="s">
        <v>58206</v>
      </c>
      <c r="D3453" s="5" t="s">
        <v>57970</v>
      </c>
      <c r="E3453" s="5" t="s">
        <v>57970</v>
      </c>
      <c r="F3453" s="1" t="s">
        <v>12015</v>
      </c>
      <c r="G3453" s="1" t="s">
        <v>224</v>
      </c>
      <c r="H3453" s="1" t="s">
        <v>186</v>
      </c>
      <c r="I3453" s="1" t="s">
        <v>185</v>
      </c>
      <c r="J3453" s="1" t="s">
        <v>81</v>
      </c>
    </row>
    <row r="3454" spans="1:10" x14ac:dyDescent="0.3">
      <c r="A3454" s="1" t="s">
        <v>52454</v>
      </c>
      <c r="B3454" s="1" t="s">
        <v>58205</v>
      </c>
      <c r="C3454" s="1" t="s">
        <v>58206</v>
      </c>
      <c r="D3454" s="5" t="s">
        <v>57970</v>
      </c>
      <c r="E3454" s="5" t="s">
        <v>57970</v>
      </c>
      <c r="F3454" s="1" t="s">
        <v>12015</v>
      </c>
      <c r="G3454" s="1" t="s">
        <v>224</v>
      </c>
      <c r="H3454" s="1" t="s">
        <v>186</v>
      </c>
      <c r="I3454" s="1" t="s">
        <v>185</v>
      </c>
      <c r="J3454" s="1" t="s">
        <v>81</v>
      </c>
    </row>
    <row r="3455" spans="1:10" x14ac:dyDescent="0.3">
      <c r="A3455" s="1" t="s">
        <v>52453</v>
      </c>
      <c r="B3455" s="1" t="s">
        <v>58205</v>
      </c>
      <c r="C3455" s="1" t="s">
        <v>58206</v>
      </c>
      <c r="D3455" s="5" t="s">
        <v>57970</v>
      </c>
      <c r="E3455" s="5" t="s">
        <v>57970</v>
      </c>
      <c r="F3455" s="1" t="s">
        <v>12015</v>
      </c>
      <c r="G3455" s="1" t="s">
        <v>224</v>
      </c>
      <c r="H3455" s="1" t="s">
        <v>186</v>
      </c>
      <c r="I3455" s="1" t="s">
        <v>185</v>
      </c>
      <c r="J3455" s="1" t="s">
        <v>81</v>
      </c>
    </row>
    <row r="3456" spans="1:10" x14ac:dyDescent="0.3">
      <c r="A3456" s="1" t="s">
        <v>52452</v>
      </c>
      <c r="B3456" s="1" t="s">
        <v>58205</v>
      </c>
      <c r="C3456" s="1" t="s">
        <v>58206</v>
      </c>
      <c r="D3456" s="5" t="s">
        <v>57970</v>
      </c>
      <c r="E3456" s="5" t="s">
        <v>57970</v>
      </c>
      <c r="F3456" s="1" t="s">
        <v>12015</v>
      </c>
      <c r="G3456" s="1" t="s">
        <v>224</v>
      </c>
      <c r="H3456" s="1" t="s">
        <v>186</v>
      </c>
      <c r="I3456" s="1" t="s">
        <v>185</v>
      </c>
      <c r="J3456" s="1" t="s">
        <v>81</v>
      </c>
    </row>
    <row r="3457" spans="1:10" x14ac:dyDescent="0.3">
      <c r="A3457" s="1" t="s">
        <v>52444</v>
      </c>
      <c r="B3457" s="1" t="s">
        <v>58205</v>
      </c>
      <c r="C3457" s="1" t="s">
        <v>58206</v>
      </c>
      <c r="D3457" s="5" t="s">
        <v>57970</v>
      </c>
      <c r="E3457" s="5" t="s">
        <v>57970</v>
      </c>
      <c r="F3457" s="1" t="s">
        <v>7358</v>
      </c>
      <c r="G3457" s="1" t="s">
        <v>224</v>
      </c>
      <c r="H3457" s="1" t="s">
        <v>186</v>
      </c>
      <c r="I3457" s="1" t="s">
        <v>185</v>
      </c>
      <c r="J3457" s="1" t="s">
        <v>81</v>
      </c>
    </row>
    <row r="3458" spans="1:10" x14ac:dyDescent="0.3">
      <c r="A3458" s="1" t="s">
        <v>52435</v>
      </c>
      <c r="B3458" s="1" t="s">
        <v>58205</v>
      </c>
      <c r="C3458" s="1" t="s">
        <v>58206</v>
      </c>
      <c r="D3458" s="5" t="s">
        <v>57970</v>
      </c>
      <c r="E3458" s="5" t="s">
        <v>57970</v>
      </c>
      <c r="F3458" s="1" t="s">
        <v>52434</v>
      </c>
      <c r="G3458" s="1" t="s">
        <v>224</v>
      </c>
      <c r="H3458" s="1" t="s">
        <v>186</v>
      </c>
      <c r="I3458" s="1" t="s">
        <v>185</v>
      </c>
      <c r="J3458" s="1" t="s">
        <v>81</v>
      </c>
    </row>
    <row r="3459" spans="1:10" x14ac:dyDescent="0.3">
      <c r="A3459" s="1" t="s">
        <v>52431</v>
      </c>
      <c r="B3459" s="1" t="s">
        <v>58205</v>
      </c>
      <c r="C3459" s="1" t="s">
        <v>58206</v>
      </c>
      <c r="D3459" s="5" t="s">
        <v>57970</v>
      </c>
      <c r="E3459" s="5" t="s">
        <v>57970</v>
      </c>
      <c r="F3459" s="1" t="s">
        <v>52430</v>
      </c>
      <c r="G3459" s="1" t="s">
        <v>224</v>
      </c>
      <c r="H3459" s="1" t="s">
        <v>186</v>
      </c>
      <c r="I3459" s="1" t="s">
        <v>185</v>
      </c>
      <c r="J3459" s="1" t="s">
        <v>81</v>
      </c>
    </row>
    <row r="3460" spans="1:10" x14ac:dyDescent="0.3">
      <c r="A3460" s="1" t="s">
        <v>52427</v>
      </c>
      <c r="B3460" s="1" t="s">
        <v>58205</v>
      </c>
      <c r="C3460" s="1" t="s">
        <v>58206</v>
      </c>
      <c r="D3460" s="5" t="s">
        <v>57970</v>
      </c>
      <c r="E3460" s="5" t="s">
        <v>57970</v>
      </c>
      <c r="F3460" s="1" t="s">
        <v>990</v>
      </c>
      <c r="G3460" s="1" t="s">
        <v>224</v>
      </c>
      <c r="H3460" s="1" t="s">
        <v>186</v>
      </c>
      <c r="I3460" s="1" t="s">
        <v>185</v>
      </c>
      <c r="J3460" s="1" t="s">
        <v>81</v>
      </c>
    </row>
    <row r="3461" spans="1:10" x14ac:dyDescent="0.3">
      <c r="A3461" s="1" t="s">
        <v>52442</v>
      </c>
      <c r="B3461" s="1" t="s">
        <v>58205</v>
      </c>
      <c r="C3461" s="1" t="s">
        <v>58206</v>
      </c>
      <c r="D3461" s="5" t="s">
        <v>57970</v>
      </c>
      <c r="E3461" s="5" t="s">
        <v>57970</v>
      </c>
      <c r="F3461" s="1" t="s">
        <v>52438</v>
      </c>
      <c r="G3461" s="1" t="s">
        <v>224</v>
      </c>
      <c r="H3461" s="1" t="s">
        <v>186</v>
      </c>
      <c r="I3461" s="1" t="s">
        <v>185</v>
      </c>
      <c r="J3461" s="1" t="s">
        <v>81</v>
      </c>
    </row>
    <row r="3462" spans="1:10" x14ac:dyDescent="0.3">
      <c r="A3462" s="1" t="s">
        <v>52441</v>
      </c>
      <c r="B3462" s="1" t="s">
        <v>58205</v>
      </c>
      <c r="C3462" s="1" t="s">
        <v>58206</v>
      </c>
      <c r="D3462" s="5" t="s">
        <v>57970</v>
      </c>
      <c r="E3462" s="5" t="s">
        <v>57970</v>
      </c>
      <c r="F3462" s="1" t="s">
        <v>52438</v>
      </c>
      <c r="G3462" s="1" t="s">
        <v>224</v>
      </c>
      <c r="H3462" s="1" t="s">
        <v>186</v>
      </c>
      <c r="I3462" s="1" t="s">
        <v>185</v>
      </c>
      <c r="J3462" s="1" t="s">
        <v>81</v>
      </c>
    </row>
    <row r="3463" spans="1:10" x14ac:dyDescent="0.3">
      <c r="A3463" s="1" t="s">
        <v>52440</v>
      </c>
      <c r="B3463" s="1" t="s">
        <v>58205</v>
      </c>
      <c r="C3463" s="1" t="s">
        <v>58206</v>
      </c>
      <c r="D3463" s="5" t="s">
        <v>57970</v>
      </c>
      <c r="E3463" s="5" t="s">
        <v>57970</v>
      </c>
      <c r="F3463" s="1" t="s">
        <v>52438</v>
      </c>
      <c r="G3463" s="1" t="s">
        <v>224</v>
      </c>
      <c r="H3463" s="1" t="s">
        <v>186</v>
      </c>
      <c r="I3463" s="1" t="s">
        <v>185</v>
      </c>
      <c r="J3463" s="1" t="s">
        <v>81</v>
      </c>
    </row>
    <row r="3464" spans="1:10" x14ac:dyDescent="0.3">
      <c r="A3464" s="1" t="s">
        <v>52467</v>
      </c>
      <c r="B3464" s="1" t="s">
        <v>58205</v>
      </c>
      <c r="C3464" s="1" t="s">
        <v>58206</v>
      </c>
      <c r="D3464" s="5" t="s">
        <v>57970</v>
      </c>
      <c r="E3464" s="5" t="s">
        <v>57970</v>
      </c>
      <c r="F3464" s="1" t="s">
        <v>52466</v>
      </c>
      <c r="G3464" s="1" t="s">
        <v>224</v>
      </c>
      <c r="H3464" s="1" t="s">
        <v>186</v>
      </c>
      <c r="I3464" s="1" t="s">
        <v>185</v>
      </c>
      <c r="J3464" s="1" t="s">
        <v>81</v>
      </c>
    </row>
    <row r="3465" spans="1:10" x14ac:dyDescent="0.3">
      <c r="A3465" s="1" t="s">
        <v>52446</v>
      </c>
      <c r="B3465" s="1" t="s">
        <v>58205</v>
      </c>
      <c r="C3465" s="1" t="s">
        <v>58206</v>
      </c>
      <c r="D3465" s="5" t="s">
        <v>57970</v>
      </c>
      <c r="E3465" s="5" t="s">
        <v>57970</v>
      </c>
      <c r="F3465" s="1" t="s">
        <v>52445</v>
      </c>
      <c r="G3465" s="1" t="s">
        <v>224</v>
      </c>
      <c r="H3465" s="1" t="s">
        <v>186</v>
      </c>
      <c r="I3465" s="1" t="s">
        <v>185</v>
      </c>
      <c r="J3465" s="1" t="s">
        <v>81</v>
      </c>
    </row>
    <row r="3466" spans="1:10" x14ac:dyDescent="0.3">
      <c r="A3466" s="1" t="s">
        <v>52436</v>
      </c>
      <c r="B3466" s="1" t="s">
        <v>58205</v>
      </c>
      <c r="C3466" s="1" t="s">
        <v>58206</v>
      </c>
      <c r="D3466" s="5" t="s">
        <v>57970</v>
      </c>
      <c r="E3466" s="5" t="s">
        <v>57970</v>
      </c>
      <c r="F3466" s="1" t="s">
        <v>6132</v>
      </c>
      <c r="G3466" s="1" t="s">
        <v>224</v>
      </c>
      <c r="H3466" s="1" t="s">
        <v>186</v>
      </c>
      <c r="I3466" s="1" t="s">
        <v>185</v>
      </c>
      <c r="J3466" s="1" t="s">
        <v>81</v>
      </c>
    </row>
    <row r="3467" spans="1:10" x14ac:dyDescent="0.3">
      <c r="A3467" s="1" t="s">
        <v>52433</v>
      </c>
      <c r="B3467" s="1" t="s">
        <v>58205</v>
      </c>
      <c r="C3467" s="1" t="s">
        <v>58206</v>
      </c>
      <c r="D3467" s="5" t="s">
        <v>57970</v>
      </c>
      <c r="E3467" s="5" t="s">
        <v>57970</v>
      </c>
      <c r="F3467" s="1" t="s">
        <v>52432</v>
      </c>
      <c r="G3467" s="1" t="s">
        <v>224</v>
      </c>
      <c r="H3467" s="1" t="s">
        <v>186</v>
      </c>
      <c r="I3467" s="1" t="s">
        <v>185</v>
      </c>
      <c r="J3467" s="1" t="s">
        <v>81</v>
      </c>
    </row>
    <row r="3468" spans="1:10" x14ac:dyDescent="0.3">
      <c r="A3468" s="1" t="s">
        <v>52416</v>
      </c>
      <c r="B3468" s="1" t="s">
        <v>58207</v>
      </c>
      <c r="C3468" s="1" t="s">
        <v>58208</v>
      </c>
      <c r="D3468" s="5" t="s">
        <v>57970</v>
      </c>
      <c r="E3468" s="5" t="s">
        <v>57970</v>
      </c>
      <c r="F3468" s="1" t="s">
        <v>11998</v>
      </c>
      <c r="G3468" s="1" t="s">
        <v>194</v>
      </c>
      <c r="H3468" s="1" t="s">
        <v>193</v>
      </c>
      <c r="I3468" s="1" t="s">
        <v>192</v>
      </c>
      <c r="J3468" s="1" t="s">
        <v>60</v>
      </c>
    </row>
    <row r="3469" spans="1:10" x14ac:dyDescent="0.3">
      <c r="A3469" s="1" t="s">
        <v>52415</v>
      </c>
      <c r="B3469" s="1" t="s">
        <v>58207</v>
      </c>
      <c r="C3469" s="1" t="s">
        <v>58208</v>
      </c>
      <c r="D3469" s="5" t="s">
        <v>57970</v>
      </c>
      <c r="E3469" s="5" t="s">
        <v>57970</v>
      </c>
      <c r="F3469" s="1" t="s">
        <v>11998</v>
      </c>
      <c r="G3469" s="1" t="s">
        <v>194</v>
      </c>
      <c r="H3469" s="1" t="s">
        <v>193</v>
      </c>
      <c r="I3469" s="1" t="s">
        <v>192</v>
      </c>
      <c r="J3469" s="1" t="s">
        <v>60</v>
      </c>
    </row>
    <row r="3470" spans="1:10" x14ac:dyDescent="0.3">
      <c r="A3470" s="1" t="s">
        <v>52414</v>
      </c>
      <c r="B3470" s="1" t="s">
        <v>58207</v>
      </c>
      <c r="C3470" s="1" t="s">
        <v>58208</v>
      </c>
      <c r="D3470" s="5" t="s">
        <v>57970</v>
      </c>
      <c r="E3470" s="5" t="s">
        <v>57970</v>
      </c>
      <c r="F3470" s="1" t="s">
        <v>11998</v>
      </c>
      <c r="G3470" s="1" t="s">
        <v>194</v>
      </c>
      <c r="H3470" s="1" t="s">
        <v>193</v>
      </c>
      <c r="I3470" s="1" t="s">
        <v>192</v>
      </c>
      <c r="J3470" s="1" t="s">
        <v>60</v>
      </c>
    </row>
    <row r="3471" spans="1:10" x14ac:dyDescent="0.3">
      <c r="A3471" s="1" t="s">
        <v>52413</v>
      </c>
      <c r="B3471" s="1" t="s">
        <v>58207</v>
      </c>
      <c r="C3471" s="1" t="s">
        <v>58208</v>
      </c>
      <c r="D3471" s="5" t="s">
        <v>57970</v>
      </c>
      <c r="E3471" s="5" t="s">
        <v>57970</v>
      </c>
      <c r="F3471" s="1" t="s">
        <v>11998</v>
      </c>
      <c r="G3471" s="1" t="s">
        <v>194</v>
      </c>
      <c r="H3471" s="1" t="s">
        <v>193</v>
      </c>
      <c r="I3471" s="1" t="s">
        <v>192</v>
      </c>
      <c r="J3471" s="1" t="s">
        <v>60</v>
      </c>
    </row>
    <row r="3472" spans="1:10" x14ac:dyDescent="0.3">
      <c r="A3472" s="1" t="s">
        <v>52425</v>
      </c>
      <c r="B3472" s="1" t="s">
        <v>58207</v>
      </c>
      <c r="C3472" s="1" t="s">
        <v>58208</v>
      </c>
      <c r="D3472" s="5" t="s">
        <v>57970</v>
      </c>
      <c r="E3472" s="5" t="s">
        <v>57970</v>
      </c>
      <c r="F3472" s="1" t="s">
        <v>52424</v>
      </c>
      <c r="G3472" s="1" t="s">
        <v>194</v>
      </c>
      <c r="H3472" s="1" t="s">
        <v>193</v>
      </c>
      <c r="I3472" s="1" t="s">
        <v>192</v>
      </c>
      <c r="J3472" s="1" t="s">
        <v>60</v>
      </c>
    </row>
    <row r="3473" spans="1:10" x14ac:dyDescent="0.3">
      <c r="A3473" s="1" t="s">
        <v>52423</v>
      </c>
      <c r="B3473" s="1" t="s">
        <v>58207</v>
      </c>
      <c r="C3473" s="1" t="s">
        <v>58208</v>
      </c>
      <c r="D3473" s="5" t="s">
        <v>57970</v>
      </c>
      <c r="E3473" s="5" t="s">
        <v>57970</v>
      </c>
      <c r="F3473" s="1" t="s">
        <v>52422</v>
      </c>
      <c r="G3473" s="1" t="s">
        <v>194</v>
      </c>
      <c r="H3473" s="1" t="s">
        <v>193</v>
      </c>
      <c r="I3473" s="1" t="s">
        <v>192</v>
      </c>
      <c r="J3473" s="1" t="s">
        <v>60</v>
      </c>
    </row>
    <row r="3474" spans="1:10" x14ac:dyDescent="0.3">
      <c r="A3474" s="1" t="s">
        <v>52400</v>
      </c>
      <c r="B3474" s="1" t="s">
        <v>58207</v>
      </c>
      <c r="C3474" s="1" t="s">
        <v>58208</v>
      </c>
      <c r="D3474" s="5" t="s">
        <v>57970</v>
      </c>
      <c r="E3474" s="5" t="s">
        <v>57970</v>
      </c>
      <c r="F3474" s="1" t="s">
        <v>7759</v>
      </c>
      <c r="G3474" s="1" t="s">
        <v>194</v>
      </c>
      <c r="H3474" s="1" t="s">
        <v>193</v>
      </c>
      <c r="I3474" s="1" t="s">
        <v>192</v>
      </c>
      <c r="J3474" s="1" t="s">
        <v>60</v>
      </c>
    </row>
    <row r="3475" spans="1:10" x14ac:dyDescent="0.3">
      <c r="A3475" s="1" t="s">
        <v>52391</v>
      </c>
      <c r="B3475" s="1" t="s">
        <v>58207</v>
      </c>
      <c r="C3475" s="1" t="s">
        <v>58208</v>
      </c>
      <c r="D3475" s="5" t="s">
        <v>57970</v>
      </c>
      <c r="E3475" s="5" t="s">
        <v>57970</v>
      </c>
      <c r="F3475" s="1" t="s">
        <v>4594</v>
      </c>
      <c r="G3475" s="1" t="s">
        <v>194</v>
      </c>
      <c r="H3475" s="1" t="s">
        <v>193</v>
      </c>
      <c r="I3475" s="1" t="s">
        <v>192</v>
      </c>
      <c r="J3475" s="1" t="s">
        <v>60</v>
      </c>
    </row>
    <row r="3476" spans="1:10" x14ac:dyDescent="0.3">
      <c r="A3476" s="1" t="s">
        <v>52387</v>
      </c>
      <c r="B3476" s="1" t="s">
        <v>58207</v>
      </c>
      <c r="C3476" s="1" t="s">
        <v>58208</v>
      </c>
      <c r="D3476" s="5" t="s">
        <v>57970</v>
      </c>
      <c r="E3476" s="5" t="s">
        <v>57970</v>
      </c>
      <c r="F3476" s="1" t="s">
        <v>29711</v>
      </c>
      <c r="G3476" s="1" t="s">
        <v>194</v>
      </c>
      <c r="H3476" s="1" t="s">
        <v>193</v>
      </c>
      <c r="I3476" s="1" t="s">
        <v>192</v>
      </c>
      <c r="J3476" s="1" t="s">
        <v>60</v>
      </c>
    </row>
    <row r="3477" spans="1:10" x14ac:dyDescent="0.3">
      <c r="A3477" s="1" t="s">
        <v>52383</v>
      </c>
      <c r="B3477" s="1" t="s">
        <v>58207</v>
      </c>
      <c r="C3477" s="1" t="s">
        <v>58208</v>
      </c>
      <c r="D3477" s="5" t="s">
        <v>57970</v>
      </c>
      <c r="E3477" s="5" t="s">
        <v>57970</v>
      </c>
      <c r="F3477" s="1" t="s">
        <v>22937</v>
      </c>
      <c r="G3477" s="1" t="s">
        <v>194</v>
      </c>
      <c r="H3477" s="1" t="s">
        <v>193</v>
      </c>
      <c r="I3477" s="1" t="s">
        <v>192</v>
      </c>
      <c r="J3477" s="1" t="s">
        <v>60</v>
      </c>
    </row>
    <row r="3478" spans="1:10" x14ac:dyDescent="0.3">
      <c r="A3478" s="1" t="s">
        <v>52378</v>
      </c>
      <c r="B3478" s="1" t="s">
        <v>58207</v>
      </c>
      <c r="C3478" s="1" t="s">
        <v>58208</v>
      </c>
      <c r="D3478" s="5" t="s">
        <v>57970</v>
      </c>
      <c r="E3478" s="5" t="s">
        <v>57970</v>
      </c>
      <c r="F3478" s="1" t="s">
        <v>369</v>
      </c>
      <c r="G3478" s="1" t="s">
        <v>194</v>
      </c>
      <c r="H3478" s="1" t="s">
        <v>193</v>
      </c>
      <c r="I3478" s="1" t="s">
        <v>192</v>
      </c>
      <c r="J3478" s="1" t="s">
        <v>60</v>
      </c>
    </row>
    <row r="3479" spans="1:10" x14ac:dyDescent="0.3">
      <c r="A3479" s="1" t="s">
        <v>52382</v>
      </c>
      <c r="B3479" s="1" t="s">
        <v>58207</v>
      </c>
      <c r="C3479" s="1" t="s">
        <v>58208</v>
      </c>
      <c r="D3479" s="5" t="s">
        <v>57970</v>
      </c>
      <c r="E3479" s="5" t="s">
        <v>57970</v>
      </c>
      <c r="F3479" s="1" t="s">
        <v>52381</v>
      </c>
      <c r="G3479" s="1" t="s">
        <v>194</v>
      </c>
      <c r="H3479" s="1" t="s">
        <v>193</v>
      </c>
      <c r="I3479" s="1" t="s">
        <v>192</v>
      </c>
      <c r="J3479" s="1" t="s">
        <v>60</v>
      </c>
    </row>
    <row r="3480" spans="1:10" x14ac:dyDescent="0.3">
      <c r="A3480" s="1" t="s">
        <v>52426</v>
      </c>
      <c r="B3480" s="1" t="s">
        <v>58207</v>
      </c>
      <c r="C3480" s="1" t="s">
        <v>58208</v>
      </c>
      <c r="D3480" s="5" t="s">
        <v>57970</v>
      </c>
      <c r="E3480" s="5" t="s">
        <v>57970</v>
      </c>
      <c r="F3480" s="1" t="s">
        <v>13190</v>
      </c>
      <c r="G3480" s="1" t="s">
        <v>194</v>
      </c>
      <c r="H3480" s="1" t="s">
        <v>193</v>
      </c>
      <c r="I3480" s="1" t="s">
        <v>192</v>
      </c>
      <c r="J3480" s="1" t="s">
        <v>60</v>
      </c>
    </row>
    <row r="3481" spans="1:10" x14ac:dyDescent="0.3">
      <c r="A3481" s="1" t="s">
        <v>52418</v>
      </c>
      <c r="B3481" s="1" t="s">
        <v>58207</v>
      </c>
      <c r="C3481" s="1" t="s">
        <v>58208</v>
      </c>
      <c r="D3481" s="5" t="s">
        <v>57970</v>
      </c>
      <c r="E3481" s="5" t="s">
        <v>57970</v>
      </c>
      <c r="F3481" s="1" t="s">
        <v>52417</v>
      </c>
      <c r="G3481" s="1" t="s">
        <v>194</v>
      </c>
      <c r="H3481" s="1" t="s">
        <v>193</v>
      </c>
      <c r="I3481" s="1" t="s">
        <v>192</v>
      </c>
      <c r="J3481" s="1" t="s">
        <v>60</v>
      </c>
    </row>
    <row r="3482" spans="1:10" x14ac:dyDescent="0.3">
      <c r="A3482" s="1" t="s">
        <v>52412</v>
      </c>
      <c r="B3482" s="1" t="s">
        <v>58207</v>
      </c>
      <c r="C3482" s="1" t="s">
        <v>58208</v>
      </c>
      <c r="D3482" s="5" t="s">
        <v>57970</v>
      </c>
      <c r="E3482" s="5" t="s">
        <v>57970</v>
      </c>
      <c r="F3482" s="1" t="s">
        <v>13271</v>
      </c>
      <c r="G3482" s="1" t="s">
        <v>194</v>
      </c>
      <c r="H3482" s="1" t="s">
        <v>193</v>
      </c>
      <c r="I3482" s="1" t="s">
        <v>192</v>
      </c>
      <c r="J3482" s="1" t="s">
        <v>60</v>
      </c>
    </row>
    <row r="3483" spans="1:10" x14ac:dyDescent="0.3">
      <c r="A3483" s="1" t="s">
        <v>52406</v>
      </c>
      <c r="B3483" s="1" t="s">
        <v>58207</v>
      </c>
      <c r="C3483" s="1" t="s">
        <v>58208</v>
      </c>
      <c r="D3483" s="5" t="s">
        <v>57970</v>
      </c>
      <c r="E3483" s="5" t="s">
        <v>57970</v>
      </c>
      <c r="F3483" s="1" t="s">
        <v>9925</v>
      </c>
      <c r="G3483" s="1" t="s">
        <v>194</v>
      </c>
      <c r="H3483" s="1" t="s">
        <v>193</v>
      </c>
      <c r="I3483" s="1" t="s">
        <v>192</v>
      </c>
      <c r="J3483" s="1" t="s">
        <v>60</v>
      </c>
    </row>
    <row r="3484" spans="1:10" x14ac:dyDescent="0.3">
      <c r="A3484" s="1" t="s">
        <v>52399</v>
      </c>
      <c r="B3484" s="1" t="s">
        <v>58207</v>
      </c>
      <c r="C3484" s="1" t="s">
        <v>58208</v>
      </c>
      <c r="D3484" s="5" t="s">
        <v>57970</v>
      </c>
      <c r="E3484" s="5" t="s">
        <v>57970</v>
      </c>
      <c r="F3484" s="1" t="s">
        <v>52398</v>
      </c>
      <c r="G3484" s="1" t="s">
        <v>194</v>
      </c>
      <c r="H3484" s="1" t="s">
        <v>193</v>
      </c>
      <c r="I3484" s="1" t="s">
        <v>192</v>
      </c>
      <c r="J3484" s="1" t="s">
        <v>60</v>
      </c>
    </row>
    <row r="3485" spans="1:10" x14ac:dyDescent="0.3">
      <c r="A3485" s="1" t="s">
        <v>52394</v>
      </c>
      <c r="B3485" s="1" t="s">
        <v>58207</v>
      </c>
      <c r="C3485" s="1" t="s">
        <v>58208</v>
      </c>
      <c r="D3485" s="5" t="s">
        <v>57970</v>
      </c>
      <c r="E3485" s="5" t="s">
        <v>57970</v>
      </c>
      <c r="F3485" s="1" t="s">
        <v>52393</v>
      </c>
      <c r="G3485" s="1" t="s">
        <v>194</v>
      </c>
      <c r="H3485" s="1" t="s">
        <v>193</v>
      </c>
      <c r="I3485" s="1" t="s">
        <v>192</v>
      </c>
      <c r="J3485" s="1" t="s">
        <v>60</v>
      </c>
    </row>
    <row r="3486" spans="1:10" x14ac:dyDescent="0.3">
      <c r="A3486" s="1" t="s">
        <v>52392</v>
      </c>
      <c r="B3486" s="1" t="s">
        <v>58207</v>
      </c>
      <c r="C3486" s="1" t="s">
        <v>58208</v>
      </c>
      <c r="D3486" s="5" t="s">
        <v>57970</v>
      </c>
      <c r="E3486" s="5" t="s">
        <v>57970</v>
      </c>
      <c r="F3486" s="1" t="s">
        <v>32071</v>
      </c>
      <c r="G3486" s="1" t="s">
        <v>194</v>
      </c>
      <c r="H3486" s="1" t="s">
        <v>193</v>
      </c>
      <c r="I3486" s="1" t="s">
        <v>192</v>
      </c>
      <c r="J3486" s="1" t="s">
        <v>60</v>
      </c>
    </row>
    <row r="3487" spans="1:10" x14ac:dyDescent="0.3">
      <c r="A3487" s="1" t="s">
        <v>52389</v>
      </c>
      <c r="B3487" s="1" t="s">
        <v>58207</v>
      </c>
      <c r="C3487" s="1" t="s">
        <v>58208</v>
      </c>
      <c r="D3487" s="5" t="s">
        <v>57970</v>
      </c>
      <c r="E3487" s="5" t="s">
        <v>57970</v>
      </c>
      <c r="F3487" s="1" t="s">
        <v>3234</v>
      </c>
      <c r="G3487" s="1" t="s">
        <v>194</v>
      </c>
      <c r="H3487" s="1" t="s">
        <v>193</v>
      </c>
      <c r="I3487" s="1" t="s">
        <v>192</v>
      </c>
      <c r="J3487" s="1" t="s">
        <v>60</v>
      </c>
    </row>
    <row r="3488" spans="1:10" x14ac:dyDescent="0.3">
      <c r="A3488" s="1" t="s">
        <v>52388</v>
      </c>
      <c r="B3488" s="1" t="s">
        <v>58207</v>
      </c>
      <c r="C3488" s="1" t="s">
        <v>58208</v>
      </c>
      <c r="D3488" s="5" t="s">
        <v>57970</v>
      </c>
      <c r="E3488" s="5" t="s">
        <v>57970</v>
      </c>
      <c r="F3488" s="1" t="s">
        <v>37305</v>
      </c>
      <c r="G3488" s="1" t="s">
        <v>194</v>
      </c>
      <c r="H3488" s="1" t="s">
        <v>193</v>
      </c>
      <c r="I3488" s="1" t="s">
        <v>192</v>
      </c>
      <c r="J3488" s="1" t="s">
        <v>60</v>
      </c>
    </row>
    <row r="3489" spans="1:10" x14ac:dyDescent="0.3">
      <c r="A3489" s="1" t="s">
        <v>52386</v>
      </c>
      <c r="B3489" s="1" t="s">
        <v>58207</v>
      </c>
      <c r="C3489" s="1" t="s">
        <v>58208</v>
      </c>
      <c r="D3489" s="5" t="s">
        <v>57970</v>
      </c>
      <c r="E3489" s="5" t="s">
        <v>57970</v>
      </c>
      <c r="F3489" s="1" t="s">
        <v>52385</v>
      </c>
      <c r="G3489" s="1" t="s">
        <v>194</v>
      </c>
      <c r="H3489" s="1" t="s">
        <v>193</v>
      </c>
      <c r="I3489" s="1" t="s">
        <v>192</v>
      </c>
      <c r="J3489" s="1" t="s">
        <v>60</v>
      </c>
    </row>
    <row r="3490" spans="1:10" x14ac:dyDescent="0.3">
      <c r="A3490" s="1" t="s">
        <v>52380</v>
      </c>
      <c r="B3490" s="1" t="s">
        <v>58207</v>
      </c>
      <c r="C3490" s="1" t="s">
        <v>58208</v>
      </c>
      <c r="D3490" s="5" t="s">
        <v>57970</v>
      </c>
      <c r="E3490" s="5" t="s">
        <v>57970</v>
      </c>
      <c r="F3490" s="1" t="s">
        <v>52379</v>
      </c>
      <c r="G3490" s="1" t="s">
        <v>194</v>
      </c>
      <c r="H3490" s="1" t="s">
        <v>193</v>
      </c>
      <c r="I3490" s="1" t="s">
        <v>192</v>
      </c>
      <c r="J3490" s="1" t="s">
        <v>60</v>
      </c>
    </row>
    <row r="3491" spans="1:10" x14ac:dyDescent="0.3">
      <c r="A3491" s="1" t="s">
        <v>52377</v>
      </c>
      <c r="B3491" s="1" t="s">
        <v>58207</v>
      </c>
      <c r="C3491" s="1" t="s">
        <v>58208</v>
      </c>
      <c r="D3491" s="5" t="s">
        <v>57970</v>
      </c>
      <c r="E3491" s="5" t="s">
        <v>57970</v>
      </c>
      <c r="F3491" s="1" t="s">
        <v>367</v>
      </c>
      <c r="G3491" s="1" t="s">
        <v>194</v>
      </c>
      <c r="H3491" s="1" t="s">
        <v>193</v>
      </c>
      <c r="I3491" s="1" t="s">
        <v>192</v>
      </c>
      <c r="J3491" s="1" t="s">
        <v>60</v>
      </c>
    </row>
    <row r="3492" spans="1:10" x14ac:dyDescent="0.3">
      <c r="A3492" s="1" t="s">
        <v>52376</v>
      </c>
      <c r="B3492" s="1" t="s">
        <v>22906</v>
      </c>
      <c r="C3492" s="1" t="s">
        <v>58209</v>
      </c>
      <c r="D3492" s="5" t="s">
        <v>57970</v>
      </c>
      <c r="E3492" s="5" t="s">
        <v>57970</v>
      </c>
      <c r="F3492" s="1" t="s">
        <v>12397</v>
      </c>
      <c r="G3492" s="1" t="s">
        <v>187</v>
      </c>
      <c r="H3492" s="1" t="s">
        <v>186</v>
      </c>
      <c r="I3492" s="1" t="s">
        <v>185</v>
      </c>
      <c r="J3492" s="1" t="s">
        <v>81</v>
      </c>
    </row>
    <row r="3493" spans="1:10" x14ac:dyDescent="0.3">
      <c r="A3493" s="1" t="s">
        <v>52373</v>
      </c>
      <c r="B3493" s="1" t="s">
        <v>22906</v>
      </c>
      <c r="C3493" s="1" t="s">
        <v>58209</v>
      </c>
      <c r="D3493" s="5" t="s">
        <v>57970</v>
      </c>
      <c r="E3493" s="5" t="s">
        <v>57970</v>
      </c>
      <c r="F3493" s="1" t="s">
        <v>52367</v>
      </c>
      <c r="G3493" s="1" t="s">
        <v>187</v>
      </c>
      <c r="H3493" s="1" t="s">
        <v>186</v>
      </c>
      <c r="I3493" s="1" t="s">
        <v>185</v>
      </c>
      <c r="J3493" s="1" t="s">
        <v>81</v>
      </c>
    </row>
    <row r="3494" spans="1:10" x14ac:dyDescent="0.3">
      <c r="A3494" s="1" t="s">
        <v>52375</v>
      </c>
      <c r="B3494" s="1" t="s">
        <v>22906</v>
      </c>
      <c r="C3494" s="1" t="s">
        <v>58209</v>
      </c>
      <c r="D3494" s="5" t="s">
        <v>57970</v>
      </c>
      <c r="E3494" s="5" t="s">
        <v>57970</v>
      </c>
      <c r="F3494" s="1" t="s">
        <v>52374</v>
      </c>
      <c r="G3494" s="1" t="s">
        <v>187</v>
      </c>
      <c r="H3494" s="1" t="s">
        <v>186</v>
      </c>
      <c r="I3494" s="1" t="s">
        <v>185</v>
      </c>
      <c r="J3494" s="1" t="s">
        <v>81</v>
      </c>
    </row>
    <row r="3495" spans="1:10" x14ac:dyDescent="0.3">
      <c r="A3495" s="1" t="s">
        <v>52372</v>
      </c>
      <c r="B3495" s="1" t="s">
        <v>22906</v>
      </c>
      <c r="C3495" s="1" t="s">
        <v>58209</v>
      </c>
      <c r="D3495" s="5" t="s">
        <v>57970</v>
      </c>
      <c r="E3495" s="5" t="s">
        <v>57970</v>
      </c>
      <c r="F3495" s="1" t="s">
        <v>52367</v>
      </c>
      <c r="G3495" s="1" t="s">
        <v>187</v>
      </c>
      <c r="H3495" s="1" t="s">
        <v>186</v>
      </c>
      <c r="I3495" s="1" t="s">
        <v>185</v>
      </c>
      <c r="J3495" s="1" t="s">
        <v>81</v>
      </c>
    </row>
    <row r="3496" spans="1:10" x14ac:dyDescent="0.3">
      <c r="A3496" s="1" t="s">
        <v>52371</v>
      </c>
      <c r="B3496" s="1" t="s">
        <v>22906</v>
      </c>
      <c r="C3496" s="1" t="s">
        <v>58209</v>
      </c>
      <c r="D3496" s="5" t="s">
        <v>57970</v>
      </c>
      <c r="E3496" s="5" t="s">
        <v>57970</v>
      </c>
      <c r="F3496" s="1" t="s">
        <v>52367</v>
      </c>
      <c r="G3496" s="1" t="s">
        <v>187</v>
      </c>
      <c r="H3496" s="1" t="s">
        <v>186</v>
      </c>
      <c r="I3496" s="1" t="s">
        <v>185</v>
      </c>
      <c r="J3496" s="1" t="s">
        <v>81</v>
      </c>
    </row>
    <row r="3497" spans="1:10" x14ac:dyDescent="0.3">
      <c r="A3497" s="1" t="s">
        <v>52370</v>
      </c>
      <c r="B3497" s="1" t="s">
        <v>22906</v>
      </c>
      <c r="C3497" s="1" t="s">
        <v>58209</v>
      </c>
      <c r="D3497" s="5" t="s">
        <v>57970</v>
      </c>
      <c r="E3497" s="5" t="s">
        <v>57970</v>
      </c>
      <c r="F3497" s="1" t="s">
        <v>52367</v>
      </c>
      <c r="G3497" s="1" t="s">
        <v>187</v>
      </c>
      <c r="H3497" s="1" t="s">
        <v>186</v>
      </c>
      <c r="I3497" s="1" t="s">
        <v>185</v>
      </c>
      <c r="J3497" s="1" t="s">
        <v>81</v>
      </c>
    </row>
    <row r="3498" spans="1:10" x14ac:dyDescent="0.3">
      <c r="A3498" s="1" t="s">
        <v>52365</v>
      </c>
      <c r="B3498" s="1" t="s">
        <v>22906</v>
      </c>
      <c r="C3498" s="1" t="s">
        <v>58209</v>
      </c>
      <c r="D3498" s="5" t="s">
        <v>57970</v>
      </c>
      <c r="E3498" s="5" t="s">
        <v>57970</v>
      </c>
      <c r="F3498" s="1" t="s">
        <v>52364</v>
      </c>
      <c r="G3498" s="1" t="s">
        <v>187</v>
      </c>
      <c r="H3498" s="1" t="s">
        <v>186</v>
      </c>
      <c r="I3498" s="1" t="s">
        <v>185</v>
      </c>
      <c r="J3498" s="1" t="s">
        <v>81</v>
      </c>
    </row>
    <row r="3499" spans="1:10" x14ac:dyDescent="0.3">
      <c r="A3499" s="1" t="s">
        <v>52363</v>
      </c>
      <c r="B3499" s="1" t="s">
        <v>22906</v>
      </c>
      <c r="C3499" s="1" t="s">
        <v>58209</v>
      </c>
      <c r="D3499" s="5" t="s">
        <v>57970</v>
      </c>
      <c r="E3499" s="5" t="s">
        <v>57970</v>
      </c>
      <c r="F3499" s="1" t="s">
        <v>27770</v>
      </c>
      <c r="G3499" s="1" t="s">
        <v>187</v>
      </c>
      <c r="H3499" s="1" t="s">
        <v>186</v>
      </c>
      <c r="I3499" s="1" t="s">
        <v>185</v>
      </c>
      <c r="J3499" s="1" t="s">
        <v>81</v>
      </c>
    </row>
    <row r="3500" spans="1:10" x14ac:dyDescent="0.3">
      <c r="A3500" s="1" t="s">
        <v>52362</v>
      </c>
      <c r="B3500" s="1" t="s">
        <v>22906</v>
      </c>
      <c r="C3500" s="1" t="s">
        <v>58209</v>
      </c>
      <c r="D3500" s="5" t="s">
        <v>57970</v>
      </c>
      <c r="E3500" s="5" t="s">
        <v>57970</v>
      </c>
      <c r="F3500" s="1" t="s">
        <v>52361</v>
      </c>
      <c r="G3500" s="1" t="s">
        <v>187</v>
      </c>
      <c r="H3500" s="1" t="s">
        <v>186</v>
      </c>
      <c r="I3500" s="1" t="s">
        <v>185</v>
      </c>
      <c r="J3500" s="1" t="s">
        <v>81</v>
      </c>
    </row>
    <row r="3501" spans="1:10" x14ac:dyDescent="0.3">
      <c r="A3501" s="1" t="s">
        <v>52360</v>
      </c>
      <c r="B3501" s="1" t="s">
        <v>22906</v>
      </c>
      <c r="C3501" s="1" t="s">
        <v>58209</v>
      </c>
      <c r="D3501" s="5" t="s">
        <v>57970</v>
      </c>
      <c r="E3501" s="5" t="s">
        <v>57970</v>
      </c>
      <c r="F3501" s="1" t="s">
        <v>52359</v>
      </c>
      <c r="G3501" s="1" t="s">
        <v>187</v>
      </c>
      <c r="H3501" s="1" t="s">
        <v>186</v>
      </c>
      <c r="I3501" s="1" t="s">
        <v>185</v>
      </c>
      <c r="J3501" s="1" t="s">
        <v>81</v>
      </c>
    </row>
    <row r="3502" spans="1:10" x14ac:dyDescent="0.3">
      <c r="A3502" s="1" t="s">
        <v>52358</v>
      </c>
      <c r="B3502" s="1" t="s">
        <v>22906</v>
      </c>
      <c r="C3502" s="1" t="s">
        <v>58209</v>
      </c>
      <c r="D3502" s="5" t="s">
        <v>57970</v>
      </c>
      <c r="E3502" s="5" t="s">
        <v>57970</v>
      </c>
      <c r="F3502" s="1" t="s">
        <v>44378</v>
      </c>
      <c r="G3502" s="1" t="s">
        <v>187</v>
      </c>
      <c r="H3502" s="1" t="s">
        <v>186</v>
      </c>
      <c r="I3502" s="1" t="s">
        <v>185</v>
      </c>
      <c r="J3502" s="1" t="s">
        <v>81</v>
      </c>
    </row>
    <row r="3503" spans="1:10" x14ac:dyDescent="0.3">
      <c r="A3503" s="1" t="s">
        <v>52369</v>
      </c>
      <c r="B3503" s="1" t="s">
        <v>22906</v>
      </c>
      <c r="C3503" s="1" t="s">
        <v>58209</v>
      </c>
      <c r="D3503" s="5" t="s">
        <v>57970</v>
      </c>
      <c r="E3503" s="5" t="s">
        <v>57970</v>
      </c>
      <c r="F3503" s="1" t="s">
        <v>52367</v>
      </c>
      <c r="G3503" s="1" t="s">
        <v>187</v>
      </c>
      <c r="H3503" s="1" t="s">
        <v>186</v>
      </c>
      <c r="I3503" s="1" t="s">
        <v>185</v>
      </c>
      <c r="J3503" s="1" t="s">
        <v>81</v>
      </c>
    </row>
    <row r="3504" spans="1:10" x14ac:dyDescent="0.3">
      <c r="A3504" s="1" t="s">
        <v>52368</v>
      </c>
      <c r="B3504" s="1" t="s">
        <v>22906</v>
      </c>
      <c r="C3504" s="1" t="s">
        <v>58209</v>
      </c>
      <c r="D3504" s="5" t="s">
        <v>57970</v>
      </c>
      <c r="E3504" s="5" t="s">
        <v>57970</v>
      </c>
      <c r="F3504" s="1" t="s">
        <v>52367</v>
      </c>
      <c r="G3504" s="1" t="s">
        <v>187</v>
      </c>
      <c r="H3504" s="1" t="s">
        <v>186</v>
      </c>
      <c r="I3504" s="1" t="s">
        <v>185</v>
      </c>
      <c r="J3504" s="1" t="s">
        <v>81</v>
      </c>
    </row>
    <row r="3505" spans="1:10" x14ac:dyDescent="0.3">
      <c r="A3505" s="1" t="s">
        <v>52338</v>
      </c>
      <c r="B3505" s="1" t="s">
        <v>22965</v>
      </c>
      <c r="C3505" s="1" t="s">
        <v>58210</v>
      </c>
      <c r="D3505" s="5" t="s">
        <v>57970</v>
      </c>
      <c r="E3505" s="5" t="s">
        <v>57970</v>
      </c>
      <c r="F3505" s="1" t="s">
        <v>6194</v>
      </c>
      <c r="G3505" s="1" t="s">
        <v>317</v>
      </c>
      <c r="H3505" s="1" t="s">
        <v>193</v>
      </c>
      <c r="I3505" s="1" t="s">
        <v>230</v>
      </c>
      <c r="J3505" s="1" t="s">
        <v>61</v>
      </c>
    </row>
    <row r="3506" spans="1:10" x14ac:dyDescent="0.3">
      <c r="A3506" s="1" t="s">
        <v>52355</v>
      </c>
      <c r="B3506" s="1" t="s">
        <v>22965</v>
      </c>
      <c r="C3506" s="1" t="s">
        <v>58210</v>
      </c>
      <c r="D3506" s="5" t="s">
        <v>57970</v>
      </c>
      <c r="E3506" s="5" t="s">
        <v>57970</v>
      </c>
      <c r="F3506" s="1" t="s">
        <v>11970</v>
      </c>
      <c r="G3506" s="1" t="s">
        <v>317</v>
      </c>
      <c r="H3506" s="1" t="s">
        <v>193</v>
      </c>
      <c r="I3506" s="1" t="s">
        <v>230</v>
      </c>
      <c r="J3506" s="1" t="s">
        <v>61</v>
      </c>
    </row>
    <row r="3507" spans="1:10" x14ac:dyDescent="0.3">
      <c r="A3507" s="1" t="s">
        <v>52354</v>
      </c>
      <c r="B3507" s="1" t="s">
        <v>22965</v>
      </c>
      <c r="C3507" s="1" t="s">
        <v>58210</v>
      </c>
      <c r="D3507" s="5" t="s">
        <v>57970</v>
      </c>
      <c r="E3507" s="5" t="s">
        <v>57970</v>
      </c>
      <c r="F3507" s="1" t="s">
        <v>10536</v>
      </c>
      <c r="G3507" s="1" t="s">
        <v>317</v>
      </c>
      <c r="H3507" s="1" t="s">
        <v>193</v>
      </c>
      <c r="I3507" s="1" t="s">
        <v>230</v>
      </c>
      <c r="J3507" s="1" t="s">
        <v>61</v>
      </c>
    </row>
    <row r="3508" spans="1:10" x14ac:dyDescent="0.3">
      <c r="A3508" s="1" t="s">
        <v>52353</v>
      </c>
      <c r="B3508" s="1" t="s">
        <v>22965</v>
      </c>
      <c r="C3508" s="1" t="s">
        <v>58210</v>
      </c>
      <c r="D3508" s="5" t="s">
        <v>57970</v>
      </c>
      <c r="E3508" s="5" t="s">
        <v>57970</v>
      </c>
      <c r="F3508" s="1" t="s">
        <v>14408</v>
      </c>
      <c r="G3508" s="1" t="s">
        <v>317</v>
      </c>
      <c r="H3508" s="1" t="s">
        <v>193</v>
      </c>
      <c r="I3508" s="1" t="s">
        <v>230</v>
      </c>
      <c r="J3508" s="1" t="s">
        <v>61</v>
      </c>
    </row>
    <row r="3509" spans="1:10" x14ac:dyDescent="0.3">
      <c r="A3509" s="1" t="s">
        <v>52352</v>
      </c>
      <c r="B3509" s="1" t="s">
        <v>22965</v>
      </c>
      <c r="C3509" s="1" t="s">
        <v>58210</v>
      </c>
      <c r="D3509" s="5" t="s">
        <v>57970</v>
      </c>
      <c r="E3509" s="5" t="s">
        <v>57970</v>
      </c>
      <c r="F3509" s="1" t="s">
        <v>10433</v>
      </c>
      <c r="G3509" s="1" t="s">
        <v>317</v>
      </c>
      <c r="H3509" s="1" t="s">
        <v>193</v>
      </c>
      <c r="I3509" s="1" t="s">
        <v>230</v>
      </c>
      <c r="J3509" s="1" t="s">
        <v>61</v>
      </c>
    </row>
    <row r="3510" spans="1:10" x14ac:dyDescent="0.3">
      <c r="A3510" s="1" t="s">
        <v>52351</v>
      </c>
      <c r="B3510" s="1" t="s">
        <v>22965</v>
      </c>
      <c r="C3510" s="1" t="s">
        <v>58210</v>
      </c>
      <c r="D3510" s="5" t="s">
        <v>57970</v>
      </c>
      <c r="E3510" s="5" t="s">
        <v>57970</v>
      </c>
      <c r="F3510" s="1" t="s">
        <v>52350</v>
      </c>
      <c r="G3510" s="1" t="s">
        <v>317</v>
      </c>
      <c r="H3510" s="1" t="s">
        <v>193</v>
      </c>
      <c r="I3510" s="1" t="s">
        <v>230</v>
      </c>
      <c r="J3510" s="1" t="s">
        <v>61</v>
      </c>
    </row>
    <row r="3511" spans="1:10" x14ac:dyDescent="0.3">
      <c r="A3511" s="1" t="s">
        <v>52349</v>
      </c>
      <c r="B3511" s="1" t="s">
        <v>22965</v>
      </c>
      <c r="C3511" s="1" t="s">
        <v>58210</v>
      </c>
      <c r="D3511" s="5" t="s">
        <v>57970</v>
      </c>
      <c r="E3511" s="5" t="s">
        <v>57970</v>
      </c>
      <c r="F3511" s="1" t="s">
        <v>52348</v>
      </c>
      <c r="G3511" s="1" t="s">
        <v>317</v>
      </c>
      <c r="H3511" s="1" t="s">
        <v>193</v>
      </c>
      <c r="I3511" s="1" t="s">
        <v>230</v>
      </c>
      <c r="J3511" s="1" t="s">
        <v>61</v>
      </c>
    </row>
    <row r="3512" spans="1:10" x14ac:dyDescent="0.3">
      <c r="A3512" s="1" t="s">
        <v>52347</v>
      </c>
      <c r="B3512" s="1" t="s">
        <v>22965</v>
      </c>
      <c r="C3512" s="1" t="s">
        <v>58210</v>
      </c>
      <c r="D3512" s="5" t="s">
        <v>57970</v>
      </c>
      <c r="E3512" s="5" t="s">
        <v>57970</v>
      </c>
      <c r="F3512" s="1" t="s">
        <v>52346</v>
      </c>
      <c r="G3512" s="1" t="s">
        <v>317</v>
      </c>
      <c r="H3512" s="1" t="s">
        <v>193</v>
      </c>
      <c r="I3512" s="1" t="s">
        <v>230</v>
      </c>
      <c r="J3512" s="1" t="s">
        <v>61</v>
      </c>
    </row>
    <row r="3513" spans="1:10" x14ac:dyDescent="0.3">
      <c r="A3513" s="1" t="s">
        <v>52345</v>
      </c>
      <c r="B3513" s="1" t="s">
        <v>22965</v>
      </c>
      <c r="C3513" s="1" t="s">
        <v>58210</v>
      </c>
      <c r="D3513" s="5" t="s">
        <v>57970</v>
      </c>
      <c r="E3513" s="5" t="s">
        <v>57970</v>
      </c>
      <c r="F3513" s="1" t="s">
        <v>9649</v>
      </c>
      <c r="G3513" s="1" t="s">
        <v>317</v>
      </c>
      <c r="H3513" s="1" t="s">
        <v>193</v>
      </c>
      <c r="I3513" s="1" t="s">
        <v>230</v>
      </c>
      <c r="J3513" s="1" t="s">
        <v>61</v>
      </c>
    </row>
    <row r="3514" spans="1:10" x14ac:dyDescent="0.3">
      <c r="A3514" s="1" t="s">
        <v>52344</v>
      </c>
      <c r="B3514" s="1" t="s">
        <v>22965</v>
      </c>
      <c r="C3514" s="1" t="s">
        <v>58210</v>
      </c>
      <c r="D3514" s="5" t="s">
        <v>57970</v>
      </c>
      <c r="E3514" s="5" t="s">
        <v>57970</v>
      </c>
      <c r="F3514" s="1" t="s">
        <v>8765</v>
      </c>
      <c r="G3514" s="1" t="s">
        <v>317</v>
      </c>
      <c r="H3514" s="1" t="s">
        <v>193</v>
      </c>
      <c r="I3514" s="1" t="s">
        <v>230</v>
      </c>
      <c r="J3514" s="1" t="s">
        <v>61</v>
      </c>
    </row>
    <row r="3515" spans="1:10" x14ac:dyDescent="0.3">
      <c r="A3515" s="1" t="s">
        <v>52343</v>
      </c>
      <c r="B3515" s="1" t="s">
        <v>22965</v>
      </c>
      <c r="C3515" s="1" t="s">
        <v>58210</v>
      </c>
      <c r="D3515" s="5" t="s">
        <v>57970</v>
      </c>
      <c r="E3515" s="5" t="s">
        <v>57970</v>
      </c>
      <c r="F3515" s="1" t="s">
        <v>52342</v>
      </c>
      <c r="G3515" s="1" t="s">
        <v>317</v>
      </c>
      <c r="H3515" s="1" t="s">
        <v>193</v>
      </c>
      <c r="I3515" s="1" t="s">
        <v>230</v>
      </c>
      <c r="J3515" s="1" t="s">
        <v>61</v>
      </c>
    </row>
    <row r="3516" spans="1:10" x14ac:dyDescent="0.3">
      <c r="A3516" s="1" t="s">
        <v>52341</v>
      </c>
      <c r="B3516" s="1" t="s">
        <v>22965</v>
      </c>
      <c r="C3516" s="1" t="s">
        <v>58210</v>
      </c>
      <c r="D3516" s="5" t="s">
        <v>57970</v>
      </c>
      <c r="E3516" s="5" t="s">
        <v>57970</v>
      </c>
      <c r="F3516" s="1" t="s">
        <v>22059</v>
      </c>
      <c r="G3516" s="1" t="s">
        <v>317</v>
      </c>
      <c r="H3516" s="1" t="s">
        <v>193</v>
      </c>
      <c r="I3516" s="1" t="s">
        <v>230</v>
      </c>
      <c r="J3516" s="1" t="s">
        <v>61</v>
      </c>
    </row>
    <row r="3517" spans="1:10" x14ac:dyDescent="0.3">
      <c r="A3517" s="1" t="s">
        <v>52340</v>
      </c>
      <c r="B3517" s="1" t="s">
        <v>22965</v>
      </c>
      <c r="C3517" s="1" t="s">
        <v>58210</v>
      </c>
      <c r="D3517" s="5" t="s">
        <v>57970</v>
      </c>
      <c r="E3517" s="5" t="s">
        <v>57970</v>
      </c>
      <c r="F3517" s="1" t="s">
        <v>52339</v>
      </c>
      <c r="G3517" s="1" t="s">
        <v>317</v>
      </c>
      <c r="H3517" s="1" t="s">
        <v>193</v>
      </c>
      <c r="I3517" s="1" t="s">
        <v>230</v>
      </c>
      <c r="J3517" s="1" t="s">
        <v>61</v>
      </c>
    </row>
    <row r="3518" spans="1:10" x14ac:dyDescent="0.3">
      <c r="A3518" s="1" t="s">
        <v>52337</v>
      </c>
      <c r="B3518" s="1" t="s">
        <v>22965</v>
      </c>
      <c r="C3518" s="1" t="s">
        <v>58210</v>
      </c>
      <c r="D3518" s="5" t="s">
        <v>57970</v>
      </c>
      <c r="E3518" s="5" t="s">
        <v>57970</v>
      </c>
      <c r="F3518" s="1" t="s">
        <v>52336</v>
      </c>
      <c r="G3518" s="1" t="s">
        <v>317</v>
      </c>
      <c r="H3518" s="1" t="s">
        <v>193</v>
      </c>
      <c r="I3518" s="1" t="s">
        <v>230</v>
      </c>
      <c r="J3518" s="1" t="s">
        <v>61</v>
      </c>
    </row>
    <row r="3519" spans="1:10" x14ac:dyDescent="0.3">
      <c r="A3519" s="1" t="s">
        <v>52335</v>
      </c>
      <c r="B3519" s="1" t="s">
        <v>22965</v>
      </c>
      <c r="C3519" s="1" t="s">
        <v>58210</v>
      </c>
      <c r="D3519" s="5" t="s">
        <v>57970</v>
      </c>
      <c r="E3519" s="5" t="s">
        <v>57970</v>
      </c>
      <c r="F3519" s="1" t="s">
        <v>52334</v>
      </c>
      <c r="G3519" s="1" t="s">
        <v>317</v>
      </c>
      <c r="H3519" s="1" t="s">
        <v>193</v>
      </c>
      <c r="I3519" s="1" t="s">
        <v>230</v>
      </c>
      <c r="J3519" s="1" t="s">
        <v>61</v>
      </c>
    </row>
    <row r="3520" spans="1:10" x14ac:dyDescent="0.3">
      <c r="A3520" s="1" t="s">
        <v>52333</v>
      </c>
      <c r="B3520" s="1" t="s">
        <v>22965</v>
      </c>
      <c r="C3520" s="1" t="s">
        <v>58210</v>
      </c>
      <c r="D3520" s="5" t="s">
        <v>57970</v>
      </c>
      <c r="E3520" s="5" t="s">
        <v>57970</v>
      </c>
      <c r="F3520" s="1" t="s">
        <v>52332</v>
      </c>
      <c r="G3520" s="1" t="s">
        <v>317</v>
      </c>
      <c r="H3520" s="1" t="s">
        <v>193</v>
      </c>
      <c r="I3520" s="1" t="s">
        <v>230</v>
      </c>
      <c r="J3520" s="1" t="s">
        <v>61</v>
      </c>
    </row>
    <row r="3521" spans="1:10" x14ac:dyDescent="0.3">
      <c r="A3521" s="1" t="s">
        <v>52331</v>
      </c>
      <c r="B3521" s="1" t="s">
        <v>22965</v>
      </c>
      <c r="C3521" s="1" t="s">
        <v>58210</v>
      </c>
      <c r="D3521" s="5" t="s">
        <v>57970</v>
      </c>
      <c r="E3521" s="5" t="s">
        <v>57970</v>
      </c>
      <c r="F3521" s="1" t="s">
        <v>52330</v>
      </c>
      <c r="G3521" s="1" t="s">
        <v>317</v>
      </c>
      <c r="H3521" s="1" t="s">
        <v>193</v>
      </c>
      <c r="I3521" s="1" t="s">
        <v>230</v>
      </c>
      <c r="J3521" s="1" t="s">
        <v>61</v>
      </c>
    </row>
    <row r="3522" spans="1:10" x14ac:dyDescent="0.3">
      <c r="A3522" s="1" t="s">
        <v>52327</v>
      </c>
      <c r="B3522" s="1" t="s">
        <v>22965</v>
      </c>
      <c r="C3522" s="1" t="s">
        <v>58210</v>
      </c>
      <c r="D3522" s="5" t="s">
        <v>57970</v>
      </c>
      <c r="E3522" s="5" t="s">
        <v>57970</v>
      </c>
      <c r="F3522" s="1" t="s">
        <v>52326</v>
      </c>
      <c r="G3522" s="1" t="s">
        <v>317</v>
      </c>
      <c r="H3522" s="1" t="s">
        <v>193</v>
      </c>
      <c r="I3522" s="1" t="s">
        <v>230</v>
      </c>
      <c r="J3522" s="1" t="s">
        <v>61</v>
      </c>
    </row>
    <row r="3523" spans="1:10" x14ac:dyDescent="0.3">
      <c r="A3523" s="1" t="s">
        <v>52325</v>
      </c>
      <c r="B3523" s="1" t="s">
        <v>22965</v>
      </c>
      <c r="C3523" s="1" t="s">
        <v>58210</v>
      </c>
      <c r="D3523" s="5" t="s">
        <v>57970</v>
      </c>
      <c r="E3523" s="5" t="s">
        <v>57970</v>
      </c>
      <c r="F3523" s="1" t="s">
        <v>52324</v>
      </c>
      <c r="G3523" s="1" t="s">
        <v>317</v>
      </c>
      <c r="H3523" s="1" t="s">
        <v>193</v>
      </c>
      <c r="I3523" s="1" t="s">
        <v>230</v>
      </c>
      <c r="J3523" s="1" t="s">
        <v>61</v>
      </c>
    </row>
    <row r="3524" spans="1:10" x14ac:dyDescent="0.3">
      <c r="A3524" s="1" t="s">
        <v>52314</v>
      </c>
      <c r="B3524" s="1" t="s">
        <v>58211</v>
      </c>
      <c r="C3524" s="1" t="s">
        <v>58212</v>
      </c>
      <c r="D3524" s="5" t="s">
        <v>57970</v>
      </c>
      <c r="E3524" s="5" t="s">
        <v>57970</v>
      </c>
      <c r="F3524" s="1" t="s">
        <v>52313</v>
      </c>
      <c r="G3524" s="1" t="s">
        <v>341</v>
      </c>
      <c r="H3524" s="1" t="s">
        <v>202</v>
      </c>
      <c r="I3524" s="1" t="s">
        <v>201</v>
      </c>
      <c r="J3524" s="1" t="s">
        <v>74</v>
      </c>
    </row>
    <row r="3525" spans="1:10" x14ac:dyDescent="0.3">
      <c r="A3525" s="1" t="s">
        <v>52316</v>
      </c>
      <c r="B3525" s="1" t="s">
        <v>58211</v>
      </c>
      <c r="C3525" s="1" t="s">
        <v>58212</v>
      </c>
      <c r="D3525" s="5" t="s">
        <v>57970</v>
      </c>
      <c r="E3525" s="5" t="s">
        <v>57970</v>
      </c>
      <c r="F3525" s="1" t="s">
        <v>12499</v>
      </c>
      <c r="G3525" s="1" t="s">
        <v>341</v>
      </c>
      <c r="H3525" s="1" t="s">
        <v>202</v>
      </c>
      <c r="I3525" s="1" t="s">
        <v>201</v>
      </c>
      <c r="J3525" s="1" t="s">
        <v>74</v>
      </c>
    </row>
    <row r="3526" spans="1:10" x14ac:dyDescent="0.3">
      <c r="A3526" s="1" t="s">
        <v>52318</v>
      </c>
      <c r="B3526" s="1" t="s">
        <v>58211</v>
      </c>
      <c r="C3526" s="1" t="s">
        <v>58212</v>
      </c>
      <c r="D3526" s="5" t="s">
        <v>57970</v>
      </c>
      <c r="E3526" s="5" t="s">
        <v>57970</v>
      </c>
      <c r="F3526" s="1" t="s">
        <v>52317</v>
      </c>
      <c r="G3526" s="1" t="s">
        <v>341</v>
      </c>
      <c r="H3526" s="1" t="s">
        <v>202</v>
      </c>
      <c r="I3526" s="1" t="s">
        <v>201</v>
      </c>
      <c r="J3526" s="1" t="s">
        <v>74</v>
      </c>
    </row>
    <row r="3527" spans="1:10" x14ac:dyDescent="0.3">
      <c r="A3527" s="1" t="s">
        <v>52312</v>
      </c>
      <c r="B3527" s="1" t="s">
        <v>58211</v>
      </c>
      <c r="C3527" s="1" t="s">
        <v>58212</v>
      </c>
      <c r="D3527" s="5" t="s">
        <v>57970</v>
      </c>
      <c r="E3527" s="5" t="s">
        <v>57970</v>
      </c>
      <c r="F3527" s="1" t="s">
        <v>10536</v>
      </c>
      <c r="G3527" s="1" t="s">
        <v>341</v>
      </c>
      <c r="H3527" s="1" t="s">
        <v>202</v>
      </c>
      <c r="I3527" s="1" t="s">
        <v>201</v>
      </c>
      <c r="J3527" s="1" t="s">
        <v>74</v>
      </c>
    </row>
    <row r="3528" spans="1:10" x14ac:dyDescent="0.3">
      <c r="A3528" s="1" t="s">
        <v>52311</v>
      </c>
      <c r="B3528" s="1" t="s">
        <v>58211</v>
      </c>
      <c r="C3528" s="1" t="s">
        <v>58212</v>
      </c>
      <c r="D3528" s="5" t="s">
        <v>57970</v>
      </c>
      <c r="E3528" s="5" t="s">
        <v>57970</v>
      </c>
      <c r="F3528" s="1" t="s">
        <v>52310</v>
      </c>
      <c r="G3528" s="1" t="s">
        <v>341</v>
      </c>
      <c r="H3528" s="1" t="s">
        <v>202</v>
      </c>
      <c r="I3528" s="1" t="s">
        <v>201</v>
      </c>
      <c r="J3528" s="1" t="s">
        <v>74</v>
      </c>
    </row>
    <row r="3529" spans="1:10" x14ac:dyDescent="0.3">
      <c r="A3529" s="1" t="s">
        <v>52307</v>
      </c>
      <c r="B3529" s="1" t="s">
        <v>58211</v>
      </c>
      <c r="C3529" s="1" t="s">
        <v>58212</v>
      </c>
      <c r="D3529" s="5" t="s">
        <v>57970</v>
      </c>
      <c r="E3529" s="5" t="s">
        <v>57970</v>
      </c>
      <c r="F3529" s="1" t="s">
        <v>52306</v>
      </c>
      <c r="G3529" s="1" t="s">
        <v>341</v>
      </c>
      <c r="H3529" s="1" t="s">
        <v>202</v>
      </c>
      <c r="I3529" s="1" t="s">
        <v>201</v>
      </c>
      <c r="J3529" s="1" t="s">
        <v>74</v>
      </c>
    </row>
    <row r="3530" spans="1:10" x14ac:dyDescent="0.3">
      <c r="A3530" s="1" t="s">
        <v>52305</v>
      </c>
      <c r="B3530" s="1" t="s">
        <v>58211</v>
      </c>
      <c r="C3530" s="1" t="s">
        <v>58212</v>
      </c>
      <c r="D3530" s="5" t="s">
        <v>57970</v>
      </c>
      <c r="E3530" s="5" t="s">
        <v>57970</v>
      </c>
      <c r="F3530" s="1" t="s">
        <v>52304</v>
      </c>
      <c r="G3530" s="1" t="s">
        <v>341</v>
      </c>
      <c r="H3530" s="1" t="s">
        <v>202</v>
      </c>
      <c r="I3530" s="1" t="s">
        <v>201</v>
      </c>
      <c r="J3530" s="1" t="s">
        <v>74</v>
      </c>
    </row>
    <row r="3531" spans="1:10" x14ac:dyDescent="0.3">
      <c r="A3531" s="1" t="s">
        <v>52301</v>
      </c>
      <c r="B3531" s="1" t="s">
        <v>58211</v>
      </c>
      <c r="C3531" s="1" t="s">
        <v>58212</v>
      </c>
      <c r="D3531" s="5" t="s">
        <v>57970</v>
      </c>
      <c r="E3531" s="5" t="s">
        <v>57970</v>
      </c>
      <c r="F3531" s="1" t="s">
        <v>52300</v>
      </c>
      <c r="G3531" s="1" t="s">
        <v>341</v>
      </c>
      <c r="H3531" s="1" t="s">
        <v>202</v>
      </c>
      <c r="I3531" s="1" t="s">
        <v>201</v>
      </c>
      <c r="J3531" s="1" t="s">
        <v>74</v>
      </c>
    </row>
    <row r="3532" spans="1:10" x14ac:dyDescent="0.3">
      <c r="A3532" s="1" t="s">
        <v>52299</v>
      </c>
      <c r="B3532" s="1" t="s">
        <v>58211</v>
      </c>
      <c r="C3532" s="1" t="s">
        <v>58212</v>
      </c>
      <c r="D3532" s="5" t="s">
        <v>57970</v>
      </c>
      <c r="E3532" s="5" t="s">
        <v>57970</v>
      </c>
      <c r="F3532" s="1" t="s">
        <v>52298</v>
      </c>
      <c r="G3532" s="1" t="s">
        <v>341</v>
      </c>
      <c r="H3532" s="1" t="s">
        <v>202</v>
      </c>
      <c r="I3532" s="1" t="s">
        <v>201</v>
      </c>
      <c r="J3532" s="1" t="s">
        <v>74</v>
      </c>
    </row>
    <row r="3533" spans="1:10" x14ac:dyDescent="0.3">
      <c r="A3533" s="1" t="s">
        <v>52297</v>
      </c>
      <c r="B3533" s="1" t="s">
        <v>58211</v>
      </c>
      <c r="C3533" s="1" t="s">
        <v>58212</v>
      </c>
      <c r="D3533" s="5" t="s">
        <v>57970</v>
      </c>
      <c r="E3533" s="5" t="s">
        <v>57970</v>
      </c>
      <c r="F3533" s="1" t="s">
        <v>8852</v>
      </c>
      <c r="G3533" s="1" t="s">
        <v>341</v>
      </c>
      <c r="H3533" s="1" t="s">
        <v>202</v>
      </c>
      <c r="I3533" s="1" t="s">
        <v>201</v>
      </c>
      <c r="J3533" s="1" t="s">
        <v>74</v>
      </c>
    </row>
    <row r="3534" spans="1:10" x14ac:dyDescent="0.3">
      <c r="A3534" s="1" t="s">
        <v>52296</v>
      </c>
      <c r="B3534" s="1" t="s">
        <v>58211</v>
      </c>
      <c r="C3534" s="1" t="s">
        <v>58212</v>
      </c>
      <c r="D3534" s="5" t="s">
        <v>57970</v>
      </c>
      <c r="E3534" s="5" t="s">
        <v>57970</v>
      </c>
      <c r="F3534" s="1" t="s">
        <v>30456</v>
      </c>
      <c r="G3534" s="1" t="s">
        <v>341</v>
      </c>
      <c r="H3534" s="1" t="s">
        <v>202</v>
      </c>
      <c r="I3534" s="1" t="s">
        <v>201</v>
      </c>
      <c r="J3534" s="1" t="s">
        <v>74</v>
      </c>
    </row>
    <row r="3535" spans="1:10" x14ac:dyDescent="0.3">
      <c r="A3535" s="1" t="s">
        <v>52293</v>
      </c>
      <c r="B3535" s="1" t="s">
        <v>58211</v>
      </c>
      <c r="C3535" s="1" t="s">
        <v>58212</v>
      </c>
      <c r="D3535" s="5" t="s">
        <v>57970</v>
      </c>
      <c r="E3535" s="5" t="s">
        <v>57970</v>
      </c>
      <c r="F3535" s="1" t="s">
        <v>40025</v>
      </c>
      <c r="G3535" s="1" t="s">
        <v>341</v>
      </c>
      <c r="H3535" s="1" t="s">
        <v>202</v>
      </c>
      <c r="I3535" s="1" t="s">
        <v>201</v>
      </c>
      <c r="J3535" s="1" t="s">
        <v>74</v>
      </c>
    </row>
    <row r="3536" spans="1:10" x14ac:dyDescent="0.3">
      <c r="A3536" s="1" t="s">
        <v>52288</v>
      </c>
      <c r="B3536" s="1" t="s">
        <v>58211</v>
      </c>
      <c r="C3536" s="1" t="s">
        <v>58212</v>
      </c>
      <c r="D3536" s="5" t="s">
        <v>57970</v>
      </c>
      <c r="E3536" s="5" t="s">
        <v>57970</v>
      </c>
      <c r="F3536" s="1" t="s">
        <v>15127</v>
      </c>
      <c r="G3536" s="1" t="s">
        <v>341</v>
      </c>
      <c r="H3536" s="1" t="s">
        <v>202</v>
      </c>
      <c r="I3536" s="1" t="s">
        <v>201</v>
      </c>
      <c r="J3536" s="1" t="s">
        <v>74</v>
      </c>
    </row>
    <row r="3537" spans="1:10" x14ac:dyDescent="0.3">
      <c r="A3537" s="1" t="s">
        <v>52285</v>
      </c>
      <c r="B3537" s="1" t="s">
        <v>58211</v>
      </c>
      <c r="C3537" s="1" t="s">
        <v>58212</v>
      </c>
      <c r="D3537" s="5" t="s">
        <v>57970</v>
      </c>
      <c r="E3537" s="5" t="s">
        <v>57970</v>
      </c>
      <c r="F3537" s="1" t="s">
        <v>52284</v>
      </c>
      <c r="G3537" s="1" t="s">
        <v>341</v>
      </c>
      <c r="H3537" s="1" t="s">
        <v>202</v>
      </c>
      <c r="I3537" s="1" t="s">
        <v>201</v>
      </c>
      <c r="J3537" s="1" t="s">
        <v>74</v>
      </c>
    </row>
    <row r="3538" spans="1:10" x14ac:dyDescent="0.3">
      <c r="A3538" s="1" t="s">
        <v>52281</v>
      </c>
      <c r="B3538" s="1" t="s">
        <v>58211</v>
      </c>
      <c r="C3538" s="1" t="s">
        <v>58212</v>
      </c>
      <c r="D3538" s="5" t="s">
        <v>57970</v>
      </c>
      <c r="E3538" s="5" t="s">
        <v>57970</v>
      </c>
      <c r="F3538" s="1" t="s">
        <v>52280</v>
      </c>
      <c r="G3538" s="1" t="s">
        <v>341</v>
      </c>
      <c r="H3538" s="1" t="s">
        <v>202</v>
      </c>
      <c r="I3538" s="1" t="s">
        <v>201</v>
      </c>
      <c r="J3538" s="1" t="s">
        <v>74</v>
      </c>
    </row>
    <row r="3539" spans="1:10" x14ac:dyDescent="0.3">
      <c r="A3539" s="1" t="s">
        <v>52277</v>
      </c>
      <c r="B3539" s="1" t="s">
        <v>58211</v>
      </c>
      <c r="C3539" s="1" t="s">
        <v>58212</v>
      </c>
      <c r="D3539" s="5" t="s">
        <v>57970</v>
      </c>
      <c r="E3539" s="5" t="s">
        <v>57970</v>
      </c>
      <c r="F3539" s="1" t="s">
        <v>52276</v>
      </c>
      <c r="G3539" s="1" t="s">
        <v>341</v>
      </c>
      <c r="H3539" s="1" t="s">
        <v>202</v>
      </c>
      <c r="I3539" s="1" t="s">
        <v>201</v>
      </c>
      <c r="J3539" s="1" t="s">
        <v>74</v>
      </c>
    </row>
    <row r="3540" spans="1:10" x14ac:dyDescent="0.3">
      <c r="A3540" s="1" t="s">
        <v>52275</v>
      </c>
      <c r="B3540" s="1" t="s">
        <v>58211</v>
      </c>
      <c r="C3540" s="1" t="s">
        <v>58212</v>
      </c>
      <c r="D3540" s="5" t="s">
        <v>57970</v>
      </c>
      <c r="E3540" s="5" t="s">
        <v>57970</v>
      </c>
      <c r="F3540" s="1" t="s">
        <v>3972</v>
      </c>
      <c r="G3540" s="1" t="s">
        <v>341</v>
      </c>
      <c r="H3540" s="1" t="s">
        <v>202</v>
      </c>
      <c r="I3540" s="1" t="s">
        <v>201</v>
      </c>
      <c r="J3540" s="1" t="s">
        <v>74</v>
      </c>
    </row>
    <row r="3541" spans="1:10" x14ac:dyDescent="0.3">
      <c r="A3541" s="1" t="s">
        <v>52265</v>
      </c>
      <c r="B3541" s="1" t="s">
        <v>58211</v>
      </c>
      <c r="C3541" s="1" t="s">
        <v>58212</v>
      </c>
      <c r="D3541" s="5" t="s">
        <v>57970</v>
      </c>
      <c r="E3541" s="5" t="s">
        <v>57970</v>
      </c>
      <c r="F3541" s="1" t="s">
        <v>1053</v>
      </c>
      <c r="G3541" s="1" t="s">
        <v>341</v>
      </c>
      <c r="H3541" s="1" t="s">
        <v>202</v>
      </c>
      <c r="I3541" s="1" t="s">
        <v>201</v>
      </c>
      <c r="J3541" s="1" t="s">
        <v>74</v>
      </c>
    </row>
    <row r="3542" spans="1:10" x14ac:dyDescent="0.3">
      <c r="A3542" s="1" t="s">
        <v>52315</v>
      </c>
      <c r="B3542" s="1" t="s">
        <v>58211</v>
      </c>
      <c r="C3542" s="1" t="s">
        <v>58212</v>
      </c>
      <c r="D3542" s="5" t="s">
        <v>57970</v>
      </c>
      <c r="E3542" s="5" t="s">
        <v>57970</v>
      </c>
      <c r="F3542" s="1" t="s">
        <v>16010</v>
      </c>
      <c r="G3542" s="1" t="s">
        <v>341</v>
      </c>
      <c r="H3542" s="1" t="s">
        <v>202</v>
      </c>
      <c r="I3542" s="1" t="s">
        <v>201</v>
      </c>
      <c r="J3542" s="1" t="s">
        <v>74</v>
      </c>
    </row>
    <row r="3543" spans="1:10" x14ac:dyDescent="0.3">
      <c r="A3543" s="1" t="s">
        <v>53926</v>
      </c>
      <c r="B3543" s="1" t="s">
        <v>58211</v>
      </c>
      <c r="C3543" s="1" t="s">
        <v>58212</v>
      </c>
      <c r="D3543" s="5" t="s">
        <v>57970</v>
      </c>
      <c r="E3543" s="5" t="s">
        <v>57970</v>
      </c>
      <c r="F3543" s="1" t="s">
        <v>53925</v>
      </c>
      <c r="G3543" s="1" t="s">
        <v>341</v>
      </c>
      <c r="H3543" s="1" t="s">
        <v>202</v>
      </c>
      <c r="I3543" s="1" t="s">
        <v>201</v>
      </c>
      <c r="J3543" s="1" t="s">
        <v>74</v>
      </c>
    </row>
    <row r="3544" spans="1:10" x14ac:dyDescent="0.3">
      <c r="A3544" s="1" t="s">
        <v>52303</v>
      </c>
      <c r="B3544" s="1" t="s">
        <v>58211</v>
      </c>
      <c r="C3544" s="1" t="s">
        <v>58212</v>
      </c>
      <c r="D3544" s="5" t="s">
        <v>57970</v>
      </c>
      <c r="E3544" s="5" t="s">
        <v>57970</v>
      </c>
      <c r="F3544" s="1" t="s">
        <v>52302</v>
      </c>
      <c r="G3544" s="1" t="s">
        <v>341</v>
      </c>
      <c r="H3544" s="1" t="s">
        <v>202</v>
      </c>
      <c r="I3544" s="1" t="s">
        <v>201</v>
      </c>
      <c r="J3544" s="1" t="s">
        <v>74</v>
      </c>
    </row>
    <row r="3545" spans="1:10" x14ac:dyDescent="0.3">
      <c r="A3545" s="1" t="s">
        <v>52291</v>
      </c>
      <c r="B3545" s="1" t="s">
        <v>58211</v>
      </c>
      <c r="C3545" s="1" t="s">
        <v>58212</v>
      </c>
      <c r="D3545" s="5" t="s">
        <v>57970</v>
      </c>
      <c r="E3545" s="5" t="s">
        <v>57970</v>
      </c>
      <c r="F3545" s="1" t="s">
        <v>46268</v>
      </c>
      <c r="G3545" s="1" t="s">
        <v>341</v>
      </c>
      <c r="H3545" s="1" t="s">
        <v>202</v>
      </c>
      <c r="I3545" s="1" t="s">
        <v>201</v>
      </c>
      <c r="J3545" s="1" t="s">
        <v>74</v>
      </c>
    </row>
    <row r="3546" spans="1:10" x14ac:dyDescent="0.3">
      <c r="A3546" s="1" t="s">
        <v>52283</v>
      </c>
      <c r="B3546" s="1" t="s">
        <v>58211</v>
      </c>
      <c r="C3546" s="1" t="s">
        <v>58212</v>
      </c>
      <c r="D3546" s="5" t="s">
        <v>57970</v>
      </c>
      <c r="E3546" s="5" t="s">
        <v>57970</v>
      </c>
      <c r="F3546" s="1" t="s">
        <v>52282</v>
      </c>
      <c r="G3546" s="1" t="s">
        <v>341</v>
      </c>
      <c r="H3546" s="1" t="s">
        <v>202</v>
      </c>
      <c r="I3546" s="1" t="s">
        <v>201</v>
      </c>
      <c r="J3546" s="1" t="s">
        <v>74</v>
      </c>
    </row>
    <row r="3547" spans="1:10" x14ac:dyDescent="0.3">
      <c r="A3547" s="1" t="s">
        <v>52274</v>
      </c>
      <c r="B3547" s="1" t="s">
        <v>58211</v>
      </c>
      <c r="C3547" s="1" t="s">
        <v>58212</v>
      </c>
      <c r="D3547" s="5" t="s">
        <v>57970</v>
      </c>
      <c r="E3547" s="5" t="s">
        <v>57970</v>
      </c>
      <c r="F3547" s="1" t="s">
        <v>52273</v>
      </c>
      <c r="G3547" s="1" t="s">
        <v>341</v>
      </c>
      <c r="H3547" s="1" t="s">
        <v>202</v>
      </c>
      <c r="I3547" s="1" t="s">
        <v>201</v>
      </c>
      <c r="J3547" s="1" t="s">
        <v>74</v>
      </c>
    </row>
    <row r="3548" spans="1:10" x14ac:dyDescent="0.3">
      <c r="A3548" s="1" t="s">
        <v>52264</v>
      </c>
      <c r="B3548" s="1" t="s">
        <v>58213</v>
      </c>
      <c r="C3548" s="1" t="s">
        <v>58214</v>
      </c>
      <c r="D3548" s="5" t="s">
        <v>57970</v>
      </c>
      <c r="E3548" s="5" t="s">
        <v>57970</v>
      </c>
      <c r="F3548" s="1" t="s">
        <v>12660</v>
      </c>
      <c r="G3548" s="1" t="s">
        <v>215</v>
      </c>
      <c r="H3548" s="1" t="s">
        <v>202</v>
      </c>
      <c r="I3548" s="1" t="s">
        <v>201</v>
      </c>
      <c r="J3548" s="1" t="s">
        <v>74</v>
      </c>
    </row>
    <row r="3549" spans="1:10" x14ac:dyDescent="0.3">
      <c r="A3549" s="1" t="s">
        <v>52261</v>
      </c>
      <c r="B3549" s="1" t="s">
        <v>58213</v>
      </c>
      <c r="C3549" s="1" t="s">
        <v>58214</v>
      </c>
      <c r="D3549" s="5" t="s">
        <v>57970</v>
      </c>
      <c r="E3549" s="5" t="s">
        <v>57970</v>
      </c>
      <c r="F3549" s="1" t="s">
        <v>52260</v>
      </c>
      <c r="G3549" s="1" t="s">
        <v>215</v>
      </c>
      <c r="H3549" s="1" t="s">
        <v>202</v>
      </c>
      <c r="I3549" s="1" t="s">
        <v>201</v>
      </c>
      <c r="J3549" s="1" t="s">
        <v>74</v>
      </c>
    </row>
    <row r="3550" spans="1:10" x14ac:dyDescent="0.3">
      <c r="A3550" s="1" t="s">
        <v>52259</v>
      </c>
      <c r="B3550" s="1" t="s">
        <v>58213</v>
      </c>
      <c r="C3550" s="1" t="s">
        <v>58214</v>
      </c>
      <c r="D3550" s="5" t="s">
        <v>57970</v>
      </c>
      <c r="E3550" s="5" t="s">
        <v>57970</v>
      </c>
      <c r="F3550" s="1" t="s">
        <v>11946</v>
      </c>
      <c r="G3550" s="1" t="s">
        <v>215</v>
      </c>
      <c r="H3550" s="1" t="s">
        <v>202</v>
      </c>
      <c r="I3550" s="1" t="s">
        <v>201</v>
      </c>
      <c r="J3550" s="1" t="s">
        <v>74</v>
      </c>
    </row>
    <row r="3551" spans="1:10" x14ac:dyDescent="0.3">
      <c r="A3551" s="1" t="s">
        <v>52258</v>
      </c>
      <c r="B3551" s="1" t="s">
        <v>58213</v>
      </c>
      <c r="C3551" s="1" t="s">
        <v>58214</v>
      </c>
      <c r="D3551" s="5" t="s">
        <v>57970</v>
      </c>
      <c r="E3551" s="5" t="s">
        <v>57970</v>
      </c>
      <c r="F3551" s="1" t="s">
        <v>11946</v>
      </c>
      <c r="G3551" s="1" t="s">
        <v>215</v>
      </c>
      <c r="H3551" s="1" t="s">
        <v>202</v>
      </c>
      <c r="I3551" s="1" t="s">
        <v>201</v>
      </c>
      <c r="J3551" s="1" t="s">
        <v>74</v>
      </c>
    </row>
    <row r="3552" spans="1:10" x14ac:dyDescent="0.3">
      <c r="A3552" s="1" t="s">
        <v>52257</v>
      </c>
      <c r="B3552" s="1" t="s">
        <v>58213</v>
      </c>
      <c r="C3552" s="1" t="s">
        <v>58214</v>
      </c>
      <c r="D3552" s="5" t="s">
        <v>57970</v>
      </c>
      <c r="E3552" s="5" t="s">
        <v>57970</v>
      </c>
      <c r="F3552" s="1" t="s">
        <v>52256</v>
      </c>
      <c r="G3552" s="1" t="s">
        <v>215</v>
      </c>
      <c r="H3552" s="1" t="s">
        <v>202</v>
      </c>
      <c r="I3552" s="1" t="s">
        <v>201</v>
      </c>
      <c r="J3552" s="1" t="s">
        <v>74</v>
      </c>
    </row>
    <row r="3553" spans="1:10" x14ac:dyDescent="0.3">
      <c r="A3553" s="1" t="s">
        <v>52253</v>
      </c>
      <c r="B3553" s="1" t="s">
        <v>58213</v>
      </c>
      <c r="C3553" s="1" t="s">
        <v>58214</v>
      </c>
      <c r="D3553" s="5" t="s">
        <v>57970</v>
      </c>
      <c r="E3553" s="5" t="s">
        <v>57970</v>
      </c>
      <c r="F3553" s="1" t="s">
        <v>9135</v>
      </c>
      <c r="G3553" s="1" t="s">
        <v>215</v>
      </c>
      <c r="H3553" s="1" t="s">
        <v>202</v>
      </c>
      <c r="I3553" s="1" t="s">
        <v>201</v>
      </c>
      <c r="J3553" s="1" t="s">
        <v>74</v>
      </c>
    </row>
    <row r="3554" spans="1:10" x14ac:dyDescent="0.3">
      <c r="A3554" s="1" t="s">
        <v>52252</v>
      </c>
      <c r="B3554" s="1" t="s">
        <v>58213</v>
      </c>
      <c r="C3554" s="1" t="s">
        <v>58214</v>
      </c>
      <c r="D3554" s="5" t="s">
        <v>57970</v>
      </c>
      <c r="E3554" s="5" t="s">
        <v>57970</v>
      </c>
      <c r="F3554" s="1" t="s">
        <v>7751</v>
      </c>
      <c r="G3554" s="1" t="s">
        <v>215</v>
      </c>
      <c r="H3554" s="1" t="s">
        <v>202</v>
      </c>
      <c r="I3554" s="1" t="s">
        <v>201</v>
      </c>
      <c r="J3554" s="1" t="s">
        <v>74</v>
      </c>
    </row>
    <row r="3555" spans="1:10" x14ac:dyDescent="0.3">
      <c r="A3555" s="1" t="s">
        <v>52251</v>
      </c>
      <c r="B3555" s="1" t="s">
        <v>58213</v>
      </c>
      <c r="C3555" s="1" t="s">
        <v>58214</v>
      </c>
      <c r="D3555" s="5" t="s">
        <v>57970</v>
      </c>
      <c r="E3555" s="5" t="s">
        <v>57970</v>
      </c>
      <c r="F3555" s="1" t="s">
        <v>7751</v>
      </c>
      <c r="G3555" s="1" t="s">
        <v>215</v>
      </c>
      <c r="H3555" s="1" t="s">
        <v>202</v>
      </c>
      <c r="I3555" s="1" t="s">
        <v>201</v>
      </c>
      <c r="J3555" s="1" t="s">
        <v>74</v>
      </c>
    </row>
    <row r="3556" spans="1:10" x14ac:dyDescent="0.3">
      <c r="A3556" s="1" t="s">
        <v>52250</v>
      </c>
      <c r="B3556" s="1" t="s">
        <v>58213</v>
      </c>
      <c r="C3556" s="1" t="s">
        <v>58214</v>
      </c>
      <c r="D3556" s="5" t="s">
        <v>57970</v>
      </c>
      <c r="E3556" s="5" t="s">
        <v>57970</v>
      </c>
      <c r="F3556" s="1" t="s">
        <v>7004</v>
      </c>
      <c r="G3556" s="1" t="s">
        <v>215</v>
      </c>
      <c r="H3556" s="1" t="s">
        <v>202</v>
      </c>
      <c r="I3556" s="1" t="s">
        <v>201</v>
      </c>
      <c r="J3556" s="1" t="s">
        <v>74</v>
      </c>
    </row>
    <row r="3557" spans="1:10" x14ac:dyDescent="0.3">
      <c r="A3557" s="1" t="s">
        <v>52249</v>
      </c>
      <c r="B3557" s="1" t="s">
        <v>58213</v>
      </c>
      <c r="C3557" s="1" t="s">
        <v>58214</v>
      </c>
      <c r="D3557" s="5" t="s">
        <v>57970</v>
      </c>
      <c r="E3557" s="5" t="s">
        <v>57970</v>
      </c>
      <c r="F3557" s="1" t="s">
        <v>52248</v>
      </c>
      <c r="G3557" s="1" t="s">
        <v>215</v>
      </c>
      <c r="H3557" s="1" t="s">
        <v>202</v>
      </c>
      <c r="I3557" s="1" t="s">
        <v>201</v>
      </c>
      <c r="J3557" s="1" t="s">
        <v>74</v>
      </c>
    </row>
    <row r="3558" spans="1:10" x14ac:dyDescent="0.3">
      <c r="A3558" s="1" t="s">
        <v>52247</v>
      </c>
      <c r="B3558" s="1" t="s">
        <v>58213</v>
      </c>
      <c r="C3558" s="1" t="s">
        <v>58214</v>
      </c>
      <c r="D3558" s="5" t="s">
        <v>57970</v>
      </c>
      <c r="E3558" s="5" t="s">
        <v>57970</v>
      </c>
      <c r="F3558" s="1" t="s">
        <v>29793</v>
      </c>
      <c r="G3558" s="1" t="s">
        <v>215</v>
      </c>
      <c r="H3558" s="1" t="s">
        <v>202</v>
      </c>
      <c r="I3558" s="1" t="s">
        <v>201</v>
      </c>
      <c r="J3558" s="1" t="s">
        <v>74</v>
      </c>
    </row>
    <row r="3559" spans="1:10" x14ac:dyDescent="0.3">
      <c r="A3559" s="1" t="s">
        <v>52246</v>
      </c>
      <c r="B3559" s="1" t="s">
        <v>58213</v>
      </c>
      <c r="C3559" s="1" t="s">
        <v>58214</v>
      </c>
      <c r="D3559" s="5" t="s">
        <v>57970</v>
      </c>
      <c r="E3559" s="5" t="s">
        <v>57970</v>
      </c>
      <c r="F3559" s="1" t="s">
        <v>52245</v>
      </c>
      <c r="G3559" s="1" t="s">
        <v>215</v>
      </c>
      <c r="H3559" s="1" t="s">
        <v>202</v>
      </c>
      <c r="I3559" s="1" t="s">
        <v>201</v>
      </c>
      <c r="J3559" s="1" t="s">
        <v>74</v>
      </c>
    </row>
    <row r="3560" spans="1:10" x14ac:dyDescent="0.3">
      <c r="A3560" s="1" t="s">
        <v>52244</v>
      </c>
      <c r="B3560" s="1" t="s">
        <v>58213</v>
      </c>
      <c r="C3560" s="1" t="s">
        <v>58214</v>
      </c>
      <c r="D3560" s="5" t="s">
        <v>57970</v>
      </c>
      <c r="E3560" s="5" t="s">
        <v>57970</v>
      </c>
      <c r="F3560" s="1" t="s">
        <v>52243</v>
      </c>
      <c r="G3560" s="1" t="s">
        <v>215</v>
      </c>
      <c r="H3560" s="1" t="s">
        <v>202</v>
      </c>
      <c r="I3560" s="1" t="s">
        <v>201</v>
      </c>
      <c r="J3560" s="1" t="s">
        <v>74</v>
      </c>
    </row>
    <row r="3561" spans="1:10" x14ac:dyDescent="0.3">
      <c r="A3561" s="1" t="s">
        <v>52240</v>
      </c>
      <c r="B3561" s="1" t="s">
        <v>58213</v>
      </c>
      <c r="C3561" s="1" t="s">
        <v>58214</v>
      </c>
      <c r="D3561" s="5" t="s">
        <v>57970</v>
      </c>
      <c r="E3561" s="5" t="s">
        <v>57970</v>
      </c>
      <c r="F3561" s="1" t="s">
        <v>52239</v>
      </c>
      <c r="G3561" s="1" t="s">
        <v>215</v>
      </c>
      <c r="H3561" s="1" t="s">
        <v>202</v>
      </c>
      <c r="I3561" s="1" t="s">
        <v>201</v>
      </c>
      <c r="J3561" s="1" t="s">
        <v>74</v>
      </c>
    </row>
    <row r="3562" spans="1:10" x14ac:dyDescent="0.3">
      <c r="A3562" s="1" t="s">
        <v>52238</v>
      </c>
      <c r="B3562" s="1" t="s">
        <v>58213</v>
      </c>
      <c r="C3562" s="1" t="s">
        <v>58214</v>
      </c>
      <c r="D3562" s="5" t="s">
        <v>57970</v>
      </c>
      <c r="E3562" s="5" t="s">
        <v>57970</v>
      </c>
      <c r="F3562" s="1" t="s">
        <v>3214</v>
      </c>
      <c r="G3562" s="1" t="s">
        <v>215</v>
      </c>
      <c r="H3562" s="1" t="s">
        <v>202</v>
      </c>
      <c r="I3562" s="1" t="s">
        <v>201</v>
      </c>
      <c r="J3562" s="1" t="s">
        <v>74</v>
      </c>
    </row>
    <row r="3563" spans="1:10" x14ac:dyDescent="0.3">
      <c r="A3563" s="1" t="s">
        <v>52237</v>
      </c>
      <c r="B3563" s="1" t="s">
        <v>58213</v>
      </c>
      <c r="C3563" s="1" t="s">
        <v>58214</v>
      </c>
      <c r="D3563" s="5" t="s">
        <v>57970</v>
      </c>
      <c r="E3563" s="5" t="s">
        <v>57970</v>
      </c>
      <c r="F3563" s="1" t="s">
        <v>52236</v>
      </c>
      <c r="G3563" s="1" t="s">
        <v>215</v>
      </c>
      <c r="H3563" s="1" t="s">
        <v>202</v>
      </c>
      <c r="I3563" s="1" t="s">
        <v>201</v>
      </c>
      <c r="J3563" s="1" t="s">
        <v>74</v>
      </c>
    </row>
    <row r="3564" spans="1:10" x14ac:dyDescent="0.3">
      <c r="A3564" s="1" t="s">
        <v>52235</v>
      </c>
      <c r="B3564" s="1" t="s">
        <v>58213</v>
      </c>
      <c r="C3564" s="1" t="s">
        <v>58214</v>
      </c>
      <c r="D3564" s="5" t="s">
        <v>57970</v>
      </c>
      <c r="E3564" s="5" t="s">
        <v>57970</v>
      </c>
      <c r="F3564" s="1" t="s">
        <v>52234</v>
      </c>
      <c r="G3564" s="1" t="s">
        <v>215</v>
      </c>
      <c r="H3564" s="1" t="s">
        <v>202</v>
      </c>
      <c r="I3564" s="1" t="s">
        <v>201</v>
      </c>
      <c r="J3564" s="1" t="s">
        <v>74</v>
      </c>
    </row>
    <row r="3565" spans="1:10" x14ac:dyDescent="0.3">
      <c r="A3565" s="1" t="s">
        <v>52231</v>
      </c>
      <c r="B3565" s="1" t="s">
        <v>58213</v>
      </c>
      <c r="C3565" s="1" t="s">
        <v>58214</v>
      </c>
      <c r="D3565" s="5" t="s">
        <v>57970</v>
      </c>
      <c r="E3565" s="5" t="s">
        <v>57970</v>
      </c>
      <c r="F3565" s="1" t="s">
        <v>52230</v>
      </c>
      <c r="G3565" s="1" t="s">
        <v>215</v>
      </c>
      <c r="H3565" s="1" t="s">
        <v>202</v>
      </c>
      <c r="I3565" s="1" t="s">
        <v>201</v>
      </c>
      <c r="J3565" s="1" t="s">
        <v>74</v>
      </c>
    </row>
    <row r="3566" spans="1:10" x14ac:dyDescent="0.3">
      <c r="A3566" s="1" t="s">
        <v>52229</v>
      </c>
      <c r="B3566" s="1" t="s">
        <v>39009</v>
      </c>
      <c r="C3566" s="1" t="s">
        <v>58215</v>
      </c>
      <c r="D3566" s="5" t="s">
        <v>57970</v>
      </c>
      <c r="E3566" s="5" t="s">
        <v>57970</v>
      </c>
      <c r="F3566" s="1" t="s">
        <v>11928</v>
      </c>
      <c r="G3566" s="1" t="s">
        <v>224</v>
      </c>
      <c r="H3566" s="1" t="s">
        <v>186</v>
      </c>
      <c r="I3566" s="1" t="s">
        <v>185</v>
      </c>
      <c r="J3566" s="1" t="s">
        <v>81</v>
      </c>
    </row>
    <row r="3567" spans="1:10" x14ac:dyDescent="0.3">
      <c r="A3567" s="1" t="s">
        <v>52228</v>
      </c>
      <c r="B3567" s="1" t="s">
        <v>39009</v>
      </c>
      <c r="C3567" s="1" t="s">
        <v>58215</v>
      </c>
      <c r="D3567" s="5" t="s">
        <v>57970</v>
      </c>
      <c r="E3567" s="5" t="s">
        <v>57970</v>
      </c>
      <c r="F3567" s="1" t="s">
        <v>10093</v>
      </c>
      <c r="G3567" s="1" t="s">
        <v>224</v>
      </c>
      <c r="H3567" s="1" t="s">
        <v>186</v>
      </c>
      <c r="I3567" s="1" t="s">
        <v>185</v>
      </c>
      <c r="J3567" s="1" t="s">
        <v>81</v>
      </c>
    </row>
    <row r="3568" spans="1:10" x14ac:dyDescent="0.3">
      <c r="A3568" s="1" t="s">
        <v>52227</v>
      </c>
      <c r="B3568" s="1" t="s">
        <v>39009</v>
      </c>
      <c r="C3568" s="1" t="s">
        <v>58215</v>
      </c>
      <c r="D3568" s="5" t="s">
        <v>57970</v>
      </c>
      <c r="E3568" s="5" t="s">
        <v>57970</v>
      </c>
      <c r="F3568" s="1" t="s">
        <v>37950</v>
      </c>
      <c r="G3568" s="1" t="s">
        <v>224</v>
      </c>
      <c r="H3568" s="1" t="s">
        <v>186</v>
      </c>
      <c r="I3568" s="1" t="s">
        <v>185</v>
      </c>
      <c r="J3568" s="1" t="s">
        <v>81</v>
      </c>
    </row>
    <row r="3569" spans="1:10" x14ac:dyDescent="0.3">
      <c r="A3569" s="1" t="s">
        <v>52226</v>
      </c>
      <c r="B3569" s="1" t="s">
        <v>39009</v>
      </c>
      <c r="C3569" s="1" t="s">
        <v>58215</v>
      </c>
      <c r="D3569" s="5" t="s">
        <v>57970</v>
      </c>
      <c r="E3569" s="5" t="s">
        <v>57970</v>
      </c>
      <c r="F3569" s="1" t="s">
        <v>52224</v>
      </c>
      <c r="G3569" s="1" t="s">
        <v>224</v>
      </c>
      <c r="H3569" s="1" t="s">
        <v>186</v>
      </c>
      <c r="I3569" s="1" t="s">
        <v>185</v>
      </c>
      <c r="J3569" s="1" t="s">
        <v>81</v>
      </c>
    </row>
    <row r="3570" spans="1:10" x14ac:dyDescent="0.3">
      <c r="A3570" s="1" t="s">
        <v>52225</v>
      </c>
      <c r="B3570" s="1" t="s">
        <v>39009</v>
      </c>
      <c r="C3570" s="1" t="s">
        <v>58215</v>
      </c>
      <c r="D3570" s="5" t="s">
        <v>57970</v>
      </c>
      <c r="E3570" s="5" t="s">
        <v>57970</v>
      </c>
      <c r="F3570" s="1" t="s">
        <v>52224</v>
      </c>
      <c r="G3570" s="1" t="s">
        <v>224</v>
      </c>
      <c r="H3570" s="1" t="s">
        <v>186</v>
      </c>
      <c r="I3570" s="1" t="s">
        <v>185</v>
      </c>
      <c r="J3570" s="1" t="s">
        <v>81</v>
      </c>
    </row>
    <row r="3571" spans="1:10" x14ac:dyDescent="0.3">
      <c r="A3571" s="1" t="s">
        <v>52196</v>
      </c>
      <c r="B3571" s="1" t="s">
        <v>38989</v>
      </c>
      <c r="C3571" s="1" t="s">
        <v>58216</v>
      </c>
      <c r="D3571" s="5" t="s">
        <v>57970</v>
      </c>
      <c r="E3571" s="5" t="s">
        <v>57970</v>
      </c>
      <c r="F3571" s="1" t="s">
        <v>52195</v>
      </c>
      <c r="G3571" s="1" t="s">
        <v>420</v>
      </c>
      <c r="H3571" s="1" t="s">
        <v>186</v>
      </c>
      <c r="I3571" s="1" t="s">
        <v>197</v>
      </c>
      <c r="J3571" s="1" t="s">
        <v>82</v>
      </c>
    </row>
    <row r="3572" spans="1:10" x14ac:dyDescent="0.3">
      <c r="A3572" s="1" t="s">
        <v>52219</v>
      </c>
      <c r="B3572" s="1" t="s">
        <v>38989</v>
      </c>
      <c r="C3572" s="1" t="s">
        <v>58216</v>
      </c>
      <c r="D3572" s="5" t="s">
        <v>57970</v>
      </c>
      <c r="E3572" s="5" t="s">
        <v>57970</v>
      </c>
      <c r="F3572" s="1" t="s">
        <v>52214</v>
      </c>
      <c r="G3572" s="1" t="s">
        <v>420</v>
      </c>
      <c r="H3572" s="1" t="s">
        <v>186</v>
      </c>
      <c r="I3572" s="1" t="s">
        <v>197</v>
      </c>
      <c r="J3572" s="1" t="s">
        <v>82</v>
      </c>
    </row>
    <row r="3573" spans="1:10" x14ac:dyDescent="0.3">
      <c r="A3573" s="1" t="s">
        <v>52218</v>
      </c>
      <c r="B3573" s="1" t="s">
        <v>38989</v>
      </c>
      <c r="C3573" s="1" t="s">
        <v>58216</v>
      </c>
      <c r="D3573" s="5" t="s">
        <v>57970</v>
      </c>
      <c r="E3573" s="5" t="s">
        <v>57970</v>
      </c>
      <c r="F3573" s="1" t="s">
        <v>52214</v>
      </c>
      <c r="G3573" s="1" t="s">
        <v>420</v>
      </c>
      <c r="H3573" s="1" t="s">
        <v>186</v>
      </c>
      <c r="I3573" s="1" t="s">
        <v>197</v>
      </c>
      <c r="J3573" s="1" t="s">
        <v>82</v>
      </c>
    </row>
    <row r="3574" spans="1:10" x14ac:dyDescent="0.3">
      <c r="A3574" s="1" t="s">
        <v>52217</v>
      </c>
      <c r="B3574" s="1" t="s">
        <v>38989</v>
      </c>
      <c r="C3574" s="1" t="s">
        <v>58216</v>
      </c>
      <c r="D3574" s="5" t="s">
        <v>57970</v>
      </c>
      <c r="E3574" s="5" t="s">
        <v>57970</v>
      </c>
      <c r="F3574" s="1" t="s">
        <v>52214</v>
      </c>
      <c r="G3574" s="1" t="s">
        <v>420</v>
      </c>
      <c r="H3574" s="1" t="s">
        <v>186</v>
      </c>
      <c r="I3574" s="1" t="s">
        <v>197</v>
      </c>
      <c r="J3574" s="1" t="s">
        <v>82</v>
      </c>
    </row>
    <row r="3575" spans="1:10" x14ac:dyDescent="0.3">
      <c r="A3575" s="1" t="s">
        <v>52216</v>
      </c>
      <c r="B3575" s="1" t="s">
        <v>38989</v>
      </c>
      <c r="C3575" s="1" t="s">
        <v>58216</v>
      </c>
      <c r="D3575" s="5" t="s">
        <v>57970</v>
      </c>
      <c r="E3575" s="5" t="s">
        <v>57970</v>
      </c>
      <c r="F3575" s="1" t="s">
        <v>52214</v>
      </c>
      <c r="G3575" s="1" t="s">
        <v>420</v>
      </c>
      <c r="H3575" s="1" t="s">
        <v>186</v>
      </c>
      <c r="I3575" s="1" t="s">
        <v>197</v>
      </c>
      <c r="J3575" s="1" t="s">
        <v>82</v>
      </c>
    </row>
    <row r="3576" spans="1:10" x14ac:dyDescent="0.3">
      <c r="A3576" s="1" t="s">
        <v>52192</v>
      </c>
      <c r="B3576" s="1" t="s">
        <v>38989</v>
      </c>
      <c r="C3576" s="1" t="s">
        <v>58216</v>
      </c>
      <c r="D3576" s="5" t="s">
        <v>57970</v>
      </c>
      <c r="E3576" s="5" t="s">
        <v>57970</v>
      </c>
      <c r="F3576" s="1" t="s">
        <v>26722</v>
      </c>
      <c r="G3576" s="1" t="s">
        <v>420</v>
      </c>
      <c r="H3576" s="1" t="s">
        <v>186</v>
      </c>
      <c r="I3576" s="1" t="s">
        <v>197</v>
      </c>
      <c r="J3576" s="1" t="s">
        <v>82</v>
      </c>
    </row>
    <row r="3577" spans="1:10" x14ac:dyDescent="0.3">
      <c r="A3577" s="1" t="s">
        <v>52213</v>
      </c>
      <c r="B3577" s="1" t="s">
        <v>38989</v>
      </c>
      <c r="C3577" s="1" t="s">
        <v>58216</v>
      </c>
      <c r="D3577" s="5" t="s">
        <v>57970</v>
      </c>
      <c r="E3577" s="5" t="s">
        <v>57970</v>
      </c>
      <c r="F3577" s="1" t="s">
        <v>51764</v>
      </c>
      <c r="G3577" s="1" t="s">
        <v>420</v>
      </c>
      <c r="H3577" s="1" t="s">
        <v>186</v>
      </c>
      <c r="I3577" s="1" t="s">
        <v>197</v>
      </c>
      <c r="J3577" s="1" t="s">
        <v>82</v>
      </c>
    </row>
    <row r="3578" spans="1:10" x14ac:dyDescent="0.3">
      <c r="A3578" s="1" t="s">
        <v>52215</v>
      </c>
      <c r="B3578" s="1" t="s">
        <v>38989</v>
      </c>
      <c r="C3578" s="1" t="s">
        <v>58216</v>
      </c>
      <c r="D3578" s="5" t="s">
        <v>57970</v>
      </c>
      <c r="E3578" s="5" t="s">
        <v>57970</v>
      </c>
      <c r="F3578" s="1" t="s">
        <v>52214</v>
      </c>
      <c r="G3578" s="1" t="s">
        <v>420</v>
      </c>
      <c r="H3578" s="1" t="s">
        <v>186</v>
      </c>
      <c r="I3578" s="1" t="s">
        <v>197</v>
      </c>
      <c r="J3578" s="1" t="s">
        <v>82</v>
      </c>
    </row>
    <row r="3579" spans="1:10" x14ac:dyDescent="0.3">
      <c r="A3579" s="1" t="s">
        <v>52211</v>
      </c>
      <c r="B3579" s="1" t="s">
        <v>38989</v>
      </c>
      <c r="C3579" s="1" t="s">
        <v>58216</v>
      </c>
      <c r="D3579" s="5" t="s">
        <v>57970</v>
      </c>
      <c r="E3579" s="5" t="s">
        <v>57970</v>
      </c>
      <c r="F3579" s="1" t="s">
        <v>52210</v>
      </c>
      <c r="G3579" s="1" t="s">
        <v>420</v>
      </c>
      <c r="H3579" s="1" t="s">
        <v>186</v>
      </c>
      <c r="I3579" s="1" t="s">
        <v>197</v>
      </c>
      <c r="J3579" s="1" t="s">
        <v>82</v>
      </c>
    </row>
    <row r="3580" spans="1:10" x14ac:dyDescent="0.3">
      <c r="A3580" s="1" t="s">
        <v>52209</v>
      </c>
      <c r="B3580" s="1" t="s">
        <v>38989</v>
      </c>
      <c r="C3580" s="1" t="s">
        <v>58216</v>
      </c>
      <c r="D3580" s="5" t="s">
        <v>57970</v>
      </c>
      <c r="E3580" s="5" t="s">
        <v>57970</v>
      </c>
      <c r="F3580" s="1" t="s">
        <v>7490</v>
      </c>
      <c r="G3580" s="1" t="s">
        <v>420</v>
      </c>
      <c r="H3580" s="1" t="s">
        <v>186</v>
      </c>
      <c r="I3580" s="1" t="s">
        <v>197</v>
      </c>
      <c r="J3580" s="1" t="s">
        <v>82</v>
      </c>
    </row>
    <row r="3581" spans="1:10" x14ac:dyDescent="0.3">
      <c r="A3581" s="1" t="s">
        <v>52208</v>
      </c>
      <c r="B3581" s="1" t="s">
        <v>38989</v>
      </c>
      <c r="C3581" s="1" t="s">
        <v>58216</v>
      </c>
      <c r="D3581" s="5" t="s">
        <v>57970</v>
      </c>
      <c r="E3581" s="5" t="s">
        <v>57970</v>
      </c>
      <c r="F3581" s="1" t="s">
        <v>30307</v>
      </c>
      <c r="G3581" s="1" t="s">
        <v>420</v>
      </c>
      <c r="H3581" s="1" t="s">
        <v>186</v>
      </c>
      <c r="I3581" s="1" t="s">
        <v>197</v>
      </c>
      <c r="J3581" s="1" t="s">
        <v>82</v>
      </c>
    </row>
    <row r="3582" spans="1:10" x14ac:dyDescent="0.3">
      <c r="A3582" s="1" t="s">
        <v>52207</v>
      </c>
      <c r="B3582" s="1" t="s">
        <v>38989</v>
      </c>
      <c r="C3582" s="1" t="s">
        <v>58216</v>
      </c>
      <c r="D3582" s="5" t="s">
        <v>57970</v>
      </c>
      <c r="E3582" s="5" t="s">
        <v>57970</v>
      </c>
      <c r="F3582" s="1" t="s">
        <v>7026</v>
      </c>
      <c r="G3582" s="1" t="s">
        <v>420</v>
      </c>
      <c r="H3582" s="1" t="s">
        <v>186</v>
      </c>
      <c r="I3582" s="1" t="s">
        <v>197</v>
      </c>
      <c r="J3582" s="1" t="s">
        <v>82</v>
      </c>
    </row>
    <row r="3583" spans="1:10" x14ac:dyDescent="0.3">
      <c r="A3583" s="1" t="s">
        <v>52206</v>
      </c>
      <c r="B3583" s="1" t="s">
        <v>38989</v>
      </c>
      <c r="C3583" s="1" t="s">
        <v>58216</v>
      </c>
      <c r="D3583" s="5" t="s">
        <v>57970</v>
      </c>
      <c r="E3583" s="5" t="s">
        <v>57970</v>
      </c>
      <c r="F3583" s="1" t="s">
        <v>6022</v>
      </c>
      <c r="G3583" s="1" t="s">
        <v>420</v>
      </c>
      <c r="H3583" s="1" t="s">
        <v>186</v>
      </c>
      <c r="I3583" s="1" t="s">
        <v>197</v>
      </c>
      <c r="J3583" s="1" t="s">
        <v>82</v>
      </c>
    </row>
    <row r="3584" spans="1:10" x14ac:dyDescent="0.3">
      <c r="A3584" s="1" t="s">
        <v>52203</v>
      </c>
      <c r="B3584" s="1" t="s">
        <v>38989</v>
      </c>
      <c r="C3584" s="1" t="s">
        <v>58216</v>
      </c>
      <c r="D3584" s="5" t="s">
        <v>57970</v>
      </c>
      <c r="E3584" s="5" t="s">
        <v>57970</v>
      </c>
      <c r="F3584" s="1" t="s">
        <v>52202</v>
      </c>
      <c r="G3584" s="1" t="s">
        <v>420</v>
      </c>
      <c r="H3584" s="1" t="s">
        <v>186</v>
      </c>
      <c r="I3584" s="1" t="s">
        <v>197</v>
      </c>
      <c r="J3584" s="1" t="s">
        <v>82</v>
      </c>
    </row>
    <row r="3585" spans="1:10" x14ac:dyDescent="0.3">
      <c r="A3585" s="1" t="s">
        <v>52201</v>
      </c>
      <c r="B3585" s="1" t="s">
        <v>38989</v>
      </c>
      <c r="C3585" s="1" t="s">
        <v>58216</v>
      </c>
      <c r="D3585" s="5" t="s">
        <v>57970</v>
      </c>
      <c r="E3585" s="5" t="s">
        <v>57970</v>
      </c>
      <c r="F3585" s="1" t="s">
        <v>52199</v>
      </c>
      <c r="G3585" s="1" t="s">
        <v>420</v>
      </c>
      <c r="H3585" s="1" t="s">
        <v>186</v>
      </c>
      <c r="I3585" s="1" t="s">
        <v>197</v>
      </c>
      <c r="J3585" s="1" t="s">
        <v>82</v>
      </c>
    </row>
    <row r="3586" spans="1:10" x14ac:dyDescent="0.3">
      <c r="A3586" s="1" t="s">
        <v>52200</v>
      </c>
      <c r="B3586" s="1" t="s">
        <v>38989</v>
      </c>
      <c r="C3586" s="1" t="s">
        <v>58216</v>
      </c>
      <c r="D3586" s="5" t="s">
        <v>57970</v>
      </c>
      <c r="E3586" s="5" t="s">
        <v>57970</v>
      </c>
      <c r="F3586" s="1" t="s">
        <v>52199</v>
      </c>
      <c r="G3586" s="1" t="s">
        <v>420</v>
      </c>
      <c r="H3586" s="1" t="s">
        <v>186</v>
      </c>
      <c r="I3586" s="1" t="s">
        <v>197</v>
      </c>
      <c r="J3586" s="1" t="s">
        <v>82</v>
      </c>
    </row>
    <row r="3587" spans="1:10" x14ac:dyDescent="0.3">
      <c r="A3587" s="1" t="s">
        <v>52198</v>
      </c>
      <c r="B3587" s="1" t="s">
        <v>38989</v>
      </c>
      <c r="C3587" s="1" t="s">
        <v>58216</v>
      </c>
      <c r="D3587" s="5" t="s">
        <v>57970</v>
      </c>
      <c r="E3587" s="5" t="s">
        <v>57970</v>
      </c>
      <c r="F3587" s="1" t="s">
        <v>52197</v>
      </c>
      <c r="G3587" s="1" t="s">
        <v>420</v>
      </c>
      <c r="H3587" s="1" t="s">
        <v>186</v>
      </c>
      <c r="I3587" s="1" t="s">
        <v>197</v>
      </c>
      <c r="J3587" s="1" t="s">
        <v>82</v>
      </c>
    </row>
    <row r="3588" spans="1:10" x14ac:dyDescent="0.3">
      <c r="A3588" s="1" t="s">
        <v>52194</v>
      </c>
      <c r="B3588" s="1" t="s">
        <v>38989</v>
      </c>
      <c r="C3588" s="1" t="s">
        <v>58216</v>
      </c>
      <c r="D3588" s="5" t="s">
        <v>57970</v>
      </c>
      <c r="E3588" s="5" t="s">
        <v>57970</v>
      </c>
      <c r="F3588" s="1" t="s">
        <v>52193</v>
      </c>
      <c r="G3588" s="1" t="s">
        <v>420</v>
      </c>
      <c r="H3588" s="1" t="s">
        <v>186</v>
      </c>
      <c r="I3588" s="1" t="s">
        <v>197</v>
      </c>
      <c r="J3588" s="1" t="s">
        <v>82</v>
      </c>
    </row>
    <row r="3589" spans="1:10" x14ac:dyDescent="0.3">
      <c r="A3589" s="1" t="s">
        <v>52191</v>
      </c>
      <c r="B3589" s="1" t="s">
        <v>38989</v>
      </c>
      <c r="C3589" s="1" t="s">
        <v>58216</v>
      </c>
      <c r="D3589" s="5" t="s">
        <v>57970</v>
      </c>
      <c r="E3589" s="5" t="s">
        <v>57970</v>
      </c>
      <c r="F3589" s="1" t="s">
        <v>26722</v>
      </c>
      <c r="G3589" s="1" t="s">
        <v>420</v>
      </c>
      <c r="H3589" s="1" t="s">
        <v>186</v>
      </c>
      <c r="I3589" s="1" t="s">
        <v>197</v>
      </c>
      <c r="J3589" s="1" t="s">
        <v>82</v>
      </c>
    </row>
    <row r="3590" spans="1:10" x14ac:dyDescent="0.3">
      <c r="A3590" s="1" t="s">
        <v>52190</v>
      </c>
      <c r="B3590" s="1" t="s">
        <v>38989</v>
      </c>
      <c r="C3590" s="1" t="s">
        <v>58216</v>
      </c>
      <c r="D3590" s="5" t="s">
        <v>57970</v>
      </c>
      <c r="E3590" s="5" t="s">
        <v>57970</v>
      </c>
      <c r="F3590" s="1" t="s">
        <v>52189</v>
      </c>
      <c r="G3590" s="1" t="s">
        <v>420</v>
      </c>
      <c r="H3590" s="1" t="s">
        <v>186</v>
      </c>
      <c r="I3590" s="1" t="s">
        <v>197</v>
      </c>
      <c r="J3590" s="1" t="s">
        <v>82</v>
      </c>
    </row>
    <row r="3591" spans="1:10" x14ac:dyDescent="0.3">
      <c r="A3591" s="1" t="s">
        <v>52188</v>
      </c>
      <c r="B3591" s="1" t="s">
        <v>38989</v>
      </c>
      <c r="C3591" s="1" t="s">
        <v>58216</v>
      </c>
      <c r="D3591" s="5" t="s">
        <v>57970</v>
      </c>
      <c r="E3591" s="5" t="s">
        <v>57970</v>
      </c>
      <c r="F3591" s="1" t="s">
        <v>52187</v>
      </c>
      <c r="G3591" s="1" t="s">
        <v>420</v>
      </c>
      <c r="H3591" s="1" t="s">
        <v>186</v>
      </c>
      <c r="I3591" s="1" t="s">
        <v>197</v>
      </c>
      <c r="J3591" s="1" t="s">
        <v>82</v>
      </c>
    </row>
    <row r="3592" spans="1:10" x14ac:dyDescent="0.3">
      <c r="A3592" s="1" t="s">
        <v>52186</v>
      </c>
      <c r="B3592" s="1" t="s">
        <v>38989</v>
      </c>
      <c r="C3592" s="1" t="s">
        <v>58216</v>
      </c>
      <c r="D3592" s="5" t="s">
        <v>57970</v>
      </c>
      <c r="E3592" s="5" t="s">
        <v>57970</v>
      </c>
      <c r="F3592" s="1" t="s">
        <v>52185</v>
      </c>
      <c r="G3592" s="1" t="s">
        <v>420</v>
      </c>
      <c r="H3592" s="1" t="s">
        <v>186</v>
      </c>
      <c r="I3592" s="1" t="s">
        <v>197</v>
      </c>
      <c r="J3592" s="1" t="s">
        <v>82</v>
      </c>
    </row>
    <row r="3593" spans="1:10" x14ac:dyDescent="0.3">
      <c r="A3593" s="1" t="s">
        <v>52184</v>
      </c>
      <c r="B3593" s="1" t="s">
        <v>38989</v>
      </c>
      <c r="C3593" s="1" t="s">
        <v>58216</v>
      </c>
      <c r="D3593" s="5" t="s">
        <v>57970</v>
      </c>
      <c r="E3593" s="5" t="s">
        <v>57970</v>
      </c>
      <c r="F3593" s="1" t="s">
        <v>52183</v>
      </c>
      <c r="G3593" s="1" t="s">
        <v>420</v>
      </c>
      <c r="H3593" s="1" t="s">
        <v>186</v>
      </c>
      <c r="I3593" s="1" t="s">
        <v>197</v>
      </c>
      <c r="J3593" s="1" t="s">
        <v>82</v>
      </c>
    </row>
    <row r="3594" spans="1:10" x14ac:dyDescent="0.3">
      <c r="A3594" s="1" t="s">
        <v>52223</v>
      </c>
      <c r="B3594" s="1" t="s">
        <v>38989</v>
      </c>
      <c r="C3594" s="1" t="s">
        <v>58216</v>
      </c>
      <c r="D3594" s="1" t="s">
        <v>59773</v>
      </c>
      <c r="E3594" s="1" t="s">
        <v>59774</v>
      </c>
      <c r="F3594" s="1" t="s">
        <v>52222</v>
      </c>
      <c r="G3594" s="1" t="s">
        <v>420</v>
      </c>
      <c r="H3594" s="1" t="s">
        <v>186</v>
      </c>
      <c r="I3594" s="1" t="s">
        <v>197</v>
      </c>
      <c r="J3594" s="1" t="s">
        <v>82</v>
      </c>
    </row>
    <row r="3595" spans="1:10" x14ac:dyDescent="0.3">
      <c r="A3595" s="1" t="s">
        <v>52205</v>
      </c>
      <c r="B3595" s="1" t="s">
        <v>38989</v>
      </c>
      <c r="C3595" s="1" t="s">
        <v>58216</v>
      </c>
      <c r="D3595" s="1" t="s">
        <v>59777</v>
      </c>
      <c r="E3595" s="1" t="s">
        <v>59778</v>
      </c>
      <c r="F3595" s="1" t="s">
        <v>52204</v>
      </c>
      <c r="G3595" s="1" t="s">
        <v>420</v>
      </c>
      <c r="H3595" s="1" t="s">
        <v>186</v>
      </c>
      <c r="I3595" s="1" t="s">
        <v>197</v>
      </c>
      <c r="J3595" s="1" t="s">
        <v>82</v>
      </c>
    </row>
    <row r="3596" spans="1:10" x14ac:dyDescent="0.3">
      <c r="A3596" s="1" t="s">
        <v>52176</v>
      </c>
      <c r="B3596" s="1" t="s">
        <v>58217</v>
      </c>
      <c r="C3596" s="1" t="s">
        <v>58218</v>
      </c>
      <c r="D3596" s="5" t="s">
        <v>57970</v>
      </c>
      <c r="E3596" s="5" t="s">
        <v>57970</v>
      </c>
      <c r="F3596" s="1" t="s">
        <v>52175</v>
      </c>
      <c r="G3596" s="1" t="s">
        <v>296</v>
      </c>
      <c r="H3596" s="1" t="s">
        <v>181</v>
      </c>
      <c r="I3596" s="1" t="s">
        <v>180</v>
      </c>
      <c r="J3596" s="1" t="s">
        <v>70</v>
      </c>
    </row>
    <row r="3597" spans="1:10" x14ac:dyDescent="0.3">
      <c r="A3597" s="1" t="s">
        <v>52182</v>
      </c>
      <c r="B3597" s="1" t="s">
        <v>58217</v>
      </c>
      <c r="C3597" s="1" t="s">
        <v>58218</v>
      </c>
      <c r="D3597" s="5" t="s">
        <v>57970</v>
      </c>
      <c r="E3597" s="5" t="s">
        <v>57970</v>
      </c>
      <c r="F3597" s="1" t="s">
        <v>52180</v>
      </c>
      <c r="G3597" s="1" t="s">
        <v>296</v>
      </c>
      <c r="H3597" s="1" t="s">
        <v>181</v>
      </c>
      <c r="I3597" s="1" t="s">
        <v>180</v>
      </c>
      <c r="J3597" s="1" t="s">
        <v>70</v>
      </c>
    </row>
    <row r="3598" spans="1:10" x14ac:dyDescent="0.3">
      <c r="A3598" s="1" t="s">
        <v>52181</v>
      </c>
      <c r="B3598" s="1" t="s">
        <v>58217</v>
      </c>
      <c r="C3598" s="1" t="s">
        <v>58218</v>
      </c>
      <c r="D3598" s="5" t="s">
        <v>57970</v>
      </c>
      <c r="E3598" s="5" t="s">
        <v>57970</v>
      </c>
      <c r="F3598" s="1" t="s">
        <v>52180</v>
      </c>
      <c r="G3598" s="1" t="s">
        <v>296</v>
      </c>
      <c r="H3598" s="1" t="s">
        <v>181</v>
      </c>
      <c r="I3598" s="1" t="s">
        <v>180</v>
      </c>
      <c r="J3598" s="1" t="s">
        <v>70</v>
      </c>
    </row>
    <row r="3599" spans="1:10" x14ac:dyDescent="0.3">
      <c r="A3599" s="1" t="s">
        <v>52179</v>
      </c>
      <c r="B3599" s="1" t="s">
        <v>58217</v>
      </c>
      <c r="C3599" s="1" t="s">
        <v>58218</v>
      </c>
      <c r="D3599" s="5" t="s">
        <v>57970</v>
      </c>
      <c r="E3599" s="5" t="s">
        <v>57970</v>
      </c>
      <c r="F3599" s="1" t="s">
        <v>43754</v>
      </c>
      <c r="G3599" s="1" t="s">
        <v>296</v>
      </c>
      <c r="H3599" s="1" t="s">
        <v>181</v>
      </c>
      <c r="I3599" s="1" t="s">
        <v>180</v>
      </c>
      <c r="J3599" s="1" t="s">
        <v>70</v>
      </c>
    </row>
    <row r="3600" spans="1:10" x14ac:dyDescent="0.3">
      <c r="A3600" s="1" t="s">
        <v>52171</v>
      </c>
      <c r="B3600" s="1" t="s">
        <v>58217</v>
      </c>
      <c r="C3600" s="1" t="s">
        <v>58218</v>
      </c>
      <c r="D3600" s="5" t="s">
        <v>57970</v>
      </c>
      <c r="E3600" s="5" t="s">
        <v>57970</v>
      </c>
      <c r="F3600" s="1" t="s">
        <v>941</v>
      </c>
      <c r="G3600" s="1" t="s">
        <v>296</v>
      </c>
      <c r="H3600" s="1" t="s">
        <v>181</v>
      </c>
      <c r="I3600" s="1" t="s">
        <v>180</v>
      </c>
      <c r="J3600" s="1" t="s">
        <v>70</v>
      </c>
    </row>
    <row r="3601" spans="1:10" x14ac:dyDescent="0.3">
      <c r="A3601" s="1" t="s">
        <v>52170</v>
      </c>
      <c r="B3601" s="1" t="s">
        <v>47791</v>
      </c>
      <c r="C3601" s="1" t="s">
        <v>58219</v>
      </c>
      <c r="D3601" s="5" t="s">
        <v>57970</v>
      </c>
      <c r="E3601" s="5" t="s">
        <v>57970</v>
      </c>
      <c r="F3601" s="1" t="s">
        <v>52169</v>
      </c>
      <c r="G3601" s="1" t="s">
        <v>268</v>
      </c>
      <c r="H3601" s="1" t="s">
        <v>193</v>
      </c>
      <c r="I3601" s="1" t="s">
        <v>192</v>
      </c>
      <c r="J3601" s="1" t="s">
        <v>60</v>
      </c>
    </row>
    <row r="3602" spans="1:10" x14ac:dyDescent="0.3">
      <c r="A3602" s="1" t="s">
        <v>52168</v>
      </c>
      <c r="B3602" s="1" t="s">
        <v>47791</v>
      </c>
      <c r="C3602" s="1" t="s">
        <v>58219</v>
      </c>
      <c r="D3602" s="5" t="s">
        <v>57970</v>
      </c>
      <c r="E3602" s="5" t="s">
        <v>57970</v>
      </c>
      <c r="F3602" s="1" t="s">
        <v>52167</v>
      </c>
      <c r="G3602" s="1" t="s">
        <v>268</v>
      </c>
      <c r="H3602" s="1" t="s">
        <v>193</v>
      </c>
      <c r="I3602" s="1" t="s">
        <v>192</v>
      </c>
      <c r="J3602" s="1" t="s">
        <v>60</v>
      </c>
    </row>
    <row r="3603" spans="1:10" x14ac:dyDescent="0.3">
      <c r="A3603" s="1" t="s">
        <v>52166</v>
      </c>
      <c r="B3603" s="1" t="s">
        <v>47791</v>
      </c>
      <c r="C3603" s="1" t="s">
        <v>58219</v>
      </c>
      <c r="D3603" s="5" t="s">
        <v>57970</v>
      </c>
      <c r="E3603" s="5" t="s">
        <v>57970</v>
      </c>
      <c r="F3603" s="1" t="s">
        <v>52165</v>
      </c>
      <c r="G3603" s="1" t="s">
        <v>268</v>
      </c>
      <c r="H3603" s="1" t="s">
        <v>193</v>
      </c>
      <c r="I3603" s="1" t="s">
        <v>192</v>
      </c>
      <c r="J3603" s="1" t="s">
        <v>60</v>
      </c>
    </row>
    <row r="3604" spans="1:10" x14ac:dyDescent="0.3">
      <c r="A3604" s="1" t="s">
        <v>52164</v>
      </c>
      <c r="B3604" s="1" t="s">
        <v>47791</v>
      </c>
      <c r="C3604" s="1" t="s">
        <v>58219</v>
      </c>
      <c r="D3604" s="5" t="s">
        <v>57970</v>
      </c>
      <c r="E3604" s="5" t="s">
        <v>57970</v>
      </c>
      <c r="F3604" s="1" t="s">
        <v>52163</v>
      </c>
      <c r="G3604" s="1" t="s">
        <v>268</v>
      </c>
      <c r="H3604" s="1" t="s">
        <v>193</v>
      </c>
      <c r="I3604" s="1" t="s">
        <v>192</v>
      </c>
      <c r="J3604" s="1" t="s">
        <v>60</v>
      </c>
    </row>
    <row r="3605" spans="1:10" x14ac:dyDescent="0.3">
      <c r="A3605" s="1" t="s">
        <v>56346</v>
      </c>
      <c r="B3605" s="1" t="s">
        <v>47791</v>
      </c>
      <c r="C3605" s="1" t="s">
        <v>58219</v>
      </c>
      <c r="D3605" s="5" t="s">
        <v>57970</v>
      </c>
      <c r="E3605" s="5" t="s">
        <v>57970</v>
      </c>
      <c r="F3605" s="1" t="s">
        <v>51410</v>
      </c>
      <c r="G3605" s="1" t="s">
        <v>268</v>
      </c>
      <c r="H3605" s="1" t="s">
        <v>193</v>
      </c>
      <c r="I3605" s="1" t="s">
        <v>192</v>
      </c>
      <c r="J3605" s="1" t="s">
        <v>60</v>
      </c>
    </row>
    <row r="3606" spans="1:10" x14ac:dyDescent="0.3">
      <c r="A3606" s="1" t="s">
        <v>56345</v>
      </c>
      <c r="B3606" s="1" t="s">
        <v>47791</v>
      </c>
      <c r="C3606" s="1" t="s">
        <v>58219</v>
      </c>
      <c r="D3606" s="5" t="s">
        <v>57970</v>
      </c>
      <c r="E3606" s="5" t="s">
        <v>57970</v>
      </c>
      <c r="F3606" s="1" t="s">
        <v>56344</v>
      </c>
      <c r="G3606" s="1" t="s">
        <v>268</v>
      </c>
      <c r="H3606" s="1" t="s">
        <v>193</v>
      </c>
      <c r="I3606" s="1" t="s">
        <v>192</v>
      </c>
      <c r="J3606" s="1" t="s">
        <v>60</v>
      </c>
    </row>
    <row r="3607" spans="1:10" x14ac:dyDescent="0.3">
      <c r="A3607" s="1" t="s">
        <v>52162</v>
      </c>
      <c r="B3607" s="1" t="s">
        <v>47791</v>
      </c>
      <c r="C3607" s="1" t="s">
        <v>58219</v>
      </c>
      <c r="D3607" s="5" t="s">
        <v>57970</v>
      </c>
      <c r="E3607" s="5" t="s">
        <v>57970</v>
      </c>
      <c r="F3607" s="1" t="s">
        <v>52161</v>
      </c>
      <c r="G3607" s="1" t="s">
        <v>268</v>
      </c>
      <c r="H3607" s="1" t="s">
        <v>193</v>
      </c>
      <c r="I3607" s="1" t="s">
        <v>192</v>
      </c>
      <c r="J3607" s="1" t="s">
        <v>60</v>
      </c>
    </row>
    <row r="3608" spans="1:10" x14ac:dyDescent="0.3">
      <c r="A3608" s="1" t="s">
        <v>52155</v>
      </c>
      <c r="B3608" s="1" t="s">
        <v>19608</v>
      </c>
      <c r="C3608" s="1" t="s">
        <v>58220</v>
      </c>
      <c r="D3608" s="5" t="s">
        <v>57970</v>
      </c>
      <c r="E3608" s="5" t="s">
        <v>57970</v>
      </c>
      <c r="F3608" s="1" t="s">
        <v>52154</v>
      </c>
      <c r="G3608" s="1" t="s">
        <v>13526</v>
      </c>
      <c r="H3608" s="1" t="s">
        <v>193</v>
      </c>
      <c r="I3608" s="1" t="s">
        <v>230</v>
      </c>
      <c r="J3608" s="1" t="s">
        <v>61</v>
      </c>
    </row>
    <row r="3609" spans="1:10" x14ac:dyDescent="0.3">
      <c r="A3609" s="1" t="s">
        <v>52125</v>
      </c>
      <c r="B3609" s="1" t="s">
        <v>19608</v>
      </c>
      <c r="C3609" s="1" t="s">
        <v>58220</v>
      </c>
      <c r="D3609" s="5" t="s">
        <v>57970</v>
      </c>
      <c r="E3609" s="5" t="s">
        <v>57970</v>
      </c>
      <c r="F3609" s="1" t="s">
        <v>52124</v>
      </c>
      <c r="G3609" s="1" t="s">
        <v>13526</v>
      </c>
      <c r="H3609" s="1" t="s">
        <v>193</v>
      </c>
      <c r="I3609" s="1" t="s">
        <v>230</v>
      </c>
      <c r="J3609" s="1" t="s">
        <v>61</v>
      </c>
    </row>
    <row r="3610" spans="1:10" x14ac:dyDescent="0.3">
      <c r="A3610" s="1" t="s">
        <v>52123</v>
      </c>
      <c r="B3610" s="1" t="s">
        <v>19608</v>
      </c>
      <c r="C3610" s="1" t="s">
        <v>58220</v>
      </c>
      <c r="D3610" s="5" t="s">
        <v>57970</v>
      </c>
      <c r="E3610" s="5" t="s">
        <v>57970</v>
      </c>
      <c r="F3610" s="1" t="s">
        <v>5334</v>
      </c>
      <c r="G3610" s="1" t="s">
        <v>13526</v>
      </c>
      <c r="H3610" s="1" t="s">
        <v>193</v>
      </c>
      <c r="I3610" s="1" t="s">
        <v>230</v>
      </c>
      <c r="J3610" s="1" t="s">
        <v>61</v>
      </c>
    </row>
    <row r="3611" spans="1:10" x14ac:dyDescent="0.3">
      <c r="A3611" s="1" t="s">
        <v>52118</v>
      </c>
      <c r="B3611" s="1" t="s">
        <v>19608</v>
      </c>
      <c r="C3611" s="1" t="s">
        <v>58220</v>
      </c>
      <c r="D3611" s="5" t="s">
        <v>57970</v>
      </c>
      <c r="E3611" s="5" t="s">
        <v>57970</v>
      </c>
      <c r="F3611" s="1" t="s">
        <v>4804</v>
      </c>
      <c r="G3611" s="1" t="s">
        <v>13526</v>
      </c>
      <c r="H3611" s="1" t="s">
        <v>193</v>
      </c>
      <c r="I3611" s="1" t="s">
        <v>230</v>
      </c>
      <c r="J3611" s="1" t="s">
        <v>61</v>
      </c>
    </row>
    <row r="3612" spans="1:10" x14ac:dyDescent="0.3">
      <c r="A3612" s="1" t="s">
        <v>52100</v>
      </c>
      <c r="B3612" s="1" t="s">
        <v>19608</v>
      </c>
      <c r="C3612" s="1" t="s">
        <v>58220</v>
      </c>
      <c r="D3612" s="5" t="s">
        <v>57970</v>
      </c>
      <c r="E3612" s="5" t="s">
        <v>57970</v>
      </c>
      <c r="F3612" s="1" t="s">
        <v>2801</v>
      </c>
      <c r="G3612" s="1" t="s">
        <v>13526</v>
      </c>
      <c r="H3612" s="1" t="s">
        <v>193</v>
      </c>
      <c r="I3612" s="1" t="s">
        <v>230</v>
      </c>
      <c r="J3612" s="1" t="s">
        <v>61</v>
      </c>
    </row>
    <row r="3613" spans="1:10" x14ac:dyDescent="0.3">
      <c r="A3613" s="1" t="s">
        <v>52099</v>
      </c>
      <c r="B3613" s="1" t="s">
        <v>19608</v>
      </c>
      <c r="C3613" s="1" t="s">
        <v>58220</v>
      </c>
      <c r="D3613" s="5" t="s">
        <v>57970</v>
      </c>
      <c r="E3613" s="5" t="s">
        <v>57970</v>
      </c>
      <c r="F3613" s="1" t="s">
        <v>19503</v>
      </c>
      <c r="G3613" s="1" t="s">
        <v>13526</v>
      </c>
      <c r="H3613" s="1" t="s">
        <v>193</v>
      </c>
      <c r="I3613" s="1" t="s">
        <v>230</v>
      </c>
      <c r="J3613" s="1" t="s">
        <v>61</v>
      </c>
    </row>
    <row r="3614" spans="1:10" x14ac:dyDescent="0.3">
      <c r="A3614" s="1" t="s">
        <v>52085</v>
      </c>
      <c r="B3614" s="1" t="s">
        <v>19608</v>
      </c>
      <c r="C3614" s="1" t="s">
        <v>58220</v>
      </c>
      <c r="D3614" s="5" t="s">
        <v>57970</v>
      </c>
      <c r="E3614" s="5" t="s">
        <v>57970</v>
      </c>
      <c r="F3614" s="1" t="s">
        <v>20157</v>
      </c>
      <c r="G3614" s="1" t="s">
        <v>13526</v>
      </c>
      <c r="H3614" s="1" t="s">
        <v>193</v>
      </c>
      <c r="I3614" s="1" t="s">
        <v>230</v>
      </c>
      <c r="J3614" s="1" t="s">
        <v>61</v>
      </c>
    </row>
    <row r="3615" spans="1:10" x14ac:dyDescent="0.3">
      <c r="A3615" s="1" t="s">
        <v>52153</v>
      </c>
      <c r="B3615" s="1" t="s">
        <v>19608</v>
      </c>
      <c r="C3615" s="1" t="s">
        <v>58220</v>
      </c>
      <c r="D3615" s="5" t="s">
        <v>57970</v>
      </c>
      <c r="E3615" s="5" t="s">
        <v>57970</v>
      </c>
      <c r="F3615" s="1" t="s">
        <v>11899</v>
      </c>
      <c r="G3615" s="1" t="s">
        <v>13526</v>
      </c>
      <c r="H3615" s="1" t="s">
        <v>193</v>
      </c>
      <c r="I3615" s="1" t="s">
        <v>230</v>
      </c>
      <c r="J3615" s="1" t="s">
        <v>61</v>
      </c>
    </row>
    <row r="3616" spans="1:10" x14ac:dyDescent="0.3">
      <c r="A3616" s="1" t="s">
        <v>52152</v>
      </c>
      <c r="B3616" s="1" t="s">
        <v>19608</v>
      </c>
      <c r="C3616" s="1" t="s">
        <v>58220</v>
      </c>
      <c r="D3616" s="5" t="s">
        <v>57970</v>
      </c>
      <c r="E3616" s="5" t="s">
        <v>57970</v>
      </c>
      <c r="F3616" s="1" t="s">
        <v>11899</v>
      </c>
      <c r="G3616" s="1" t="s">
        <v>13526</v>
      </c>
      <c r="H3616" s="1" t="s">
        <v>193</v>
      </c>
      <c r="I3616" s="1" t="s">
        <v>230</v>
      </c>
      <c r="J3616" s="1" t="s">
        <v>61</v>
      </c>
    </row>
    <row r="3617" spans="1:10" x14ac:dyDescent="0.3">
      <c r="A3617" s="1" t="s">
        <v>52151</v>
      </c>
      <c r="B3617" s="1" t="s">
        <v>19608</v>
      </c>
      <c r="C3617" s="1" t="s">
        <v>58220</v>
      </c>
      <c r="D3617" s="5" t="s">
        <v>57970</v>
      </c>
      <c r="E3617" s="5" t="s">
        <v>57970</v>
      </c>
      <c r="F3617" s="1" t="s">
        <v>11899</v>
      </c>
      <c r="G3617" s="1" t="s">
        <v>13526</v>
      </c>
      <c r="H3617" s="1" t="s">
        <v>193</v>
      </c>
      <c r="I3617" s="1" t="s">
        <v>230</v>
      </c>
      <c r="J3617" s="1" t="s">
        <v>61</v>
      </c>
    </row>
    <row r="3618" spans="1:10" x14ac:dyDescent="0.3">
      <c r="A3618" s="1" t="s">
        <v>52150</v>
      </c>
      <c r="B3618" s="1" t="s">
        <v>19608</v>
      </c>
      <c r="C3618" s="1" t="s">
        <v>58220</v>
      </c>
      <c r="D3618" s="5" t="s">
        <v>57970</v>
      </c>
      <c r="E3618" s="5" t="s">
        <v>57970</v>
      </c>
      <c r="F3618" s="1" t="s">
        <v>11899</v>
      </c>
      <c r="G3618" s="1" t="s">
        <v>13526</v>
      </c>
      <c r="H3618" s="1" t="s">
        <v>193</v>
      </c>
      <c r="I3618" s="1" t="s">
        <v>230</v>
      </c>
      <c r="J3618" s="1" t="s">
        <v>61</v>
      </c>
    </row>
    <row r="3619" spans="1:10" x14ac:dyDescent="0.3">
      <c r="A3619" s="1" t="s">
        <v>52149</v>
      </c>
      <c r="B3619" s="1" t="s">
        <v>19608</v>
      </c>
      <c r="C3619" s="1" t="s">
        <v>58220</v>
      </c>
      <c r="D3619" s="5" t="s">
        <v>57970</v>
      </c>
      <c r="E3619" s="5" t="s">
        <v>57970</v>
      </c>
      <c r="F3619" s="1" t="s">
        <v>11899</v>
      </c>
      <c r="G3619" s="1" t="s">
        <v>13526</v>
      </c>
      <c r="H3619" s="1" t="s">
        <v>193</v>
      </c>
      <c r="I3619" s="1" t="s">
        <v>230</v>
      </c>
      <c r="J3619" s="1" t="s">
        <v>61</v>
      </c>
    </row>
    <row r="3620" spans="1:10" x14ac:dyDescent="0.3">
      <c r="A3620" s="1" t="s">
        <v>52148</v>
      </c>
      <c r="B3620" s="1" t="s">
        <v>19608</v>
      </c>
      <c r="C3620" s="1" t="s">
        <v>58220</v>
      </c>
      <c r="D3620" s="5" t="s">
        <v>57970</v>
      </c>
      <c r="E3620" s="5" t="s">
        <v>57970</v>
      </c>
      <c r="F3620" s="1" t="s">
        <v>11899</v>
      </c>
      <c r="G3620" s="1" t="s">
        <v>13526</v>
      </c>
      <c r="H3620" s="1" t="s">
        <v>193</v>
      </c>
      <c r="I3620" s="1" t="s">
        <v>230</v>
      </c>
      <c r="J3620" s="1" t="s">
        <v>61</v>
      </c>
    </row>
    <row r="3621" spans="1:10" x14ac:dyDescent="0.3">
      <c r="A3621" s="1" t="s">
        <v>52147</v>
      </c>
      <c r="B3621" s="1" t="s">
        <v>19608</v>
      </c>
      <c r="C3621" s="1" t="s">
        <v>58220</v>
      </c>
      <c r="D3621" s="5" t="s">
        <v>57970</v>
      </c>
      <c r="E3621" s="5" t="s">
        <v>57970</v>
      </c>
      <c r="F3621" s="1" t="s">
        <v>11899</v>
      </c>
      <c r="G3621" s="1" t="s">
        <v>13526</v>
      </c>
      <c r="H3621" s="1" t="s">
        <v>193</v>
      </c>
      <c r="I3621" s="1" t="s">
        <v>230</v>
      </c>
      <c r="J3621" s="1" t="s">
        <v>61</v>
      </c>
    </row>
    <row r="3622" spans="1:10" x14ac:dyDescent="0.3">
      <c r="A3622" s="1" t="s">
        <v>52146</v>
      </c>
      <c r="B3622" s="1" t="s">
        <v>19608</v>
      </c>
      <c r="C3622" s="1" t="s">
        <v>58220</v>
      </c>
      <c r="D3622" s="5" t="s">
        <v>57970</v>
      </c>
      <c r="E3622" s="5" t="s">
        <v>57970</v>
      </c>
      <c r="F3622" s="1" t="s">
        <v>11899</v>
      </c>
      <c r="G3622" s="1" t="s">
        <v>13526</v>
      </c>
      <c r="H3622" s="1" t="s">
        <v>193</v>
      </c>
      <c r="I3622" s="1" t="s">
        <v>230</v>
      </c>
      <c r="J3622" s="1" t="s">
        <v>61</v>
      </c>
    </row>
    <row r="3623" spans="1:10" x14ac:dyDescent="0.3">
      <c r="A3623" s="1" t="s">
        <v>52082</v>
      </c>
      <c r="B3623" s="1" t="s">
        <v>19608</v>
      </c>
      <c r="C3623" s="1" t="s">
        <v>58220</v>
      </c>
      <c r="D3623" s="5" t="s">
        <v>57970</v>
      </c>
      <c r="E3623" s="5" t="s">
        <v>57970</v>
      </c>
      <c r="F3623" s="1" t="s">
        <v>42488</v>
      </c>
      <c r="G3623" s="1" t="s">
        <v>13526</v>
      </c>
      <c r="H3623" s="1" t="s">
        <v>193</v>
      </c>
      <c r="I3623" s="1" t="s">
        <v>230</v>
      </c>
      <c r="J3623" s="1" t="s">
        <v>61</v>
      </c>
    </row>
    <row r="3624" spans="1:10" x14ac:dyDescent="0.3">
      <c r="A3624" s="1" t="s">
        <v>52135</v>
      </c>
      <c r="B3624" s="1" t="s">
        <v>19608</v>
      </c>
      <c r="C3624" s="1" t="s">
        <v>58220</v>
      </c>
      <c r="D3624" s="5" t="s">
        <v>57970</v>
      </c>
      <c r="E3624" s="5" t="s">
        <v>57970</v>
      </c>
      <c r="F3624" s="1" t="s">
        <v>9765</v>
      </c>
      <c r="G3624" s="1" t="s">
        <v>13526</v>
      </c>
      <c r="H3624" s="1" t="s">
        <v>193</v>
      </c>
      <c r="I3624" s="1" t="s">
        <v>230</v>
      </c>
      <c r="J3624" s="1" t="s">
        <v>61</v>
      </c>
    </row>
    <row r="3625" spans="1:10" x14ac:dyDescent="0.3">
      <c r="A3625" s="1" t="s">
        <v>52084</v>
      </c>
      <c r="B3625" s="1" t="s">
        <v>19608</v>
      </c>
      <c r="C3625" s="1" t="s">
        <v>58220</v>
      </c>
      <c r="D3625" s="5" t="s">
        <v>57970</v>
      </c>
      <c r="E3625" s="5" t="s">
        <v>57970</v>
      </c>
      <c r="F3625" s="1" t="s">
        <v>1997</v>
      </c>
      <c r="G3625" s="1" t="s">
        <v>13526</v>
      </c>
      <c r="H3625" s="1" t="s">
        <v>193</v>
      </c>
      <c r="I3625" s="1" t="s">
        <v>230</v>
      </c>
      <c r="J3625" s="1" t="s">
        <v>61</v>
      </c>
    </row>
    <row r="3626" spans="1:10" x14ac:dyDescent="0.3">
      <c r="A3626" s="1" t="s">
        <v>52083</v>
      </c>
      <c r="B3626" s="1" t="s">
        <v>19608</v>
      </c>
      <c r="C3626" s="1" t="s">
        <v>58220</v>
      </c>
      <c r="D3626" s="5" t="s">
        <v>57970</v>
      </c>
      <c r="E3626" s="5" t="s">
        <v>57970</v>
      </c>
      <c r="F3626" s="1" t="s">
        <v>1997</v>
      </c>
      <c r="G3626" s="1" t="s">
        <v>13526</v>
      </c>
      <c r="H3626" s="1" t="s">
        <v>193</v>
      </c>
      <c r="I3626" s="1" t="s">
        <v>230</v>
      </c>
      <c r="J3626" s="1" t="s">
        <v>61</v>
      </c>
    </row>
    <row r="3627" spans="1:10" x14ac:dyDescent="0.3">
      <c r="A3627" s="1" t="s">
        <v>52145</v>
      </c>
      <c r="B3627" s="1" t="s">
        <v>19608</v>
      </c>
      <c r="C3627" s="1" t="s">
        <v>58220</v>
      </c>
      <c r="D3627" s="5" t="s">
        <v>57970</v>
      </c>
      <c r="E3627" s="5" t="s">
        <v>57970</v>
      </c>
      <c r="F3627" s="1" t="s">
        <v>11899</v>
      </c>
      <c r="G3627" s="1" t="s">
        <v>13526</v>
      </c>
      <c r="H3627" s="1" t="s">
        <v>193</v>
      </c>
      <c r="I3627" s="1" t="s">
        <v>230</v>
      </c>
      <c r="J3627" s="1" t="s">
        <v>61</v>
      </c>
    </row>
    <row r="3628" spans="1:10" x14ac:dyDescent="0.3">
      <c r="A3628" s="1" t="s">
        <v>52144</v>
      </c>
      <c r="B3628" s="1" t="s">
        <v>19608</v>
      </c>
      <c r="C3628" s="1" t="s">
        <v>58220</v>
      </c>
      <c r="D3628" s="5" t="s">
        <v>57970</v>
      </c>
      <c r="E3628" s="5" t="s">
        <v>57970</v>
      </c>
      <c r="F3628" s="1" t="s">
        <v>11899</v>
      </c>
      <c r="G3628" s="1" t="s">
        <v>13526</v>
      </c>
      <c r="H3628" s="1" t="s">
        <v>193</v>
      </c>
      <c r="I3628" s="1" t="s">
        <v>230</v>
      </c>
      <c r="J3628" s="1" t="s">
        <v>61</v>
      </c>
    </row>
    <row r="3629" spans="1:10" x14ac:dyDescent="0.3">
      <c r="A3629" s="1" t="s">
        <v>52098</v>
      </c>
      <c r="B3629" s="1" t="s">
        <v>19608</v>
      </c>
      <c r="C3629" s="1" t="s">
        <v>58220</v>
      </c>
      <c r="D3629" s="5" t="s">
        <v>57970</v>
      </c>
      <c r="E3629" s="5" t="s">
        <v>57970</v>
      </c>
      <c r="F3629" s="1" t="s">
        <v>2512</v>
      </c>
      <c r="G3629" s="1" t="s">
        <v>13526</v>
      </c>
      <c r="H3629" s="1" t="s">
        <v>193</v>
      </c>
      <c r="I3629" s="1" t="s">
        <v>230</v>
      </c>
      <c r="J3629" s="1" t="s">
        <v>61</v>
      </c>
    </row>
    <row r="3630" spans="1:10" x14ac:dyDescent="0.3">
      <c r="A3630" s="1" t="s">
        <v>52156</v>
      </c>
      <c r="B3630" s="1" t="s">
        <v>19608</v>
      </c>
      <c r="C3630" s="1" t="s">
        <v>58220</v>
      </c>
      <c r="D3630" s="5" t="s">
        <v>57970</v>
      </c>
      <c r="E3630" s="5" t="s">
        <v>57970</v>
      </c>
      <c r="F3630" s="1" t="s">
        <v>12288</v>
      </c>
      <c r="G3630" s="1" t="s">
        <v>13526</v>
      </c>
      <c r="H3630" s="1" t="s">
        <v>193</v>
      </c>
      <c r="I3630" s="1" t="s">
        <v>230</v>
      </c>
      <c r="J3630" s="1" t="s">
        <v>61</v>
      </c>
    </row>
    <row r="3631" spans="1:10" x14ac:dyDescent="0.3">
      <c r="A3631" s="1" t="s">
        <v>52143</v>
      </c>
      <c r="B3631" s="1" t="s">
        <v>19608</v>
      </c>
      <c r="C3631" s="1" t="s">
        <v>58220</v>
      </c>
      <c r="D3631" s="5" t="s">
        <v>57970</v>
      </c>
      <c r="E3631" s="5" t="s">
        <v>57970</v>
      </c>
      <c r="F3631" s="1" t="s">
        <v>11828</v>
      </c>
      <c r="G3631" s="1" t="s">
        <v>13526</v>
      </c>
      <c r="H3631" s="1" t="s">
        <v>193</v>
      </c>
      <c r="I3631" s="1" t="s">
        <v>230</v>
      </c>
      <c r="J3631" s="1" t="s">
        <v>61</v>
      </c>
    </row>
    <row r="3632" spans="1:10" x14ac:dyDescent="0.3">
      <c r="A3632" s="1" t="s">
        <v>52142</v>
      </c>
      <c r="B3632" s="1" t="s">
        <v>19608</v>
      </c>
      <c r="C3632" s="1" t="s">
        <v>58220</v>
      </c>
      <c r="D3632" s="5" t="s">
        <v>57970</v>
      </c>
      <c r="E3632" s="5" t="s">
        <v>57970</v>
      </c>
      <c r="F3632" s="1" t="s">
        <v>52141</v>
      </c>
      <c r="G3632" s="1" t="s">
        <v>13526</v>
      </c>
      <c r="H3632" s="1" t="s">
        <v>193</v>
      </c>
      <c r="I3632" s="1" t="s">
        <v>230</v>
      </c>
      <c r="J3632" s="1" t="s">
        <v>61</v>
      </c>
    </row>
    <row r="3633" spans="1:10" x14ac:dyDescent="0.3">
      <c r="A3633" s="1" t="s">
        <v>52140</v>
      </c>
      <c r="B3633" s="1" t="s">
        <v>19608</v>
      </c>
      <c r="C3633" s="1" t="s">
        <v>58220</v>
      </c>
      <c r="D3633" s="5" t="s">
        <v>57970</v>
      </c>
      <c r="E3633" s="5" t="s">
        <v>57970</v>
      </c>
      <c r="F3633" s="1" t="s">
        <v>10377</v>
      </c>
      <c r="G3633" s="1" t="s">
        <v>13526</v>
      </c>
      <c r="H3633" s="1" t="s">
        <v>193</v>
      </c>
      <c r="I3633" s="1" t="s">
        <v>230</v>
      </c>
      <c r="J3633" s="1" t="s">
        <v>61</v>
      </c>
    </row>
    <row r="3634" spans="1:10" x14ac:dyDescent="0.3">
      <c r="A3634" s="1" t="s">
        <v>52139</v>
      </c>
      <c r="B3634" s="1" t="s">
        <v>19608</v>
      </c>
      <c r="C3634" s="1" t="s">
        <v>58220</v>
      </c>
      <c r="D3634" s="5" t="s">
        <v>57970</v>
      </c>
      <c r="E3634" s="5" t="s">
        <v>57970</v>
      </c>
      <c r="F3634" s="1" t="s">
        <v>10377</v>
      </c>
      <c r="G3634" s="1" t="s">
        <v>13526</v>
      </c>
      <c r="H3634" s="1" t="s">
        <v>193</v>
      </c>
      <c r="I3634" s="1" t="s">
        <v>230</v>
      </c>
      <c r="J3634" s="1" t="s">
        <v>61</v>
      </c>
    </row>
    <row r="3635" spans="1:10" x14ac:dyDescent="0.3">
      <c r="A3635" s="1" t="s">
        <v>52120</v>
      </c>
      <c r="B3635" s="1" t="s">
        <v>19608</v>
      </c>
      <c r="C3635" s="1" t="s">
        <v>58220</v>
      </c>
      <c r="D3635" s="5" t="s">
        <v>57970</v>
      </c>
      <c r="E3635" s="5" t="s">
        <v>57970</v>
      </c>
      <c r="F3635" s="1" t="s">
        <v>52119</v>
      </c>
      <c r="G3635" s="1" t="s">
        <v>13526</v>
      </c>
      <c r="H3635" s="1" t="s">
        <v>193</v>
      </c>
      <c r="I3635" s="1" t="s">
        <v>230</v>
      </c>
      <c r="J3635" s="1" t="s">
        <v>61</v>
      </c>
    </row>
    <row r="3636" spans="1:10" x14ac:dyDescent="0.3">
      <c r="A3636" s="1" t="s">
        <v>52138</v>
      </c>
      <c r="B3636" s="1" t="s">
        <v>19608</v>
      </c>
      <c r="C3636" s="1" t="s">
        <v>58220</v>
      </c>
      <c r="D3636" s="5" t="s">
        <v>57970</v>
      </c>
      <c r="E3636" s="5" t="s">
        <v>57970</v>
      </c>
      <c r="F3636" s="1" t="s">
        <v>10377</v>
      </c>
      <c r="G3636" s="1" t="s">
        <v>13526</v>
      </c>
      <c r="H3636" s="1" t="s">
        <v>193</v>
      </c>
      <c r="I3636" s="1" t="s">
        <v>230</v>
      </c>
      <c r="J3636" s="1" t="s">
        <v>61</v>
      </c>
    </row>
    <row r="3637" spans="1:10" x14ac:dyDescent="0.3">
      <c r="A3637" s="1" t="s">
        <v>52137</v>
      </c>
      <c r="B3637" s="1" t="s">
        <v>19608</v>
      </c>
      <c r="C3637" s="1" t="s">
        <v>58220</v>
      </c>
      <c r="D3637" s="5" t="s">
        <v>57970</v>
      </c>
      <c r="E3637" s="5" t="s">
        <v>57970</v>
      </c>
      <c r="F3637" s="1" t="s">
        <v>38950</v>
      </c>
      <c r="G3637" s="1" t="s">
        <v>13526</v>
      </c>
      <c r="H3637" s="1" t="s">
        <v>193</v>
      </c>
      <c r="I3637" s="1" t="s">
        <v>230</v>
      </c>
      <c r="J3637" s="1" t="s">
        <v>61</v>
      </c>
    </row>
    <row r="3638" spans="1:10" x14ac:dyDescent="0.3">
      <c r="A3638" s="1" t="s">
        <v>52134</v>
      </c>
      <c r="B3638" s="1" t="s">
        <v>19608</v>
      </c>
      <c r="C3638" s="1" t="s">
        <v>58220</v>
      </c>
      <c r="D3638" s="5" t="s">
        <v>57970</v>
      </c>
      <c r="E3638" s="5" t="s">
        <v>57970</v>
      </c>
      <c r="F3638" s="1" t="s">
        <v>9355</v>
      </c>
      <c r="G3638" s="1" t="s">
        <v>13526</v>
      </c>
      <c r="H3638" s="1" t="s">
        <v>193</v>
      </c>
      <c r="I3638" s="1" t="s">
        <v>230</v>
      </c>
      <c r="J3638" s="1" t="s">
        <v>61</v>
      </c>
    </row>
    <row r="3639" spans="1:10" x14ac:dyDescent="0.3">
      <c r="A3639" s="1" t="s">
        <v>52133</v>
      </c>
      <c r="B3639" s="1" t="s">
        <v>19608</v>
      </c>
      <c r="C3639" s="1" t="s">
        <v>58220</v>
      </c>
      <c r="D3639" s="5" t="s">
        <v>57970</v>
      </c>
      <c r="E3639" s="5" t="s">
        <v>57970</v>
      </c>
      <c r="F3639" s="1" t="s">
        <v>9355</v>
      </c>
      <c r="G3639" s="1" t="s">
        <v>13526</v>
      </c>
      <c r="H3639" s="1" t="s">
        <v>193</v>
      </c>
      <c r="I3639" s="1" t="s">
        <v>230</v>
      </c>
      <c r="J3639" s="1" t="s">
        <v>61</v>
      </c>
    </row>
    <row r="3640" spans="1:10" x14ac:dyDescent="0.3">
      <c r="A3640" s="1" t="s">
        <v>52132</v>
      </c>
      <c r="B3640" s="1" t="s">
        <v>19608</v>
      </c>
      <c r="C3640" s="1" t="s">
        <v>58220</v>
      </c>
      <c r="D3640" s="5" t="s">
        <v>57970</v>
      </c>
      <c r="E3640" s="5" t="s">
        <v>57970</v>
      </c>
      <c r="F3640" s="1" t="s">
        <v>9355</v>
      </c>
      <c r="G3640" s="1" t="s">
        <v>13526</v>
      </c>
      <c r="H3640" s="1" t="s">
        <v>193</v>
      </c>
      <c r="I3640" s="1" t="s">
        <v>230</v>
      </c>
      <c r="J3640" s="1" t="s">
        <v>61</v>
      </c>
    </row>
    <row r="3641" spans="1:10" x14ac:dyDescent="0.3">
      <c r="A3641" s="1" t="s">
        <v>52131</v>
      </c>
      <c r="B3641" s="1" t="s">
        <v>19608</v>
      </c>
      <c r="C3641" s="1" t="s">
        <v>58220</v>
      </c>
      <c r="D3641" s="5" t="s">
        <v>57970</v>
      </c>
      <c r="E3641" s="5" t="s">
        <v>57970</v>
      </c>
      <c r="F3641" s="1" t="s">
        <v>8789</v>
      </c>
      <c r="G3641" s="1" t="s">
        <v>13526</v>
      </c>
      <c r="H3641" s="1" t="s">
        <v>193</v>
      </c>
      <c r="I3641" s="1" t="s">
        <v>230</v>
      </c>
      <c r="J3641" s="1" t="s">
        <v>61</v>
      </c>
    </row>
    <row r="3642" spans="1:10" x14ac:dyDescent="0.3">
      <c r="A3642" s="1" t="s">
        <v>52128</v>
      </c>
      <c r="B3642" s="1" t="s">
        <v>19608</v>
      </c>
      <c r="C3642" s="1" t="s">
        <v>58220</v>
      </c>
      <c r="D3642" s="5" t="s">
        <v>57970</v>
      </c>
      <c r="E3642" s="5" t="s">
        <v>57970</v>
      </c>
      <c r="F3642" s="1" t="s">
        <v>8395</v>
      </c>
      <c r="G3642" s="1" t="s">
        <v>13526</v>
      </c>
      <c r="H3642" s="1" t="s">
        <v>193</v>
      </c>
      <c r="I3642" s="1" t="s">
        <v>230</v>
      </c>
      <c r="J3642" s="1" t="s">
        <v>61</v>
      </c>
    </row>
    <row r="3643" spans="1:10" x14ac:dyDescent="0.3">
      <c r="A3643" s="1" t="s">
        <v>52127</v>
      </c>
      <c r="B3643" s="1" t="s">
        <v>19608</v>
      </c>
      <c r="C3643" s="1" t="s">
        <v>58220</v>
      </c>
      <c r="D3643" s="5" t="s">
        <v>57970</v>
      </c>
      <c r="E3643" s="5" t="s">
        <v>57970</v>
      </c>
      <c r="F3643" s="1" t="s">
        <v>8395</v>
      </c>
      <c r="G3643" s="1" t="s">
        <v>13526</v>
      </c>
      <c r="H3643" s="1" t="s">
        <v>193</v>
      </c>
      <c r="I3643" s="1" t="s">
        <v>230</v>
      </c>
      <c r="J3643" s="1" t="s">
        <v>61</v>
      </c>
    </row>
    <row r="3644" spans="1:10" x14ac:dyDescent="0.3">
      <c r="A3644" s="1" t="s">
        <v>52126</v>
      </c>
      <c r="B3644" s="1" t="s">
        <v>19608</v>
      </c>
      <c r="C3644" s="1" t="s">
        <v>58220</v>
      </c>
      <c r="D3644" s="5" t="s">
        <v>57970</v>
      </c>
      <c r="E3644" s="5" t="s">
        <v>57970</v>
      </c>
      <c r="F3644" s="1" t="s">
        <v>8395</v>
      </c>
      <c r="G3644" s="1" t="s">
        <v>13526</v>
      </c>
      <c r="H3644" s="1" t="s">
        <v>193</v>
      </c>
      <c r="I3644" s="1" t="s">
        <v>230</v>
      </c>
      <c r="J3644" s="1" t="s">
        <v>61</v>
      </c>
    </row>
    <row r="3645" spans="1:10" x14ac:dyDescent="0.3">
      <c r="A3645" s="1" t="s">
        <v>52130</v>
      </c>
      <c r="B3645" s="1" t="s">
        <v>19608</v>
      </c>
      <c r="C3645" s="1" t="s">
        <v>58220</v>
      </c>
      <c r="D3645" s="5" t="s">
        <v>57970</v>
      </c>
      <c r="E3645" s="5" t="s">
        <v>57970</v>
      </c>
      <c r="F3645" s="1" t="s">
        <v>52129</v>
      </c>
      <c r="G3645" s="1" t="s">
        <v>13526</v>
      </c>
      <c r="H3645" s="1" t="s">
        <v>193</v>
      </c>
      <c r="I3645" s="1" t="s">
        <v>230</v>
      </c>
      <c r="J3645" s="1" t="s">
        <v>61</v>
      </c>
    </row>
    <row r="3646" spans="1:10" x14ac:dyDescent="0.3">
      <c r="A3646" s="1" t="s">
        <v>52122</v>
      </c>
      <c r="B3646" s="1" t="s">
        <v>19608</v>
      </c>
      <c r="C3646" s="1" t="s">
        <v>58220</v>
      </c>
      <c r="D3646" s="5" t="s">
        <v>57970</v>
      </c>
      <c r="E3646" s="5" t="s">
        <v>57970</v>
      </c>
      <c r="F3646" s="1" t="s">
        <v>52121</v>
      </c>
      <c r="G3646" s="1" t="s">
        <v>13526</v>
      </c>
      <c r="H3646" s="1" t="s">
        <v>193</v>
      </c>
      <c r="I3646" s="1" t="s">
        <v>230</v>
      </c>
      <c r="J3646" s="1" t="s">
        <v>61</v>
      </c>
    </row>
    <row r="3647" spans="1:10" x14ac:dyDescent="0.3">
      <c r="A3647" s="1" t="s">
        <v>52117</v>
      </c>
      <c r="B3647" s="1" t="s">
        <v>19608</v>
      </c>
      <c r="C3647" s="1" t="s">
        <v>58220</v>
      </c>
      <c r="D3647" s="5" t="s">
        <v>57970</v>
      </c>
      <c r="E3647" s="5" t="s">
        <v>57970</v>
      </c>
      <c r="F3647" s="1" t="s">
        <v>4669</v>
      </c>
      <c r="G3647" s="1" t="s">
        <v>13526</v>
      </c>
      <c r="H3647" s="1" t="s">
        <v>193</v>
      </c>
      <c r="I3647" s="1" t="s">
        <v>230</v>
      </c>
      <c r="J3647" s="1" t="s">
        <v>61</v>
      </c>
    </row>
    <row r="3648" spans="1:10" x14ac:dyDescent="0.3">
      <c r="A3648" s="1" t="s">
        <v>52116</v>
      </c>
      <c r="B3648" s="1" t="s">
        <v>19608</v>
      </c>
      <c r="C3648" s="1" t="s">
        <v>58220</v>
      </c>
      <c r="D3648" s="5" t="s">
        <v>57970</v>
      </c>
      <c r="E3648" s="5" t="s">
        <v>57970</v>
      </c>
      <c r="F3648" s="1" t="s">
        <v>4669</v>
      </c>
      <c r="G3648" s="1" t="s">
        <v>13526</v>
      </c>
      <c r="H3648" s="1" t="s">
        <v>193</v>
      </c>
      <c r="I3648" s="1" t="s">
        <v>230</v>
      </c>
      <c r="J3648" s="1" t="s">
        <v>61</v>
      </c>
    </row>
    <row r="3649" spans="1:10" x14ac:dyDescent="0.3">
      <c r="A3649" s="1" t="s">
        <v>52115</v>
      </c>
      <c r="B3649" s="1" t="s">
        <v>19608</v>
      </c>
      <c r="C3649" s="1" t="s">
        <v>58220</v>
      </c>
      <c r="D3649" s="5" t="s">
        <v>57970</v>
      </c>
      <c r="E3649" s="5" t="s">
        <v>57970</v>
      </c>
      <c r="F3649" s="1" t="s">
        <v>4669</v>
      </c>
      <c r="G3649" s="1" t="s">
        <v>13526</v>
      </c>
      <c r="H3649" s="1" t="s">
        <v>193</v>
      </c>
      <c r="I3649" s="1" t="s">
        <v>230</v>
      </c>
      <c r="J3649" s="1" t="s">
        <v>61</v>
      </c>
    </row>
    <row r="3650" spans="1:10" x14ac:dyDescent="0.3">
      <c r="A3650" s="1" t="s">
        <v>52114</v>
      </c>
      <c r="B3650" s="1" t="s">
        <v>19608</v>
      </c>
      <c r="C3650" s="1" t="s">
        <v>58220</v>
      </c>
      <c r="D3650" s="5" t="s">
        <v>57970</v>
      </c>
      <c r="E3650" s="5" t="s">
        <v>57970</v>
      </c>
      <c r="F3650" s="1" t="s">
        <v>4669</v>
      </c>
      <c r="G3650" s="1" t="s">
        <v>13526</v>
      </c>
      <c r="H3650" s="1" t="s">
        <v>193</v>
      </c>
      <c r="I3650" s="1" t="s">
        <v>230</v>
      </c>
      <c r="J3650" s="1" t="s">
        <v>61</v>
      </c>
    </row>
    <row r="3651" spans="1:10" x14ac:dyDescent="0.3">
      <c r="A3651" s="1" t="s">
        <v>52113</v>
      </c>
      <c r="B3651" s="1" t="s">
        <v>19608</v>
      </c>
      <c r="C3651" s="1" t="s">
        <v>58220</v>
      </c>
      <c r="D3651" s="5" t="s">
        <v>57970</v>
      </c>
      <c r="E3651" s="5" t="s">
        <v>57970</v>
      </c>
      <c r="F3651" s="1" t="s">
        <v>4669</v>
      </c>
      <c r="G3651" s="1" t="s">
        <v>13526</v>
      </c>
      <c r="H3651" s="1" t="s">
        <v>193</v>
      </c>
      <c r="I3651" s="1" t="s">
        <v>230</v>
      </c>
      <c r="J3651" s="1" t="s">
        <v>61</v>
      </c>
    </row>
    <row r="3652" spans="1:10" x14ac:dyDescent="0.3">
      <c r="A3652" s="1" t="s">
        <v>52112</v>
      </c>
      <c r="B3652" s="1" t="s">
        <v>19608</v>
      </c>
      <c r="C3652" s="1" t="s">
        <v>58220</v>
      </c>
      <c r="D3652" s="5" t="s">
        <v>57970</v>
      </c>
      <c r="E3652" s="5" t="s">
        <v>57970</v>
      </c>
      <c r="F3652" s="1" t="s">
        <v>4669</v>
      </c>
      <c r="G3652" s="1" t="s">
        <v>13526</v>
      </c>
      <c r="H3652" s="1" t="s">
        <v>193</v>
      </c>
      <c r="I3652" s="1" t="s">
        <v>230</v>
      </c>
      <c r="J3652" s="1" t="s">
        <v>61</v>
      </c>
    </row>
    <row r="3653" spans="1:10" x14ac:dyDescent="0.3">
      <c r="A3653" s="1" t="s">
        <v>52111</v>
      </c>
      <c r="B3653" s="1" t="s">
        <v>19608</v>
      </c>
      <c r="C3653" s="1" t="s">
        <v>58220</v>
      </c>
      <c r="D3653" s="5" t="s">
        <v>57970</v>
      </c>
      <c r="E3653" s="5" t="s">
        <v>57970</v>
      </c>
      <c r="F3653" s="1" t="s">
        <v>4669</v>
      </c>
      <c r="G3653" s="1" t="s">
        <v>13526</v>
      </c>
      <c r="H3653" s="1" t="s">
        <v>193</v>
      </c>
      <c r="I3653" s="1" t="s">
        <v>230</v>
      </c>
      <c r="J3653" s="1" t="s">
        <v>61</v>
      </c>
    </row>
    <row r="3654" spans="1:10" x14ac:dyDescent="0.3">
      <c r="A3654" s="1" t="s">
        <v>52110</v>
      </c>
      <c r="B3654" s="1" t="s">
        <v>19608</v>
      </c>
      <c r="C3654" s="1" t="s">
        <v>58220</v>
      </c>
      <c r="D3654" s="5" t="s">
        <v>57970</v>
      </c>
      <c r="E3654" s="5" t="s">
        <v>57970</v>
      </c>
      <c r="F3654" s="1" t="s">
        <v>4669</v>
      </c>
      <c r="G3654" s="1" t="s">
        <v>13526</v>
      </c>
      <c r="H3654" s="1" t="s">
        <v>193</v>
      </c>
      <c r="I3654" s="1" t="s">
        <v>230</v>
      </c>
      <c r="J3654" s="1" t="s">
        <v>61</v>
      </c>
    </row>
    <row r="3655" spans="1:10" x14ac:dyDescent="0.3">
      <c r="A3655" s="1" t="s">
        <v>52109</v>
      </c>
      <c r="B3655" s="1" t="s">
        <v>19608</v>
      </c>
      <c r="C3655" s="1" t="s">
        <v>58220</v>
      </c>
      <c r="D3655" s="5" t="s">
        <v>57970</v>
      </c>
      <c r="E3655" s="5" t="s">
        <v>57970</v>
      </c>
      <c r="F3655" s="1" t="s">
        <v>52108</v>
      </c>
      <c r="G3655" s="1" t="s">
        <v>13526</v>
      </c>
      <c r="H3655" s="1" t="s">
        <v>193</v>
      </c>
      <c r="I3655" s="1" t="s">
        <v>230</v>
      </c>
      <c r="J3655" s="1" t="s">
        <v>61</v>
      </c>
    </row>
    <row r="3656" spans="1:10" x14ac:dyDescent="0.3">
      <c r="A3656" s="1" t="s">
        <v>52106</v>
      </c>
      <c r="B3656" s="1" t="s">
        <v>19608</v>
      </c>
      <c r="C3656" s="1" t="s">
        <v>58220</v>
      </c>
      <c r="D3656" s="5" t="s">
        <v>57970</v>
      </c>
      <c r="E3656" s="5" t="s">
        <v>57970</v>
      </c>
      <c r="F3656" s="1" t="s">
        <v>52105</v>
      </c>
      <c r="G3656" s="1" t="s">
        <v>13526</v>
      </c>
      <c r="H3656" s="1" t="s">
        <v>193</v>
      </c>
      <c r="I3656" s="1" t="s">
        <v>230</v>
      </c>
      <c r="J3656" s="1" t="s">
        <v>61</v>
      </c>
    </row>
    <row r="3657" spans="1:10" x14ac:dyDescent="0.3">
      <c r="A3657" s="1" t="s">
        <v>52104</v>
      </c>
      <c r="B3657" s="1" t="s">
        <v>19608</v>
      </c>
      <c r="C3657" s="1" t="s">
        <v>58220</v>
      </c>
      <c r="D3657" s="5" t="s">
        <v>57970</v>
      </c>
      <c r="E3657" s="5" t="s">
        <v>57970</v>
      </c>
      <c r="F3657" s="1" t="s">
        <v>52103</v>
      </c>
      <c r="G3657" s="1" t="s">
        <v>13526</v>
      </c>
      <c r="H3657" s="1" t="s">
        <v>193</v>
      </c>
      <c r="I3657" s="1" t="s">
        <v>230</v>
      </c>
      <c r="J3657" s="1" t="s">
        <v>61</v>
      </c>
    </row>
    <row r="3658" spans="1:10" x14ac:dyDescent="0.3">
      <c r="A3658" s="1" t="s">
        <v>52102</v>
      </c>
      <c r="B3658" s="1" t="s">
        <v>19608</v>
      </c>
      <c r="C3658" s="1" t="s">
        <v>58220</v>
      </c>
      <c r="D3658" s="5" t="s">
        <v>57970</v>
      </c>
      <c r="E3658" s="5" t="s">
        <v>57970</v>
      </c>
      <c r="F3658" s="1" t="s">
        <v>24943</v>
      </c>
      <c r="G3658" s="1" t="s">
        <v>13526</v>
      </c>
      <c r="H3658" s="1" t="s">
        <v>193</v>
      </c>
      <c r="I3658" s="1" t="s">
        <v>230</v>
      </c>
      <c r="J3658" s="1" t="s">
        <v>61</v>
      </c>
    </row>
    <row r="3659" spans="1:10" x14ac:dyDescent="0.3">
      <c r="A3659" s="1" t="s">
        <v>52101</v>
      </c>
      <c r="B3659" s="1" t="s">
        <v>19608</v>
      </c>
      <c r="C3659" s="1" t="s">
        <v>58220</v>
      </c>
      <c r="D3659" s="5" t="s">
        <v>57970</v>
      </c>
      <c r="E3659" s="5" t="s">
        <v>57970</v>
      </c>
      <c r="F3659" s="1" t="s">
        <v>3264</v>
      </c>
      <c r="G3659" s="1" t="s">
        <v>13526</v>
      </c>
      <c r="H3659" s="1" t="s">
        <v>193</v>
      </c>
      <c r="I3659" s="1" t="s">
        <v>230</v>
      </c>
      <c r="J3659" s="1" t="s">
        <v>61</v>
      </c>
    </row>
    <row r="3660" spans="1:10" x14ac:dyDescent="0.3">
      <c r="A3660" s="1" t="s">
        <v>52080</v>
      </c>
      <c r="B3660" s="1" t="s">
        <v>19608</v>
      </c>
      <c r="C3660" s="1" t="s">
        <v>58220</v>
      </c>
      <c r="D3660" s="5" t="s">
        <v>57970</v>
      </c>
      <c r="E3660" s="5" t="s">
        <v>57970</v>
      </c>
      <c r="F3660" s="1" t="s">
        <v>698</v>
      </c>
      <c r="G3660" s="1" t="s">
        <v>13526</v>
      </c>
      <c r="H3660" s="1" t="s">
        <v>193</v>
      </c>
      <c r="I3660" s="1" t="s">
        <v>230</v>
      </c>
      <c r="J3660" s="1" t="s">
        <v>61</v>
      </c>
    </row>
    <row r="3661" spans="1:10" x14ac:dyDescent="0.3">
      <c r="A3661" s="1" t="s">
        <v>52079</v>
      </c>
      <c r="B3661" s="1" t="s">
        <v>19608</v>
      </c>
      <c r="C3661" s="1" t="s">
        <v>58220</v>
      </c>
      <c r="D3661" s="5" t="s">
        <v>57970</v>
      </c>
      <c r="E3661" s="5" t="s">
        <v>57970</v>
      </c>
      <c r="F3661" s="1" t="s">
        <v>698</v>
      </c>
      <c r="G3661" s="1" t="s">
        <v>13526</v>
      </c>
      <c r="H3661" s="1" t="s">
        <v>193</v>
      </c>
      <c r="I3661" s="1" t="s">
        <v>230</v>
      </c>
      <c r="J3661" s="1" t="s">
        <v>61</v>
      </c>
    </row>
    <row r="3662" spans="1:10" x14ac:dyDescent="0.3">
      <c r="A3662" s="1" t="s">
        <v>52081</v>
      </c>
      <c r="B3662" s="1" t="s">
        <v>19608</v>
      </c>
      <c r="C3662" s="1" t="s">
        <v>58220</v>
      </c>
      <c r="D3662" s="5" t="s">
        <v>57970</v>
      </c>
      <c r="E3662" s="5" t="s">
        <v>57970</v>
      </c>
      <c r="F3662" s="1" t="s">
        <v>704</v>
      </c>
      <c r="G3662" s="1" t="s">
        <v>13526</v>
      </c>
      <c r="H3662" s="1" t="s">
        <v>193</v>
      </c>
      <c r="I3662" s="1" t="s">
        <v>230</v>
      </c>
      <c r="J3662" s="1" t="s">
        <v>61</v>
      </c>
    </row>
    <row r="3663" spans="1:10" x14ac:dyDescent="0.3">
      <c r="A3663" s="1" t="s">
        <v>52078</v>
      </c>
      <c r="B3663" s="1" t="s">
        <v>19608</v>
      </c>
      <c r="C3663" s="1" t="s">
        <v>58220</v>
      </c>
      <c r="D3663" s="5" t="s">
        <v>57970</v>
      </c>
      <c r="E3663" s="5" t="s">
        <v>57970</v>
      </c>
      <c r="F3663" s="1" t="s">
        <v>698</v>
      </c>
      <c r="G3663" s="1" t="s">
        <v>13526</v>
      </c>
      <c r="H3663" s="1" t="s">
        <v>193</v>
      </c>
      <c r="I3663" s="1" t="s">
        <v>230</v>
      </c>
      <c r="J3663" s="1" t="s">
        <v>61</v>
      </c>
    </row>
    <row r="3664" spans="1:10" x14ac:dyDescent="0.3">
      <c r="A3664" s="1" t="s">
        <v>52097</v>
      </c>
      <c r="B3664" s="1" t="s">
        <v>19608</v>
      </c>
      <c r="C3664" s="1" t="s">
        <v>58220</v>
      </c>
      <c r="D3664" s="5" t="s">
        <v>57970</v>
      </c>
      <c r="E3664" s="5" t="s">
        <v>57970</v>
      </c>
      <c r="F3664" s="1" t="s">
        <v>2236</v>
      </c>
      <c r="G3664" s="1" t="s">
        <v>13526</v>
      </c>
      <c r="H3664" s="1" t="s">
        <v>193</v>
      </c>
      <c r="I3664" s="1" t="s">
        <v>230</v>
      </c>
      <c r="J3664" s="1" t="s">
        <v>61</v>
      </c>
    </row>
    <row r="3665" spans="1:10" x14ac:dyDescent="0.3">
      <c r="A3665" s="1" t="s">
        <v>52107</v>
      </c>
      <c r="B3665" s="1" t="s">
        <v>19608</v>
      </c>
      <c r="C3665" s="1" t="s">
        <v>58220</v>
      </c>
      <c r="D3665" s="5" t="s">
        <v>57970</v>
      </c>
      <c r="E3665" s="5" t="s">
        <v>57970</v>
      </c>
      <c r="F3665" s="1" t="s">
        <v>3447</v>
      </c>
      <c r="G3665" s="1" t="s">
        <v>13526</v>
      </c>
      <c r="H3665" s="1" t="s">
        <v>193</v>
      </c>
      <c r="I3665" s="1" t="s">
        <v>230</v>
      </c>
      <c r="J3665" s="1" t="s">
        <v>61</v>
      </c>
    </row>
    <row r="3666" spans="1:10" x14ac:dyDescent="0.3">
      <c r="A3666" s="1" t="s">
        <v>52077</v>
      </c>
      <c r="B3666" s="1" t="s">
        <v>19608</v>
      </c>
      <c r="C3666" s="1" t="s">
        <v>58220</v>
      </c>
      <c r="D3666" s="5" t="s">
        <v>57970</v>
      </c>
      <c r="E3666" s="5" t="s">
        <v>57970</v>
      </c>
      <c r="F3666" s="1" t="s">
        <v>504</v>
      </c>
      <c r="G3666" s="1" t="s">
        <v>13526</v>
      </c>
      <c r="H3666" s="1" t="s">
        <v>193</v>
      </c>
      <c r="I3666" s="1" t="s">
        <v>230</v>
      </c>
      <c r="J3666" s="1" t="s">
        <v>61</v>
      </c>
    </row>
    <row r="3667" spans="1:10" x14ac:dyDescent="0.3">
      <c r="A3667" s="1" t="s">
        <v>52096</v>
      </c>
      <c r="B3667" s="1" t="s">
        <v>19608</v>
      </c>
      <c r="C3667" s="1" t="s">
        <v>58220</v>
      </c>
      <c r="D3667" s="5" t="s">
        <v>57970</v>
      </c>
      <c r="E3667" s="5" t="s">
        <v>57970</v>
      </c>
      <c r="F3667" s="1" t="s">
        <v>2142</v>
      </c>
      <c r="G3667" s="1" t="s">
        <v>13526</v>
      </c>
      <c r="H3667" s="1" t="s">
        <v>193</v>
      </c>
      <c r="I3667" s="1" t="s">
        <v>230</v>
      </c>
      <c r="J3667" s="1" t="s">
        <v>61</v>
      </c>
    </row>
    <row r="3668" spans="1:10" x14ac:dyDescent="0.3">
      <c r="A3668" s="1" t="s">
        <v>52095</v>
      </c>
      <c r="B3668" s="1" t="s">
        <v>19608</v>
      </c>
      <c r="C3668" s="1" t="s">
        <v>58220</v>
      </c>
      <c r="D3668" s="5" t="s">
        <v>57970</v>
      </c>
      <c r="E3668" s="5" t="s">
        <v>57970</v>
      </c>
      <c r="F3668" s="1" t="s">
        <v>2142</v>
      </c>
      <c r="G3668" s="1" t="s">
        <v>13526</v>
      </c>
      <c r="H3668" s="1" t="s">
        <v>193</v>
      </c>
      <c r="I3668" s="1" t="s">
        <v>230</v>
      </c>
      <c r="J3668" s="1" t="s">
        <v>61</v>
      </c>
    </row>
    <row r="3669" spans="1:10" x14ac:dyDescent="0.3">
      <c r="A3669" s="1" t="s">
        <v>52094</v>
      </c>
      <c r="B3669" s="1" t="s">
        <v>19608</v>
      </c>
      <c r="C3669" s="1" t="s">
        <v>58220</v>
      </c>
      <c r="D3669" s="5" t="s">
        <v>57970</v>
      </c>
      <c r="E3669" s="5" t="s">
        <v>57970</v>
      </c>
      <c r="F3669" s="1" t="s">
        <v>2142</v>
      </c>
      <c r="G3669" s="1" t="s">
        <v>13526</v>
      </c>
      <c r="H3669" s="1" t="s">
        <v>193</v>
      </c>
      <c r="I3669" s="1" t="s">
        <v>230</v>
      </c>
      <c r="J3669" s="1" t="s">
        <v>61</v>
      </c>
    </row>
    <row r="3670" spans="1:10" x14ac:dyDescent="0.3">
      <c r="A3670" s="1" t="s">
        <v>52093</v>
      </c>
      <c r="B3670" s="1" t="s">
        <v>19608</v>
      </c>
      <c r="C3670" s="1" t="s">
        <v>58220</v>
      </c>
      <c r="D3670" s="5" t="s">
        <v>57970</v>
      </c>
      <c r="E3670" s="5" t="s">
        <v>57970</v>
      </c>
      <c r="F3670" s="1" t="s">
        <v>2142</v>
      </c>
      <c r="G3670" s="1" t="s">
        <v>13526</v>
      </c>
      <c r="H3670" s="1" t="s">
        <v>193</v>
      </c>
      <c r="I3670" s="1" t="s">
        <v>230</v>
      </c>
      <c r="J3670" s="1" t="s">
        <v>61</v>
      </c>
    </row>
    <row r="3671" spans="1:10" x14ac:dyDescent="0.3">
      <c r="A3671" s="1" t="s">
        <v>52092</v>
      </c>
      <c r="B3671" s="1" t="s">
        <v>19608</v>
      </c>
      <c r="C3671" s="1" t="s">
        <v>58220</v>
      </c>
      <c r="D3671" s="5" t="s">
        <v>57970</v>
      </c>
      <c r="E3671" s="5" t="s">
        <v>57970</v>
      </c>
      <c r="F3671" s="1" t="s">
        <v>2142</v>
      </c>
      <c r="G3671" s="1" t="s">
        <v>13526</v>
      </c>
      <c r="H3671" s="1" t="s">
        <v>193</v>
      </c>
      <c r="I3671" s="1" t="s">
        <v>230</v>
      </c>
      <c r="J3671" s="1" t="s">
        <v>61</v>
      </c>
    </row>
    <row r="3672" spans="1:10" x14ac:dyDescent="0.3">
      <c r="A3672" s="1" t="s">
        <v>52091</v>
      </c>
      <c r="B3672" s="1" t="s">
        <v>19608</v>
      </c>
      <c r="C3672" s="1" t="s">
        <v>58220</v>
      </c>
      <c r="D3672" s="5" t="s">
        <v>57970</v>
      </c>
      <c r="E3672" s="5" t="s">
        <v>57970</v>
      </c>
      <c r="F3672" s="1" t="s">
        <v>2142</v>
      </c>
      <c r="G3672" s="1" t="s">
        <v>13526</v>
      </c>
      <c r="H3672" s="1" t="s">
        <v>193</v>
      </c>
      <c r="I3672" s="1" t="s">
        <v>230</v>
      </c>
      <c r="J3672" s="1" t="s">
        <v>61</v>
      </c>
    </row>
    <row r="3673" spans="1:10" x14ac:dyDescent="0.3">
      <c r="A3673" s="1" t="s">
        <v>52090</v>
      </c>
      <c r="B3673" s="1" t="s">
        <v>19608</v>
      </c>
      <c r="C3673" s="1" t="s">
        <v>58220</v>
      </c>
      <c r="D3673" s="5" t="s">
        <v>57970</v>
      </c>
      <c r="E3673" s="5" t="s">
        <v>57970</v>
      </c>
      <c r="F3673" s="1" t="s">
        <v>2142</v>
      </c>
      <c r="G3673" s="1" t="s">
        <v>13526</v>
      </c>
      <c r="H3673" s="1" t="s">
        <v>193</v>
      </c>
      <c r="I3673" s="1" t="s">
        <v>230</v>
      </c>
      <c r="J3673" s="1" t="s">
        <v>61</v>
      </c>
    </row>
    <row r="3674" spans="1:10" x14ac:dyDescent="0.3">
      <c r="A3674" s="1" t="s">
        <v>52089</v>
      </c>
      <c r="B3674" s="1" t="s">
        <v>19608</v>
      </c>
      <c r="C3674" s="1" t="s">
        <v>58220</v>
      </c>
      <c r="D3674" s="5" t="s">
        <v>57970</v>
      </c>
      <c r="E3674" s="5" t="s">
        <v>57970</v>
      </c>
      <c r="F3674" s="1" t="s">
        <v>2142</v>
      </c>
      <c r="G3674" s="1" t="s">
        <v>13526</v>
      </c>
      <c r="H3674" s="1" t="s">
        <v>193</v>
      </c>
      <c r="I3674" s="1" t="s">
        <v>230</v>
      </c>
      <c r="J3674" s="1" t="s">
        <v>61</v>
      </c>
    </row>
    <row r="3675" spans="1:10" x14ac:dyDescent="0.3">
      <c r="A3675" s="1" t="s">
        <v>52088</v>
      </c>
      <c r="B3675" s="1" t="s">
        <v>19608</v>
      </c>
      <c r="C3675" s="1" t="s">
        <v>58220</v>
      </c>
      <c r="D3675" s="5" t="s">
        <v>57970</v>
      </c>
      <c r="E3675" s="5" t="s">
        <v>57970</v>
      </c>
      <c r="F3675" s="1" t="s">
        <v>2142</v>
      </c>
      <c r="G3675" s="1" t="s">
        <v>13526</v>
      </c>
      <c r="H3675" s="1" t="s">
        <v>193</v>
      </c>
      <c r="I3675" s="1" t="s">
        <v>230</v>
      </c>
      <c r="J3675" s="1" t="s">
        <v>61</v>
      </c>
    </row>
    <row r="3676" spans="1:10" x14ac:dyDescent="0.3">
      <c r="A3676" s="1" t="s">
        <v>52087</v>
      </c>
      <c r="B3676" s="1" t="s">
        <v>19608</v>
      </c>
      <c r="C3676" s="1" t="s">
        <v>58220</v>
      </c>
      <c r="D3676" s="5" t="s">
        <v>57970</v>
      </c>
      <c r="E3676" s="5" t="s">
        <v>57970</v>
      </c>
      <c r="F3676" s="1" t="s">
        <v>2142</v>
      </c>
      <c r="G3676" s="1" t="s">
        <v>13526</v>
      </c>
      <c r="H3676" s="1" t="s">
        <v>193</v>
      </c>
      <c r="I3676" s="1" t="s">
        <v>230</v>
      </c>
      <c r="J3676" s="1" t="s">
        <v>61</v>
      </c>
    </row>
    <row r="3677" spans="1:10" x14ac:dyDescent="0.3">
      <c r="A3677" s="1" t="s">
        <v>52086</v>
      </c>
      <c r="B3677" s="1" t="s">
        <v>19608</v>
      </c>
      <c r="C3677" s="1" t="s">
        <v>58220</v>
      </c>
      <c r="D3677" s="5" t="s">
        <v>57970</v>
      </c>
      <c r="E3677" s="5" t="s">
        <v>57970</v>
      </c>
      <c r="F3677" s="1" t="s">
        <v>2142</v>
      </c>
      <c r="G3677" s="1" t="s">
        <v>13526</v>
      </c>
      <c r="H3677" s="1" t="s">
        <v>193</v>
      </c>
      <c r="I3677" s="1" t="s">
        <v>230</v>
      </c>
      <c r="J3677" s="1" t="s">
        <v>61</v>
      </c>
    </row>
    <row r="3678" spans="1:10" x14ac:dyDescent="0.3">
      <c r="A3678" s="1" t="s">
        <v>52074</v>
      </c>
      <c r="B3678" s="1" t="s">
        <v>26168</v>
      </c>
      <c r="C3678" s="1" t="s">
        <v>58221</v>
      </c>
      <c r="D3678" s="5" t="s">
        <v>57970</v>
      </c>
      <c r="E3678" s="5" t="s">
        <v>57970</v>
      </c>
      <c r="F3678" s="1" t="s">
        <v>27253</v>
      </c>
      <c r="G3678" s="1" t="s">
        <v>337</v>
      </c>
      <c r="H3678" s="1" t="s">
        <v>181</v>
      </c>
      <c r="I3678" s="1" t="s">
        <v>227</v>
      </c>
      <c r="J3678" s="1" t="s">
        <v>69</v>
      </c>
    </row>
    <row r="3679" spans="1:10" x14ac:dyDescent="0.3">
      <c r="A3679" s="1" t="s">
        <v>52073</v>
      </c>
      <c r="B3679" s="1" t="s">
        <v>26168</v>
      </c>
      <c r="C3679" s="1" t="s">
        <v>58221</v>
      </c>
      <c r="D3679" s="5" t="s">
        <v>57970</v>
      </c>
      <c r="E3679" s="5" t="s">
        <v>57970</v>
      </c>
      <c r="F3679" s="1" t="s">
        <v>27253</v>
      </c>
      <c r="G3679" s="1" t="s">
        <v>337</v>
      </c>
      <c r="H3679" s="1" t="s">
        <v>181</v>
      </c>
      <c r="I3679" s="1" t="s">
        <v>227</v>
      </c>
      <c r="J3679" s="1" t="s">
        <v>69</v>
      </c>
    </row>
    <row r="3680" spans="1:10" x14ac:dyDescent="0.3">
      <c r="A3680" s="1" t="s">
        <v>52072</v>
      </c>
      <c r="B3680" s="1" t="s">
        <v>26168</v>
      </c>
      <c r="C3680" s="1" t="s">
        <v>58221</v>
      </c>
      <c r="D3680" s="5" t="s">
        <v>57970</v>
      </c>
      <c r="E3680" s="5" t="s">
        <v>57970</v>
      </c>
      <c r="F3680" s="1" t="s">
        <v>27253</v>
      </c>
      <c r="G3680" s="1" t="s">
        <v>337</v>
      </c>
      <c r="H3680" s="1" t="s">
        <v>181</v>
      </c>
      <c r="I3680" s="1" t="s">
        <v>227</v>
      </c>
      <c r="J3680" s="1" t="s">
        <v>69</v>
      </c>
    </row>
    <row r="3681" spans="1:10" x14ac:dyDescent="0.3">
      <c r="A3681" s="1" t="s">
        <v>52076</v>
      </c>
      <c r="B3681" s="1" t="s">
        <v>26168</v>
      </c>
      <c r="C3681" s="1" t="s">
        <v>58221</v>
      </c>
      <c r="D3681" s="5" t="s">
        <v>57970</v>
      </c>
      <c r="E3681" s="5" t="s">
        <v>57970</v>
      </c>
      <c r="F3681" s="1" t="s">
        <v>52075</v>
      </c>
      <c r="G3681" s="1" t="s">
        <v>337</v>
      </c>
      <c r="H3681" s="1" t="s">
        <v>181</v>
      </c>
      <c r="I3681" s="1" t="s">
        <v>227</v>
      </c>
      <c r="J3681" s="1" t="s">
        <v>69</v>
      </c>
    </row>
    <row r="3682" spans="1:10" x14ac:dyDescent="0.3">
      <c r="A3682" s="1" t="s">
        <v>52065</v>
      </c>
      <c r="B3682" s="1" t="s">
        <v>26168</v>
      </c>
      <c r="C3682" s="1" t="s">
        <v>58221</v>
      </c>
      <c r="D3682" s="5" t="s">
        <v>57970</v>
      </c>
      <c r="E3682" s="5" t="s">
        <v>57970</v>
      </c>
      <c r="F3682" s="1" t="s">
        <v>3010</v>
      </c>
      <c r="G3682" s="1" t="s">
        <v>337</v>
      </c>
      <c r="H3682" s="1" t="s">
        <v>181</v>
      </c>
      <c r="I3682" s="1" t="s">
        <v>227</v>
      </c>
      <c r="J3682" s="1" t="s">
        <v>69</v>
      </c>
    </row>
    <row r="3683" spans="1:10" x14ac:dyDescent="0.3">
      <c r="A3683" s="1" t="s">
        <v>52055</v>
      </c>
      <c r="B3683" s="1" t="s">
        <v>25875</v>
      </c>
      <c r="C3683" s="1" t="s">
        <v>58222</v>
      </c>
      <c r="D3683" s="5" t="s">
        <v>57970</v>
      </c>
      <c r="E3683" s="5" t="s">
        <v>57970</v>
      </c>
      <c r="F3683" s="1" t="s">
        <v>52054</v>
      </c>
      <c r="G3683" s="1" t="s">
        <v>667</v>
      </c>
      <c r="H3683" s="1" t="s">
        <v>186</v>
      </c>
      <c r="I3683" s="1" t="s">
        <v>197</v>
      </c>
      <c r="J3683" s="1" t="s">
        <v>82</v>
      </c>
    </row>
    <row r="3684" spans="1:10" x14ac:dyDescent="0.3">
      <c r="A3684" s="1" t="s">
        <v>52053</v>
      </c>
      <c r="B3684" s="1" t="s">
        <v>25875</v>
      </c>
      <c r="C3684" s="1" t="s">
        <v>58222</v>
      </c>
      <c r="D3684" s="5" t="s">
        <v>57970</v>
      </c>
      <c r="E3684" s="5" t="s">
        <v>57970</v>
      </c>
      <c r="F3684" s="1" t="s">
        <v>52036</v>
      </c>
      <c r="G3684" s="1" t="s">
        <v>667</v>
      </c>
      <c r="H3684" s="1" t="s">
        <v>186</v>
      </c>
      <c r="I3684" s="1" t="s">
        <v>197</v>
      </c>
      <c r="J3684" s="1" t="s">
        <v>82</v>
      </c>
    </row>
    <row r="3685" spans="1:10" x14ac:dyDescent="0.3">
      <c r="A3685" s="1" t="s">
        <v>52052</v>
      </c>
      <c r="B3685" s="1" t="s">
        <v>25875</v>
      </c>
      <c r="C3685" s="1" t="s">
        <v>58222</v>
      </c>
      <c r="D3685" s="5" t="s">
        <v>57970</v>
      </c>
      <c r="E3685" s="5" t="s">
        <v>57970</v>
      </c>
      <c r="F3685" s="1" t="s">
        <v>52051</v>
      </c>
      <c r="G3685" s="1" t="s">
        <v>667</v>
      </c>
      <c r="H3685" s="1" t="s">
        <v>186</v>
      </c>
      <c r="I3685" s="1" t="s">
        <v>197</v>
      </c>
      <c r="J3685" s="1" t="s">
        <v>82</v>
      </c>
    </row>
    <row r="3686" spans="1:10" x14ac:dyDescent="0.3">
      <c r="A3686" s="1" t="s">
        <v>52050</v>
      </c>
      <c r="B3686" s="1" t="s">
        <v>25875</v>
      </c>
      <c r="C3686" s="1" t="s">
        <v>58222</v>
      </c>
      <c r="D3686" s="5" t="s">
        <v>57970</v>
      </c>
      <c r="E3686" s="5" t="s">
        <v>57970</v>
      </c>
      <c r="F3686" s="1" t="s">
        <v>52049</v>
      </c>
      <c r="G3686" s="1" t="s">
        <v>667</v>
      </c>
      <c r="H3686" s="1" t="s">
        <v>186</v>
      </c>
      <c r="I3686" s="1" t="s">
        <v>197</v>
      </c>
      <c r="J3686" s="1" t="s">
        <v>82</v>
      </c>
    </row>
    <row r="3687" spans="1:10" x14ac:dyDescent="0.3">
      <c r="A3687" s="1" t="s">
        <v>52048</v>
      </c>
      <c r="B3687" s="1" t="s">
        <v>25875</v>
      </c>
      <c r="C3687" s="1" t="s">
        <v>58222</v>
      </c>
      <c r="D3687" s="5" t="s">
        <v>57970</v>
      </c>
      <c r="E3687" s="5" t="s">
        <v>57970</v>
      </c>
      <c r="F3687" s="1" t="s">
        <v>4422</v>
      </c>
      <c r="G3687" s="1" t="s">
        <v>667</v>
      </c>
      <c r="H3687" s="1" t="s">
        <v>186</v>
      </c>
      <c r="I3687" s="1" t="s">
        <v>197</v>
      </c>
      <c r="J3687" s="1" t="s">
        <v>82</v>
      </c>
    </row>
    <row r="3688" spans="1:10" x14ac:dyDescent="0.3">
      <c r="A3688" s="1" t="s">
        <v>52047</v>
      </c>
      <c r="B3688" s="1" t="s">
        <v>25875</v>
      </c>
      <c r="C3688" s="1" t="s">
        <v>58222</v>
      </c>
      <c r="D3688" s="5" t="s">
        <v>57970</v>
      </c>
      <c r="E3688" s="5" t="s">
        <v>57970</v>
      </c>
      <c r="F3688" s="1" t="s">
        <v>52046</v>
      </c>
      <c r="G3688" s="1" t="s">
        <v>667</v>
      </c>
      <c r="H3688" s="1" t="s">
        <v>186</v>
      </c>
      <c r="I3688" s="1" t="s">
        <v>197</v>
      </c>
      <c r="J3688" s="1" t="s">
        <v>82</v>
      </c>
    </row>
    <row r="3689" spans="1:10" x14ac:dyDescent="0.3">
      <c r="A3689" s="1" t="s">
        <v>52045</v>
      </c>
      <c r="B3689" s="1" t="s">
        <v>25875</v>
      </c>
      <c r="C3689" s="1" t="s">
        <v>58222</v>
      </c>
      <c r="D3689" s="5" t="s">
        <v>57970</v>
      </c>
      <c r="E3689" s="5" t="s">
        <v>57970</v>
      </c>
      <c r="F3689" s="1" t="s">
        <v>52044</v>
      </c>
      <c r="G3689" s="1" t="s">
        <v>667</v>
      </c>
      <c r="H3689" s="1" t="s">
        <v>186</v>
      </c>
      <c r="I3689" s="1" t="s">
        <v>197</v>
      </c>
      <c r="J3689" s="1" t="s">
        <v>82</v>
      </c>
    </row>
    <row r="3690" spans="1:10" x14ac:dyDescent="0.3">
      <c r="A3690" s="1" t="s">
        <v>52043</v>
      </c>
      <c r="B3690" s="1" t="s">
        <v>25875</v>
      </c>
      <c r="C3690" s="1" t="s">
        <v>58222</v>
      </c>
      <c r="D3690" s="5" t="s">
        <v>57970</v>
      </c>
      <c r="E3690" s="5" t="s">
        <v>57970</v>
      </c>
      <c r="F3690" s="1" t="s">
        <v>52042</v>
      </c>
      <c r="G3690" s="1" t="s">
        <v>667</v>
      </c>
      <c r="H3690" s="1" t="s">
        <v>186</v>
      </c>
      <c r="I3690" s="1" t="s">
        <v>197</v>
      </c>
      <c r="J3690" s="1" t="s">
        <v>82</v>
      </c>
    </row>
    <row r="3691" spans="1:10" x14ac:dyDescent="0.3">
      <c r="A3691" s="1" t="s">
        <v>52039</v>
      </c>
      <c r="B3691" s="1" t="s">
        <v>58223</v>
      </c>
      <c r="C3691" s="1" t="s">
        <v>58224</v>
      </c>
      <c r="D3691" s="5" t="s">
        <v>57970</v>
      </c>
      <c r="E3691" s="5" t="s">
        <v>57970</v>
      </c>
      <c r="F3691" s="1" t="s">
        <v>12673</v>
      </c>
      <c r="G3691" s="1" t="s">
        <v>309</v>
      </c>
      <c r="H3691" s="1" t="s">
        <v>202</v>
      </c>
      <c r="I3691" s="1" t="s">
        <v>201</v>
      </c>
      <c r="J3691" s="1" t="s">
        <v>74</v>
      </c>
    </row>
    <row r="3692" spans="1:10" x14ac:dyDescent="0.3">
      <c r="A3692" s="1" t="s">
        <v>52038</v>
      </c>
      <c r="B3692" s="1" t="s">
        <v>58223</v>
      </c>
      <c r="C3692" s="1" t="s">
        <v>58224</v>
      </c>
      <c r="D3692" s="5" t="s">
        <v>57970</v>
      </c>
      <c r="E3692" s="5" t="s">
        <v>57970</v>
      </c>
      <c r="F3692" s="1" t="s">
        <v>52036</v>
      </c>
      <c r="G3692" s="1" t="s">
        <v>309</v>
      </c>
      <c r="H3692" s="1" t="s">
        <v>202</v>
      </c>
      <c r="I3692" s="1" t="s">
        <v>201</v>
      </c>
      <c r="J3692" s="1" t="s">
        <v>74</v>
      </c>
    </row>
    <row r="3693" spans="1:10" x14ac:dyDescent="0.3">
      <c r="A3693" s="1" t="s">
        <v>52037</v>
      </c>
      <c r="B3693" s="1" t="s">
        <v>58223</v>
      </c>
      <c r="C3693" s="1" t="s">
        <v>58224</v>
      </c>
      <c r="D3693" s="5" t="s">
        <v>57970</v>
      </c>
      <c r="E3693" s="5" t="s">
        <v>57970</v>
      </c>
      <c r="F3693" s="1" t="s">
        <v>52036</v>
      </c>
      <c r="G3693" s="1" t="s">
        <v>309</v>
      </c>
      <c r="H3693" s="1" t="s">
        <v>202</v>
      </c>
      <c r="I3693" s="1" t="s">
        <v>201</v>
      </c>
      <c r="J3693" s="1" t="s">
        <v>74</v>
      </c>
    </row>
    <row r="3694" spans="1:10" x14ac:dyDescent="0.3">
      <c r="A3694" s="1" t="s">
        <v>52034</v>
      </c>
      <c r="B3694" s="1" t="s">
        <v>58223</v>
      </c>
      <c r="C3694" s="1" t="s">
        <v>58224</v>
      </c>
      <c r="D3694" s="5" t="s">
        <v>57970</v>
      </c>
      <c r="E3694" s="5" t="s">
        <v>57970</v>
      </c>
      <c r="F3694" s="1" t="s">
        <v>9592</v>
      </c>
      <c r="G3694" s="1" t="s">
        <v>309</v>
      </c>
      <c r="H3694" s="1" t="s">
        <v>202</v>
      </c>
      <c r="I3694" s="1" t="s">
        <v>201</v>
      </c>
      <c r="J3694" s="1" t="s">
        <v>74</v>
      </c>
    </row>
    <row r="3695" spans="1:10" x14ac:dyDescent="0.3">
      <c r="A3695" s="1" t="s">
        <v>52032</v>
      </c>
      <c r="B3695" s="1" t="s">
        <v>58223</v>
      </c>
      <c r="C3695" s="1" t="s">
        <v>58224</v>
      </c>
      <c r="D3695" s="5" t="s">
        <v>57970</v>
      </c>
      <c r="E3695" s="5" t="s">
        <v>57970</v>
      </c>
      <c r="F3695" s="1" t="s">
        <v>52031</v>
      </c>
      <c r="G3695" s="1" t="s">
        <v>309</v>
      </c>
      <c r="H3695" s="1" t="s">
        <v>202</v>
      </c>
      <c r="I3695" s="1" t="s">
        <v>201</v>
      </c>
      <c r="J3695" s="1" t="s">
        <v>74</v>
      </c>
    </row>
    <row r="3696" spans="1:10" x14ac:dyDescent="0.3">
      <c r="A3696" s="1" t="s">
        <v>52029</v>
      </c>
      <c r="B3696" s="1" t="s">
        <v>58223</v>
      </c>
      <c r="C3696" s="1" t="s">
        <v>58224</v>
      </c>
      <c r="D3696" s="5" t="s">
        <v>57970</v>
      </c>
      <c r="E3696" s="5" t="s">
        <v>57970</v>
      </c>
      <c r="F3696" s="1" t="s">
        <v>1117</v>
      </c>
      <c r="G3696" s="1" t="s">
        <v>309</v>
      </c>
      <c r="H3696" s="1" t="s">
        <v>202</v>
      </c>
      <c r="I3696" s="1" t="s">
        <v>201</v>
      </c>
      <c r="J3696" s="1" t="s">
        <v>74</v>
      </c>
    </row>
    <row r="3697" spans="1:10" x14ac:dyDescent="0.3">
      <c r="A3697" s="1" t="s">
        <v>52035</v>
      </c>
      <c r="B3697" s="1" t="s">
        <v>58223</v>
      </c>
      <c r="C3697" s="1" t="s">
        <v>58224</v>
      </c>
      <c r="D3697" s="5" t="s">
        <v>57970</v>
      </c>
      <c r="E3697" s="5" t="s">
        <v>57970</v>
      </c>
      <c r="F3697" s="1" t="s">
        <v>11786</v>
      </c>
      <c r="G3697" s="1" t="s">
        <v>309</v>
      </c>
      <c r="H3697" s="1" t="s">
        <v>202</v>
      </c>
      <c r="I3697" s="1" t="s">
        <v>201</v>
      </c>
      <c r="J3697" s="1" t="s">
        <v>74</v>
      </c>
    </row>
    <row r="3698" spans="1:10" x14ac:dyDescent="0.3">
      <c r="A3698" s="1" t="s">
        <v>52028</v>
      </c>
      <c r="B3698" s="1" t="s">
        <v>58223</v>
      </c>
      <c r="C3698" s="1" t="s">
        <v>58224</v>
      </c>
      <c r="D3698" s="5" t="s">
        <v>57970</v>
      </c>
      <c r="E3698" s="5" t="s">
        <v>57970</v>
      </c>
      <c r="F3698" s="1" t="s">
        <v>25604</v>
      </c>
      <c r="G3698" s="1" t="s">
        <v>309</v>
      </c>
      <c r="H3698" s="1" t="s">
        <v>202</v>
      </c>
      <c r="I3698" s="1" t="s">
        <v>201</v>
      </c>
      <c r="J3698" s="1" t="s">
        <v>74</v>
      </c>
    </row>
    <row r="3699" spans="1:10" x14ac:dyDescent="0.3">
      <c r="A3699" s="1" t="s">
        <v>52025</v>
      </c>
      <c r="B3699" s="1" t="s">
        <v>25813</v>
      </c>
      <c r="C3699" s="1" t="s">
        <v>58225</v>
      </c>
      <c r="D3699" s="5" t="s">
        <v>57970</v>
      </c>
      <c r="E3699" s="5" t="s">
        <v>57970</v>
      </c>
      <c r="F3699" s="1" t="s">
        <v>13271</v>
      </c>
      <c r="G3699" s="1" t="s">
        <v>228</v>
      </c>
      <c r="H3699" s="1" t="s">
        <v>181</v>
      </c>
      <c r="I3699" s="1" t="s">
        <v>227</v>
      </c>
      <c r="J3699" s="1" t="s">
        <v>69</v>
      </c>
    </row>
    <row r="3700" spans="1:10" x14ac:dyDescent="0.3">
      <c r="A3700" s="1" t="s">
        <v>52018</v>
      </c>
      <c r="B3700" s="1" t="s">
        <v>25813</v>
      </c>
      <c r="C3700" s="1" t="s">
        <v>58225</v>
      </c>
      <c r="D3700" s="5" t="s">
        <v>57970</v>
      </c>
      <c r="E3700" s="5" t="s">
        <v>57970</v>
      </c>
      <c r="F3700" s="1" t="s">
        <v>2131</v>
      </c>
      <c r="G3700" s="1" t="s">
        <v>228</v>
      </c>
      <c r="H3700" s="1" t="s">
        <v>181</v>
      </c>
      <c r="I3700" s="1" t="s">
        <v>227</v>
      </c>
      <c r="J3700" s="1" t="s">
        <v>69</v>
      </c>
    </row>
    <row r="3701" spans="1:10" x14ac:dyDescent="0.3">
      <c r="A3701" s="1" t="s">
        <v>52016</v>
      </c>
      <c r="B3701" s="1" t="s">
        <v>58226</v>
      </c>
      <c r="C3701" s="1" t="s">
        <v>58227</v>
      </c>
      <c r="D3701" s="5" t="s">
        <v>57970</v>
      </c>
      <c r="E3701" s="5" t="s">
        <v>57970</v>
      </c>
      <c r="F3701" s="1" t="s">
        <v>13271</v>
      </c>
      <c r="G3701" s="1" t="s">
        <v>296</v>
      </c>
      <c r="H3701" s="1" t="s">
        <v>181</v>
      </c>
      <c r="I3701" s="1" t="s">
        <v>180</v>
      </c>
      <c r="J3701" s="1" t="s">
        <v>70</v>
      </c>
    </row>
    <row r="3702" spans="1:10" x14ac:dyDescent="0.3">
      <c r="A3702" s="1" t="s">
        <v>52015</v>
      </c>
      <c r="B3702" s="1" t="s">
        <v>58226</v>
      </c>
      <c r="C3702" s="1" t="s">
        <v>58227</v>
      </c>
      <c r="D3702" s="5" t="s">
        <v>57970</v>
      </c>
      <c r="E3702" s="5" t="s">
        <v>57970</v>
      </c>
      <c r="F3702" s="1" t="s">
        <v>13271</v>
      </c>
      <c r="G3702" s="1" t="s">
        <v>296</v>
      </c>
      <c r="H3702" s="1" t="s">
        <v>181</v>
      </c>
      <c r="I3702" s="1" t="s">
        <v>180</v>
      </c>
      <c r="J3702" s="1" t="s">
        <v>70</v>
      </c>
    </row>
    <row r="3703" spans="1:10" x14ac:dyDescent="0.3">
      <c r="A3703" s="1" t="s">
        <v>52014</v>
      </c>
      <c r="B3703" s="1" t="s">
        <v>58226</v>
      </c>
      <c r="C3703" s="1" t="s">
        <v>58227</v>
      </c>
      <c r="D3703" s="5" t="s">
        <v>57970</v>
      </c>
      <c r="E3703" s="5" t="s">
        <v>57970</v>
      </c>
      <c r="F3703" s="1" t="s">
        <v>13271</v>
      </c>
      <c r="G3703" s="1" t="s">
        <v>296</v>
      </c>
      <c r="H3703" s="1" t="s">
        <v>181</v>
      </c>
      <c r="I3703" s="1" t="s">
        <v>180</v>
      </c>
      <c r="J3703" s="1" t="s">
        <v>70</v>
      </c>
    </row>
    <row r="3704" spans="1:10" x14ac:dyDescent="0.3">
      <c r="A3704" s="1" t="s">
        <v>52013</v>
      </c>
      <c r="B3704" s="1" t="s">
        <v>58226</v>
      </c>
      <c r="C3704" s="1" t="s">
        <v>58227</v>
      </c>
      <c r="D3704" s="5" t="s">
        <v>57970</v>
      </c>
      <c r="E3704" s="5" t="s">
        <v>57970</v>
      </c>
      <c r="F3704" s="1" t="s">
        <v>13271</v>
      </c>
      <c r="G3704" s="1" t="s">
        <v>296</v>
      </c>
      <c r="H3704" s="1" t="s">
        <v>181</v>
      </c>
      <c r="I3704" s="1" t="s">
        <v>180</v>
      </c>
      <c r="J3704" s="1" t="s">
        <v>70</v>
      </c>
    </row>
    <row r="3705" spans="1:10" x14ac:dyDescent="0.3">
      <c r="A3705" s="1" t="s">
        <v>52012</v>
      </c>
      <c r="B3705" s="1" t="s">
        <v>58226</v>
      </c>
      <c r="C3705" s="1" t="s">
        <v>58227</v>
      </c>
      <c r="D3705" s="5" t="s">
        <v>57970</v>
      </c>
      <c r="E3705" s="5" t="s">
        <v>57970</v>
      </c>
      <c r="F3705" s="1" t="s">
        <v>13271</v>
      </c>
      <c r="G3705" s="1" t="s">
        <v>296</v>
      </c>
      <c r="H3705" s="1" t="s">
        <v>181</v>
      </c>
      <c r="I3705" s="1" t="s">
        <v>180</v>
      </c>
      <c r="J3705" s="1" t="s">
        <v>70</v>
      </c>
    </row>
    <row r="3706" spans="1:10" x14ac:dyDescent="0.3">
      <c r="A3706" s="1" t="s">
        <v>52011</v>
      </c>
      <c r="B3706" s="1" t="s">
        <v>58226</v>
      </c>
      <c r="C3706" s="1" t="s">
        <v>58227</v>
      </c>
      <c r="D3706" s="5" t="s">
        <v>57970</v>
      </c>
      <c r="E3706" s="5" t="s">
        <v>57970</v>
      </c>
      <c r="F3706" s="1" t="s">
        <v>52010</v>
      </c>
      <c r="G3706" s="1" t="s">
        <v>296</v>
      </c>
      <c r="H3706" s="1" t="s">
        <v>181</v>
      </c>
      <c r="I3706" s="1" t="s">
        <v>180</v>
      </c>
      <c r="J3706" s="1" t="s">
        <v>70</v>
      </c>
    </row>
    <row r="3707" spans="1:10" x14ac:dyDescent="0.3">
      <c r="A3707" s="1" t="s">
        <v>52009</v>
      </c>
      <c r="B3707" s="1" t="s">
        <v>58226</v>
      </c>
      <c r="C3707" s="1" t="s">
        <v>58227</v>
      </c>
      <c r="D3707" s="5" t="s">
        <v>57970</v>
      </c>
      <c r="E3707" s="5" t="s">
        <v>57970</v>
      </c>
      <c r="F3707" s="1" t="s">
        <v>52005</v>
      </c>
      <c r="G3707" s="1" t="s">
        <v>296</v>
      </c>
      <c r="H3707" s="1" t="s">
        <v>181</v>
      </c>
      <c r="I3707" s="1" t="s">
        <v>180</v>
      </c>
      <c r="J3707" s="1" t="s">
        <v>70</v>
      </c>
    </row>
    <row r="3708" spans="1:10" x14ac:dyDescent="0.3">
      <c r="A3708" s="1" t="s">
        <v>52008</v>
      </c>
      <c r="B3708" s="1" t="s">
        <v>58226</v>
      </c>
      <c r="C3708" s="1" t="s">
        <v>58227</v>
      </c>
      <c r="D3708" s="5" t="s">
        <v>57970</v>
      </c>
      <c r="E3708" s="5" t="s">
        <v>57970</v>
      </c>
      <c r="F3708" s="1" t="s">
        <v>52005</v>
      </c>
      <c r="G3708" s="1" t="s">
        <v>296</v>
      </c>
      <c r="H3708" s="1" t="s">
        <v>181</v>
      </c>
      <c r="I3708" s="1" t="s">
        <v>180</v>
      </c>
      <c r="J3708" s="1" t="s">
        <v>70</v>
      </c>
    </row>
    <row r="3709" spans="1:10" x14ac:dyDescent="0.3">
      <c r="A3709" s="1" t="s">
        <v>52007</v>
      </c>
      <c r="B3709" s="1" t="s">
        <v>58226</v>
      </c>
      <c r="C3709" s="1" t="s">
        <v>58227</v>
      </c>
      <c r="D3709" s="5" t="s">
        <v>57970</v>
      </c>
      <c r="E3709" s="5" t="s">
        <v>57970</v>
      </c>
      <c r="F3709" s="1" t="s">
        <v>52005</v>
      </c>
      <c r="G3709" s="1" t="s">
        <v>296</v>
      </c>
      <c r="H3709" s="1" t="s">
        <v>181</v>
      </c>
      <c r="I3709" s="1" t="s">
        <v>180</v>
      </c>
      <c r="J3709" s="1" t="s">
        <v>70</v>
      </c>
    </row>
    <row r="3710" spans="1:10" x14ac:dyDescent="0.3">
      <c r="A3710" s="1" t="s">
        <v>52006</v>
      </c>
      <c r="B3710" s="1" t="s">
        <v>58226</v>
      </c>
      <c r="C3710" s="1" t="s">
        <v>58227</v>
      </c>
      <c r="D3710" s="5" t="s">
        <v>57970</v>
      </c>
      <c r="E3710" s="5" t="s">
        <v>57970</v>
      </c>
      <c r="F3710" s="1" t="s">
        <v>52005</v>
      </c>
      <c r="G3710" s="1" t="s">
        <v>296</v>
      </c>
      <c r="H3710" s="1" t="s">
        <v>181</v>
      </c>
      <c r="I3710" s="1" t="s">
        <v>180</v>
      </c>
      <c r="J3710" s="1" t="s">
        <v>70</v>
      </c>
    </row>
    <row r="3711" spans="1:10" x14ac:dyDescent="0.3">
      <c r="A3711" s="1" t="s">
        <v>52004</v>
      </c>
      <c r="B3711" s="1" t="s">
        <v>58226</v>
      </c>
      <c r="C3711" s="1" t="s">
        <v>58227</v>
      </c>
      <c r="D3711" s="5" t="s">
        <v>57970</v>
      </c>
      <c r="E3711" s="5" t="s">
        <v>57970</v>
      </c>
      <c r="F3711" s="1" t="s">
        <v>52003</v>
      </c>
      <c r="G3711" s="1" t="s">
        <v>296</v>
      </c>
      <c r="H3711" s="1" t="s">
        <v>181</v>
      </c>
      <c r="I3711" s="1" t="s">
        <v>180</v>
      </c>
      <c r="J3711" s="1" t="s">
        <v>70</v>
      </c>
    </row>
    <row r="3712" spans="1:10" x14ac:dyDescent="0.3">
      <c r="A3712" s="1" t="s">
        <v>52002</v>
      </c>
      <c r="B3712" s="1" t="s">
        <v>58226</v>
      </c>
      <c r="C3712" s="1" t="s">
        <v>58227</v>
      </c>
      <c r="D3712" s="5" t="s">
        <v>57970</v>
      </c>
      <c r="E3712" s="5" t="s">
        <v>57970</v>
      </c>
      <c r="F3712" s="1" t="s">
        <v>52001</v>
      </c>
      <c r="G3712" s="1" t="s">
        <v>296</v>
      </c>
      <c r="H3712" s="1" t="s">
        <v>181</v>
      </c>
      <c r="I3712" s="1" t="s">
        <v>180</v>
      </c>
      <c r="J3712" s="1" t="s">
        <v>70</v>
      </c>
    </row>
    <row r="3713" spans="1:10" x14ac:dyDescent="0.3">
      <c r="A3713" s="1" t="s">
        <v>52000</v>
      </c>
      <c r="B3713" s="1" t="s">
        <v>58226</v>
      </c>
      <c r="C3713" s="1" t="s">
        <v>58227</v>
      </c>
      <c r="D3713" s="5" t="s">
        <v>57970</v>
      </c>
      <c r="E3713" s="5" t="s">
        <v>57970</v>
      </c>
      <c r="F3713" s="1" t="s">
        <v>51999</v>
      </c>
      <c r="G3713" s="1" t="s">
        <v>296</v>
      </c>
      <c r="H3713" s="1" t="s">
        <v>181</v>
      </c>
      <c r="I3713" s="1" t="s">
        <v>180</v>
      </c>
      <c r="J3713" s="1" t="s">
        <v>70</v>
      </c>
    </row>
    <row r="3714" spans="1:10" x14ac:dyDescent="0.3">
      <c r="A3714" s="1" t="s">
        <v>51998</v>
      </c>
      <c r="B3714" s="1" t="s">
        <v>58226</v>
      </c>
      <c r="C3714" s="1" t="s">
        <v>58227</v>
      </c>
      <c r="D3714" s="5" t="s">
        <v>57970</v>
      </c>
      <c r="E3714" s="5" t="s">
        <v>57970</v>
      </c>
      <c r="F3714" s="1" t="s">
        <v>51997</v>
      </c>
      <c r="G3714" s="1" t="s">
        <v>296</v>
      </c>
      <c r="H3714" s="1" t="s">
        <v>181</v>
      </c>
      <c r="I3714" s="1" t="s">
        <v>180</v>
      </c>
      <c r="J3714" s="1" t="s">
        <v>70</v>
      </c>
    </row>
    <row r="3715" spans="1:10" x14ac:dyDescent="0.3">
      <c r="A3715" s="1" t="s">
        <v>51992</v>
      </c>
      <c r="B3715" s="1" t="s">
        <v>58226</v>
      </c>
      <c r="C3715" s="1" t="s">
        <v>58227</v>
      </c>
      <c r="D3715" s="5" t="s">
        <v>57970</v>
      </c>
      <c r="E3715" s="5" t="s">
        <v>57970</v>
      </c>
      <c r="F3715" s="1" t="s">
        <v>51991</v>
      </c>
      <c r="G3715" s="1" t="s">
        <v>296</v>
      </c>
      <c r="H3715" s="1" t="s">
        <v>181</v>
      </c>
      <c r="I3715" s="1" t="s">
        <v>180</v>
      </c>
      <c r="J3715" s="1" t="s">
        <v>70</v>
      </c>
    </row>
    <row r="3716" spans="1:10" x14ac:dyDescent="0.3">
      <c r="A3716" s="1" t="s">
        <v>51990</v>
      </c>
      <c r="B3716" s="1" t="s">
        <v>58226</v>
      </c>
      <c r="C3716" s="1" t="s">
        <v>58227</v>
      </c>
      <c r="D3716" s="5" t="s">
        <v>57970</v>
      </c>
      <c r="E3716" s="5" t="s">
        <v>57970</v>
      </c>
      <c r="F3716" s="1" t="s">
        <v>51989</v>
      </c>
      <c r="G3716" s="1" t="s">
        <v>296</v>
      </c>
      <c r="H3716" s="1" t="s">
        <v>181</v>
      </c>
      <c r="I3716" s="1" t="s">
        <v>180</v>
      </c>
      <c r="J3716" s="1" t="s">
        <v>70</v>
      </c>
    </row>
    <row r="3717" spans="1:10" x14ac:dyDescent="0.3">
      <c r="A3717" s="1" t="s">
        <v>51988</v>
      </c>
      <c r="B3717" s="1" t="s">
        <v>58226</v>
      </c>
      <c r="C3717" s="1" t="s">
        <v>58227</v>
      </c>
      <c r="D3717" s="5" t="s">
        <v>57970</v>
      </c>
      <c r="E3717" s="5" t="s">
        <v>57970</v>
      </c>
      <c r="F3717" s="1" t="s">
        <v>51987</v>
      </c>
      <c r="G3717" s="1" t="s">
        <v>296</v>
      </c>
      <c r="H3717" s="1" t="s">
        <v>181</v>
      </c>
      <c r="I3717" s="1" t="s">
        <v>180</v>
      </c>
      <c r="J3717" s="1" t="s">
        <v>70</v>
      </c>
    </row>
    <row r="3718" spans="1:10" x14ac:dyDescent="0.3">
      <c r="A3718" s="1" t="s">
        <v>51986</v>
      </c>
      <c r="B3718" s="1" t="s">
        <v>58226</v>
      </c>
      <c r="C3718" s="1" t="s">
        <v>58227</v>
      </c>
      <c r="D3718" s="5" t="s">
        <v>57970</v>
      </c>
      <c r="E3718" s="5" t="s">
        <v>57970</v>
      </c>
      <c r="F3718" s="1" t="s">
        <v>51985</v>
      </c>
      <c r="G3718" s="1" t="s">
        <v>296</v>
      </c>
      <c r="H3718" s="1" t="s">
        <v>181</v>
      </c>
      <c r="I3718" s="1" t="s">
        <v>180</v>
      </c>
      <c r="J3718" s="1" t="s">
        <v>70</v>
      </c>
    </row>
    <row r="3719" spans="1:10" x14ac:dyDescent="0.3">
      <c r="A3719" s="1" t="s">
        <v>51984</v>
      </c>
      <c r="B3719" s="1" t="s">
        <v>58226</v>
      </c>
      <c r="C3719" s="1" t="s">
        <v>58227</v>
      </c>
      <c r="D3719" s="5" t="s">
        <v>57970</v>
      </c>
      <c r="E3719" s="5" t="s">
        <v>57970</v>
      </c>
      <c r="F3719" s="1" t="s">
        <v>20403</v>
      </c>
      <c r="G3719" s="1" t="s">
        <v>296</v>
      </c>
      <c r="H3719" s="1" t="s">
        <v>181</v>
      </c>
      <c r="I3719" s="1" t="s">
        <v>180</v>
      </c>
      <c r="J3719" s="1" t="s">
        <v>70</v>
      </c>
    </row>
    <row r="3720" spans="1:10" x14ac:dyDescent="0.3">
      <c r="A3720" s="1" t="s">
        <v>51983</v>
      </c>
      <c r="B3720" s="1" t="s">
        <v>58226</v>
      </c>
      <c r="C3720" s="1" t="s">
        <v>58227</v>
      </c>
      <c r="D3720" s="5" t="s">
        <v>57970</v>
      </c>
      <c r="E3720" s="5" t="s">
        <v>57970</v>
      </c>
      <c r="F3720" s="1" t="s">
        <v>2786</v>
      </c>
      <c r="G3720" s="1" t="s">
        <v>296</v>
      </c>
      <c r="H3720" s="1" t="s">
        <v>181</v>
      </c>
      <c r="I3720" s="1" t="s">
        <v>180</v>
      </c>
      <c r="J3720" s="1" t="s">
        <v>70</v>
      </c>
    </row>
    <row r="3721" spans="1:10" x14ac:dyDescent="0.3">
      <c r="A3721" s="1" t="s">
        <v>51982</v>
      </c>
      <c r="B3721" s="1" t="s">
        <v>58226</v>
      </c>
      <c r="C3721" s="1" t="s">
        <v>58227</v>
      </c>
      <c r="D3721" s="5" t="s">
        <v>57970</v>
      </c>
      <c r="E3721" s="5" t="s">
        <v>57970</v>
      </c>
      <c r="F3721" s="1" t="s">
        <v>51981</v>
      </c>
      <c r="G3721" s="1" t="s">
        <v>296</v>
      </c>
      <c r="H3721" s="1" t="s">
        <v>181</v>
      </c>
      <c r="I3721" s="1" t="s">
        <v>180</v>
      </c>
      <c r="J3721" s="1" t="s">
        <v>70</v>
      </c>
    </row>
    <row r="3722" spans="1:10" x14ac:dyDescent="0.3">
      <c r="A3722" s="1" t="s">
        <v>51978</v>
      </c>
      <c r="B3722" s="1" t="s">
        <v>25792</v>
      </c>
      <c r="C3722" s="1" t="s">
        <v>58228</v>
      </c>
      <c r="D3722" s="5" t="s">
        <v>57970</v>
      </c>
      <c r="E3722" s="5" t="s">
        <v>57970</v>
      </c>
      <c r="F3722" s="1" t="s">
        <v>51977</v>
      </c>
      <c r="G3722" s="1" t="s">
        <v>296</v>
      </c>
      <c r="H3722" s="1" t="s">
        <v>181</v>
      </c>
      <c r="I3722" s="1" t="s">
        <v>180</v>
      </c>
      <c r="J3722" s="1" t="s">
        <v>70</v>
      </c>
    </row>
    <row r="3723" spans="1:10" x14ac:dyDescent="0.3">
      <c r="A3723" s="1" t="s">
        <v>51974</v>
      </c>
      <c r="B3723" s="1" t="s">
        <v>25792</v>
      </c>
      <c r="C3723" s="1" t="s">
        <v>58228</v>
      </c>
      <c r="D3723" s="5" t="s">
        <v>57970</v>
      </c>
      <c r="E3723" s="5" t="s">
        <v>57970</v>
      </c>
      <c r="F3723" s="1" t="s">
        <v>11788</v>
      </c>
      <c r="G3723" s="1" t="s">
        <v>296</v>
      </c>
      <c r="H3723" s="1" t="s">
        <v>181</v>
      </c>
      <c r="I3723" s="1" t="s">
        <v>180</v>
      </c>
      <c r="J3723" s="1" t="s">
        <v>70</v>
      </c>
    </row>
    <row r="3724" spans="1:10" x14ac:dyDescent="0.3">
      <c r="A3724" s="1" t="s">
        <v>51971</v>
      </c>
      <c r="B3724" s="1" t="s">
        <v>25792</v>
      </c>
      <c r="C3724" s="1" t="s">
        <v>58228</v>
      </c>
      <c r="D3724" s="5" t="s">
        <v>57970</v>
      </c>
      <c r="E3724" s="5" t="s">
        <v>57970</v>
      </c>
      <c r="F3724" s="1" t="s">
        <v>9839</v>
      </c>
      <c r="G3724" s="1" t="s">
        <v>296</v>
      </c>
      <c r="H3724" s="1" t="s">
        <v>181</v>
      </c>
      <c r="I3724" s="1" t="s">
        <v>180</v>
      </c>
      <c r="J3724" s="1" t="s">
        <v>70</v>
      </c>
    </row>
    <row r="3725" spans="1:10" x14ac:dyDescent="0.3">
      <c r="A3725" s="1" t="s">
        <v>51970</v>
      </c>
      <c r="B3725" s="1" t="s">
        <v>25792</v>
      </c>
      <c r="C3725" s="1" t="s">
        <v>58228</v>
      </c>
      <c r="D3725" s="5" t="s">
        <v>57970</v>
      </c>
      <c r="E3725" s="5" t="s">
        <v>57970</v>
      </c>
      <c r="F3725" s="1" t="s">
        <v>9839</v>
      </c>
      <c r="G3725" s="1" t="s">
        <v>296</v>
      </c>
      <c r="H3725" s="1" t="s">
        <v>181</v>
      </c>
      <c r="I3725" s="1" t="s">
        <v>180</v>
      </c>
      <c r="J3725" s="1" t="s">
        <v>70</v>
      </c>
    </row>
    <row r="3726" spans="1:10" x14ac:dyDescent="0.3">
      <c r="A3726" s="1" t="s">
        <v>51973</v>
      </c>
      <c r="B3726" s="1" t="s">
        <v>25792</v>
      </c>
      <c r="C3726" s="1" t="s">
        <v>58228</v>
      </c>
      <c r="D3726" s="5" t="s">
        <v>57970</v>
      </c>
      <c r="E3726" s="5" t="s">
        <v>57970</v>
      </c>
      <c r="F3726" s="1" t="s">
        <v>11788</v>
      </c>
      <c r="G3726" s="1" t="s">
        <v>296</v>
      </c>
      <c r="H3726" s="1" t="s">
        <v>181</v>
      </c>
      <c r="I3726" s="1" t="s">
        <v>180</v>
      </c>
      <c r="J3726" s="1" t="s">
        <v>70</v>
      </c>
    </row>
    <row r="3727" spans="1:10" x14ac:dyDescent="0.3">
      <c r="A3727" s="1" t="s">
        <v>51980</v>
      </c>
      <c r="B3727" s="1" t="s">
        <v>25792</v>
      </c>
      <c r="C3727" s="1" t="s">
        <v>58228</v>
      </c>
      <c r="D3727" s="5" t="s">
        <v>57970</v>
      </c>
      <c r="E3727" s="5" t="s">
        <v>57970</v>
      </c>
      <c r="F3727" s="1" t="s">
        <v>51979</v>
      </c>
      <c r="G3727" s="1" t="s">
        <v>296</v>
      </c>
      <c r="H3727" s="1" t="s">
        <v>181</v>
      </c>
      <c r="I3727" s="1" t="s">
        <v>180</v>
      </c>
      <c r="J3727" s="1" t="s">
        <v>70</v>
      </c>
    </row>
    <row r="3728" spans="1:10" x14ac:dyDescent="0.3">
      <c r="A3728" s="1" t="s">
        <v>51976</v>
      </c>
      <c r="B3728" s="1" t="s">
        <v>25792</v>
      </c>
      <c r="C3728" s="1" t="s">
        <v>58228</v>
      </c>
      <c r="D3728" s="5" t="s">
        <v>57970</v>
      </c>
      <c r="E3728" s="5" t="s">
        <v>57970</v>
      </c>
      <c r="F3728" s="1" t="s">
        <v>51975</v>
      </c>
      <c r="G3728" s="1" t="s">
        <v>296</v>
      </c>
      <c r="H3728" s="1" t="s">
        <v>181</v>
      </c>
      <c r="I3728" s="1" t="s">
        <v>180</v>
      </c>
      <c r="J3728" s="1" t="s">
        <v>70</v>
      </c>
    </row>
    <row r="3729" spans="1:10" x14ac:dyDescent="0.3">
      <c r="A3729" s="1" t="s">
        <v>51969</v>
      </c>
      <c r="B3729" s="1" t="s">
        <v>25792</v>
      </c>
      <c r="C3729" s="1" t="s">
        <v>58228</v>
      </c>
      <c r="D3729" s="5" t="s">
        <v>57970</v>
      </c>
      <c r="E3729" s="5" t="s">
        <v>57970</v>
      </c>
      <c r="F3729" s="1" t="s">
        <v>5808</v>
      </c>
      <c r="G3729" s="1" t="s">
        <v>296</v>
      </c>
      <c r="H3729" s="1" t="s">
        <v>181</v>
      </c>
      <c r="I3729" s="1" t="s">
        <v>180</v>
      </c>
      <c r="J3729" s="1" t="s">
        <v>70</v>
      </c>
    </row>
    <row r="3730" spans="1:10" x14ac:dyDescent="0.3">
      <c r="A3730" s="1" t="s">
        <v>51963</v>
      </c>
      <c r="B3730" s="1" t="s">
        <v>25792</v>
      </c>
      <c r="C3730" s="1" t="s">
        <v>58228</v>
      </c>
      <c r="D3730" s="5" t="s">
        <v>57970</v>
      </c>
      <c r="E3730" s="5" t="s">
        <v>57970</v>
      </c>
      <c r="F3730" s="1" t="s">
        <v>51962</v>
      </c>
      <c r="G3730" s="1" t="s">
        <v>296</v>
      </c>
      <c r="H3730" s="1" t="s">
        <v>181</v>
      </c>
      <c r="I3730" s="1" t="s">
        <v>180</v>
      </c>
      <c r="J3730" s="1" t="s">
        <v>70</v>
      </c>
    </row>
    <row r="3731" spans="1:10" x14ac:dyDescent="0.3">
      <c r="A3731" s="1" t="s">
        <v>51956</v>
      </c>
      <c r="B3731" s="1" t="s">
        <v>25765</v>
      </c>
      <c r="C3731" s="1" t="s">
        <v>58229</v>
      </c>
      <c r="D3731" s="5" t="s">
        <v>57970</v>
      </c>
      <c r="E3731" s="5" t="s">
        <v>57970</v>
      </c>
      <c r="F3731" s="1" t="s">
        <v>26101</v>
      </c>
      <c r="G3731" s="1" t="s">
        <v>240</v>
      </c>
      <c r="H3731" s="1" t="s">
        <v>181</v>
      </c>
      <c r="I3731" s="1" t="s">
        <v>227</v>
      </c>
      <c r="J3731" s="1" t="s">
        <v>69</v>
      </c>
    </row>
    <row r="3732" spans="1:10" x14ac:dyDescent="0.3">
      <c r="A3732" s="1" t="s">
        <v>51955</v>
      </c>
      <c r="B3732" s="1" t="s">
        <v>25765</v>
      </c>
      <c r="C3732" s="1" t="s">
        <v>58229</v>
      </c>
      <c r="D3732" s="5" t="s">
        <v>57970</v>
      </c>
      <c r="E3732" s="5" t="s">
        <v>57970</v>
      </c>
      <c r="F3732" s="1" t="s">
        <v>38950</v>
      </c>
      <c r="G3732" s="1" t="s">
        <v>240</v>
      </c>
      <c r="H3732" s="1" t="s">
        <v>181</v>
      </c>
      <c r="I3732" s="1" t="s">
        <v>227</v>
      </c>
      <c r="J3732" s="1" t="s">
        <v>69</v>
      </c>
    </row>
    <row r="3733" spans="1:10" x14ac:dyDescent="0.3">
      <c r="A3733" s="1" t="s">
        <v>51947</v>
      </c>
      <c r="B3733" s="1" t="s">
        <v>25765</v>
      </c>
      <c r="C3733" s="1" t="s">
        <v>58229</v>
      </c>
      <c r="D3733" s="5" t="s">
        <v>57970</v>
      </c>
      <c r="E3733" s="5" t="s">
        <v>57970</v>
      </c>
      <c r="F3733" s="1" t="s">
        <v>5585</v>
      </c>
      <c r="G3733" s="1" t="s">
        <v>240</v>
      </c>
      <c r="H3733" s="1" t="s">
        <v>181</v>
      </c>
      <c r="I3733" s="1" t="s">
        <v>227</v>
      </c>
      <c r="J3733" s="1" t="s">
        <v>69</v>
      </c>
    </row>
    <row r="3734" spans="1:10" x14ac:dyDescent="0.3">
      <c r="A3734" s="1" t="s">
        <v>51939</v>
      </c>
      <c r="B3734" s="1" t="s">
        <v>25765</v>
      </c>
      <c r="C3734" s="1" t="s">
        <v>58229</v>
      </c>
      <c r="D3734" s="5" t="s">
        <v>57970</v>
      </c>
      <c r="E3734" s="5" t="s">
        <v>57970</v>
      </c>
      <c r="F3734" s="1" t="s">
        <v>51938</v>
      </c>
      <c r="G3734" s="1" t="s">
        <v>240</v>
      </c>
      <c r="H3734" s="1" t="s">
        <v>181</v>
      </c>
      <c r="I3734" s="1" t="s">
        <v>227</v>
      </c>
      <c r="J3734" s="1" t="s">
        <v>69</v>
      </c>
    </row>
    <row r="3735" spans="1:10" x14ac:dyDescent="0.3">
      <c r="A3735" s="1" t="s">
        <v>51935</v>
      </c>
      <c r="B3735" s="1" t="s">
        <v>25765</v>
      </c>
      <c r="C3735" s="1" t="s">
        <v>58229</v>
      </c>
      <c r="D3735" s="5" t="s">
        <v>57970</v>
      </c>
      <c r="E3735" s="5" t="s">
        <v>57970</v>
      </c>
      <c r="F3735" s="1" t="s">
        <v>1527</v>
      </c>
      <c r="G3735" s="1" t="s">
        <v>240</v>
      </c>
      <c r="H3735" s="1" t="s">
        <v>181</v>
      </c>
      <c r="I3735" s="1" t="s">
        <v>227</v>
      </c>
      <c r="J3735" s="1" t="s">
        <v>69</v>
      </c>
    </row>
    <row r="3736" spans="1:10" x14ac:dyDescent="0.3">
      <c r="A3736" s="1" t="s">
        <v>51961</v>
      </c>
      <c r="B3736" s="1" t="s">
        <v>25765</v>
      </c>
      <c r="C3736" s="1" t="s">
        <v>58229</v>
      </c>
      <c r="D3736" s="5" t="s">
        <v>57970</v>
      </c>
      <c r="E3736" s="5" t="s">
        <v>57970</v>
      </c>
      <c r="F3736" s="1" t="s">
        <v>11766</v>
      </c>
      <c r="G3736" s="1" t="s">
        <v>240</v>
      </c>
      <c r="H3736" s="1" t="s">
        <v>181</v>
      </c>
      <c r="I3736" s="1" t="s">
        <v>227</v>
      </c>
      <c r="J3736" s="1" t="s">
        <v>69</v>
      </c>
    </row>
    <row r="3737" spans="1:10" x14ac:dyDescent="0.3">
      <c r="A3737" s="1" t="s">
        <v>51960</v>
      </c>
      <c r="B3737" s="1" t="s">
        <v>25765</v>
      </c>
      <c r="C3737" s="1" t="s">
        <v>58229</v>
      </c>
      <c r="D3737" s="5" t="s">
        <v>57970</v>
      </c>
      <c r="E3737" s="5" t="s">
        <v>57970</v>
      </c>
      <c r="F3737" s="1" t="s">
        <v>11766</v>
      </c>
      <c r="G3737" s="1" t="s">
        <v>240</v>
      </c>
      <c r="H3737" s="1" t="s">
        <v>181</v>
      </c>
      <c r="I3737" s="1" t="s">
        <v>227</v>
      </c>
      <c r="J3737" s="1" t="s">
        <v>69</v>
      </c>
    </row>
    <row r="3738" spans="1:10" x14ac:dyDescent="0.3">
      <c r="A3738" s="1" t="s">
        <v>51941</v>
      </c>
      <c r="B3738" s="1" t="s">
        <v>25765</v>
      </c>
      <c r="C3738" s="1" t="s">
        <v>58229</v>
      </c>
      <c r="D3738" s="5" t="s">
        <v>57970</v>
      </c>
      <c r="E3738" s="5" t="s">
        <v>57970</v>
      </c>
      <c r="F3738" s="1" t="s">
        <v>51940</v>
      </c>
      <c r="G3738" s="1" t="s">
        <v>240</v>
      </c>
      <c r="H3738" s="1" t="s">
        <v>181</v>
      </c>
      <c r="I3738" s="1" t="s">
        <v>227</v>
      </c>
      <c r="J3738" s="1" t="s">
        <v>69</v>
      </c>
    </row>
    <row r="3739" spans="1:10" x14ac:dyDescent="0.3">
      <c r="A3739" s="1" t="s">
        <v>51959</v>
      </c>
      <c r="B3739" s="1" t="s">
        <v>25765</v>
      </c>
      <c r="C3739" s="1" t="s">
        <v>58229</v>
      </c>
      <c r="D3739" s="5" t="s">
        <v>57970</v>
      </c>
      <c r="E3739" s="5" t="s">
        <v>57970</v>
      </c>
      <c r="F3739" s="1" t="s">
        <v>11766</v>
      </c>
      <c r="G3739" s="1" t="s">
        <v>240</v>
      </c>
      <c r="H3739" s="1" t="s">
        <v>181</v>
      </c>
      <c r="I3739" s="1" t="s">
        <v>227</v>
      </c>
      <c r="J3739" s="1" t="s">
        <v>69</v>
      </c>
    </row>
    <row r="3740" spans="1:10" x14ac:dyDescent="0.3">
      <c r="A3740" s="1" t="s">
        <v>51958</v>
      </c>
      <c r="B3740" s="1" t="s">
        <v>25765</v>
      </c>
      <c r="C3740" s="1" t="s">
        <v>58229</v>
      </c>
      <c r="D3740" s="5" t="s">
        <v>57970</v>
      </c>
      <c r="E3740" s="5" t="s">
        <v>57970</v>
      </c>
      <c r="F3740" s="1" t="s">
        <v>11766</v>
      </c>
      <c r="G3740" s="1" t="s">
        <v>240</v>
      </c>
      <c r="H3740" s="1" t="s">
        <v>181</v>
      </c>
      <c r="I3740" s="1" t="s">
        <v>227</v>
      </c>
      <c r="J3740" s="1" t="s">
        <v>69</v>
      </c>
    </row>
    <row r="3741" spans="1:10" x14ac:dyDescent="0.3">
      <c r="A3741" s="1" t="s">
        <v>51957</v>
      </c>
      <c r="B3741" s="1" t="s">
        <v>25765</v>
      </c>
      <c r="C3741" s="1" t="s">
        <v>58229</v>
      </c>
      <c r="D3741" s="5" t="s">
        <v>57970</v>
      </c>
      <c r="E3741" s="5" t="s">
        <v>57970</v>
      </c>
      <c r="F3741" s="1" t="s">
        <v>11766</v>
      </c>
      <c r="G3741" s="1" t="s">
        <v>240</v>
      </c>
      <c r="H3741" s="1" t="s">
        <v>181</v>
      </c>
      <c r="I3741" s="1" t="s">
        <v>227</v>
      </c>
      <c r="J3741" s="1" t="s">
        <v>69</v>
      </c>
    </row>
    <row r="3742" spans="1:10" x14ac:dyDescent="0.3">
      <c r="A3742" s="1" t="s">
        <v>51949</v>
      </c>
      <c r="B3742" s="1" t="s">
        <v>25765</v>
      </c>
      <c r="C3742" s="1" t="s">
        <v>58229</v>
      </c>
      <c r="D3742" s="5" t="s">
        <v>57970</v>
      </c>
      <c r="E3742" s="5" t="s">
        <v>57970</v>
      </c>
      <c r="F3742" s="1" t="s">
        <v>51948</v>
      </c>
      <c r="G3742" s="1" t="s">
        <v>240</v>
      </c>
      <c r="H3742" s="1" t="s">
        <v>181</v>
      </c>
      <c r="I3742" s="1" t="s">
        <v>227</v>
      </c>
      <c r="J3742" s="1" t="s">
        <v>69</v>
      </c>
    </row>
    <row r="3743" spans="1:10" x14ac:dyDescent="0.3">
      <c r="A3743" s="1" t="s">
        <v>51952</v>
      </c>
      <c r="B3743" s="1" t="s">
        <v>25765</v>
      </c>
      <c r="C3743" s="1" t="s">
        <v>58229</v>
      </c>
      <c r="D3743" s="5" t="s">
        <v>57970</v>
      </c>
      <c r="E3743" s="5" t="s">
        <v>57970</v>
      </c>
      <c r="F3743" s="1" t="s">
        <v>30391</v>
      </c>
      <c r="G3743" s="1" t="s">
        <v>240</v>
      </c>
      <c r="H3743" s="1" t="s">
        <v>181</v>
      </c>
      <c r="I3743" s="1" t="s">
        <v>227</v>
      </c>
      <c r="J3743" s="1" t="s">
        <v>69</v>
      </c>
    </row>
    <row r="3744" spans="1:10" x14ac:dyDescent="0.3">
      <c r="A3744" s="1" t="s">
        <v>51951</v>
      </c>
      <c r="B3744" s="1" t="s">
        <v>25765</v>
      </c>
      <c r="C3744" s="1" t="s">
        <v>58229</v>
      </c>
      <c r="D3744" s="5" t="s">
        <v>57970</v>
      </c>
      <c r="E3744" s="5" t="s">
        <v>57970</v>
      </c>
      <c r="F3744" s="1" t="s">
        <v>51950</v>
      </c>
      <c r="G3744" s="1" t="s">
        <v>240</v>
      </c>
      <c r="H3744" s="1" t="s">
        <v>181</v>
      </c>
      <c r="I3744" s="1" t="s">
        <v>227</v>
      </c>
      <c r="J3744" s="1" t="s">
        <v>69</v>
      </c>
    </row>
    <row r="3745" spans="1:10" x14ac:dyDescent="0.3">
      <c r="A3745" s="1" t="s">
        <v>51946</v>
      </c>
      <c r="B3745" s="1" t="s">
        <v>25765</v>
      </c>
      <c r="C3745" s="1" t="s">
        <v>58229</v>
      </c>
      <c r="D3745" s="5" t="s">
        <v>57970</v>
      </c>
      <c r="E3745" s="5" t="s">
        <v>57970</v>
      </c>
      <c r="F3745" s="1" t="s">
        <v>51945</v>
      </c>
      <c r="G3745" s="1" t="s">
        <v>240</v>
      </c>
      <c r="H3745" s="1" t="s">
        <v>181</v>
      </c>
      <c r="I3745" s="1" t="s">
        <v>227</v>
      </c>
      <c r="J3745" s="1" t="s">
        <v>69</v>
      </c>
    </row>
    <row r="3746" spans="1:10" x14ac:dyDescent="0.3">
      <c r="A3746" s="1" t="s">
        <v>51937</v>
      </c>
      <c r="B3746" s="1" t="s">
        <v>25765</v>
      </c>
      <c r="C3746" s="1" t="s">
        <v>58229</v>
      </c>
      <c r="D3746" s="5" t="s">
        <v>57970</v>
      </c>
      <c r="E3746" s="5" t="s">
        <v>57970</v>
      </c>
      <c r="F3746" s="1" t="s">
        <v>51936</v>
      </c>
      <c r="G3746" s="1" t="s">
        <v>240</v>
      </c>
      <c r="H3746" s="1" t="s">
        <v>181</v>
      </c>
      <c r="I3746" s="1" t="s">
        <v>227</v>
      </c>
      <c r="J3746" s="1" t="s">
        <v>69</v>
      </c>
    </row>
    <row r="3747" spans="1:10" x14ac:dyDescent="0.3">
      <c r="A3747" s="1" t="s">
        <v>51932</v>
      </c>
      <c r="B3747" s="1" t="s">
        <v>25765</v>
      </c>
      <c r="C3747" s="1" t="s">
        <v>58229</v>
      </c>
      <c r="D3747" s="5" t="s">
        <v>57970</v>
      </c>
      <c r="E3747" s="5" t="s">
        <v>57970</v>
      </c>
      <c r="F3747" s="1" t="s">
        <v>875</v>
      </c>
      <c r="G3747" s="1" t="s">
        <v>240</v>
      </c>
      <c r="H3747" s="1" t="s">
        <v>181</v>
      </c>
      <c r="I3747" s="1" t="s">
        <v>227</v>
      </c>
      <c r="J3747" s="1" t="s">
        <v>69</v>
      </c>
    </row>
    <row r="3748" spans="1:10" x14ac:dyDescent="0.3">
      <c r="A3748" s="1" t="s">
        <v>51930</v>
      </c>
      <c r="B3748" s="1" t="s">
        <v>25986</v>
      </c>
      <c r="C3748" s="1" t="s">
        <v>58230</v>
      </c>
      <c r="D3748" s="5" t="s">
        <v>57970</v>
      </c>
      <c r="E3748" s="5" t="s">
        <v>57970</v>
      </c>
      <c r="F3748" s="1" t="s">
        <v>11724</v>
      </c>
      <c r="G3748" s="1" t="s">
        <v>218</v>
      </c>
      <c r="H3748" s="1" t="s">
        <v>202</v>
      </c>
      <c r="I3748" s="1" t="s">
        <v>206</v>
      </c>
      <c r="J3748" s="1" t="s">
        <v>73</v>
      </c>
    </row>
    <row r="3749" spans="1:10" x14ac:dyDescent="0.3">
      <c r="A3749" s="1" t="s">
        <v>51928</v>
      </c>
      <c r="B3749" s="1" t="s">
        <v>25986</v>
      </c>
      <c r="C3749" s="1" t="s">
        <v>58230</v>
      </c>
      <c r="D3749" s="5" t="s">
        <v>57970</v>
      </c>
      <c r="E3749" s="5" t="s">
        <v>57970</v>
      </c>
      <c r="F3749" s="1" t="s">
        <v>23134</v>
      </c>
      <c r="G3749" s="1" t="s">
        <v>218</v>
      </c>
      <c r="H3749" s="1" t="s">
        <v>202</v>
      </c>
      <c r="I3749" s="1" t="s">
        <v>206</v>
      </c>
      <c r="J3749" s="1" t="s">
        <v>73</v>
      </c>
    </row>
    <row r="3750" spans="1:10" x14ac:dyDescent="0.3">
      <c r="A3750" s="1" t="s">
        <v>51927</v>
      </c>
      <c r="B3750" s="1" t="s">
        <v>25986</v>
      </c>
      <c r="C3750" s="1" t="s">
        <v>58230</v>
      </c>
      <c r="D3750" s="5" t="s">
        <v>57970</v>
      </c>
      <c r="E3750" s="5" t="s">
        <v>57970</v>
      </c>
      <c r="F3750" s="1" t="s">
        <v>10572</v>
      </c>
      <c r="G3750" s="1" t="s">
        <v>218</v>
      </c>
      <c r="H3750" s="1" t="s">
        <v>202</v>
      </c>
      <c r="I3750" s="1" t="s">
        <v>206</v>
      </c>
      <c r="J3750" s="1" t="s">
        <v>73</v>
      </c>
    </row>
    <row r="3751" spans="1:10" x14ac:dyDescent="0.3">
      <c r="A3751" s="1" t="s">
        <v>51926</v>
      </c>
      <c r="B3751" s="1" t="s">
        <v>25986</v>
      </c>
      <c r="C3751" s="1" t="s">
        <v>58230</v>
      </c>
      <c r="D3751" s="5" t="s">
        <v>57970</v>
      </c>
      <c r="E3751" s="5" t="s">
        <v>57970</v>
      </c>
      <c r="F3751" s="1" t="s">
        <v>51925</v>
      </c>
      <c r="G3751" s="1" t="s">
        <v>218</v>
      </c>
      <c r="H3751" s="1" t="s">
        <v>202</v>
      </c>
      <c r="I3751" s="1" t="s">
        <v>206</v>
      </c>
      <c r="J3751" s="1" t="s">
        <v>73</v>
      </c>
    </row>
    <row r="3752" spans="1:10" x14ac:dyDescent="0.3">
      <c r="A3752" s="1" t="s">
        <v>51922</v>
      </c>
      <c r="B3752" s="1" t="s">
        <v>25986</v>
      </c>
      <c r="C3752" s="1" t="s">
        <v>58230</v>
      </c>
      <c r="D3752" s="5" t="s">
        <v>57970</v>
      </c>
      <c r="E3752" s="5" t="s">
        <v>57970</v>
      </c>
      <c r="F3752" s="1" t="s">
        <v>34758</v>
      </c>
      <c r="G3752" s="1" t="s">
        <v>218</v>
      </c>
      <c r="H3752" s="1" t="s">
        <v>202</v>
      </c>
      <c r="I3752" s="1" t="s">
        <v>206</v>
      </c>
      <c r="J3752" s="1" t="s">
        <v>73</v>
      </c>
    </row>
    <row r="3753" spans="1:10" x14ac:dyDescent="0.3">
      <c r="A3753" s="1" t="s">
        <v>51921</v>
      </c>
      <c r="B3753" s="1" t="s">
        <v>25986</v>
      </c>
      <c r="C3753" s="1" t="s">
        <v>58230</v>
      </c>
      <c r="D3753" s="5" t="s">
        <v>57970</v>
      </c>
      <c r="E3753" s="5" t="s">
        <v>57970</v>
      </c>
      <c r="F3753" s="1" t="s">
        <v>51920</v>
      </c>
      <c r="G3753" s="1" t="s">
        <v>218</v>
      </c>
      <c r="H3753" s="1" t="s">
        <v>202</v>
      </c>
      <c r="I3753" s="1" t="s">
        <v>206</v>
      </c>
      <c r="J3753" s="1" t="s">
        <v>73</v>
      </c>
    </row>
    <row r="3754" spans="1:10" x14ac:dyDescent="0.3">
      <c r="A3754" s="1" t="s">
        <v>51919</v>
      </c>
      <c r="B3754" s="1" t="s">
        <v>25986</v>
      </c>
      <c r="C3754" s="1" t="s">
        <v>58230</v>
      </c>
      <c r="D3754" s="5" t="s">
        <v>57970</v>
      </c>
      <c r="E3754" s="5" t="s">
        <v>57970</v>
      </c>
      <c r="F3754" s="1" t="s">
        <v>51918</v>
      </c>
      <c r="G3754" s="1" t="s">
        <v>218</v>
      </c>
      <c r="H3754" s="1" t="s">
        <v>202</v>
      </c>
      <c r="I3754" s="1" t="s">
        <v>206</v>
      </c>
      <c r="J3754" s="1" t="s">
        <v>73</v>
      </c>
    </row>
    <row r="3755" spans="1:10" x14ac:dyDescent="0.3">
      <c r="A3755" s="1" t="s">
        <v>51915</v>
      </c>
      <c r="B3755" s="1" t="s">
        <v>25986</v>
      </c>
      <c r="C3755" s="1" t="s">
        <v>58230</v>
      </c>
      <c r="D3755" s="5" t="s">
        <v>57970</v>
      </c>
      <c r="E3755" s="5" t="s">
        <v>57970</v>
      </c>
      <c r="F3755" s="1" t="s">
        <v>18109</v>
      </c>
      <c r="G3755" s="1" t="s">
        <v>218</v>
      </c>
      <c r="H3755" s="1" t="s">
        <v>202</v>
      </c>
      <c r="I3755" s="1" t="s">
        <v>206</v>
      </c>
      <c r="J3755" s="1" t="s">
        <v>73</v>
      </c>
    </row>
    <row r="3756" spans="1:10" x14ac:dyDescent="0.3">
      <c r="A3756" s="1" t="s">
        <v>51913</v>
      </c>
      <c r="B3756" s="1" t="s">
        <v>25986</v>
      </c>
      <c r="C3756" s="1" t="s">
        <v>58230</v>
      </c>
      <c r="D3756" s="5" t="s">
        <v>57970</v>
      </c>
      <c r="E3756" s="5" t="s">
        <v>57970</v>
      </c>
      <c r="F3756" s="1" t="s">
        <v>51912</v>
      </c>
      <c r="G3756" s="1" t="s">
        <v>218</v>
      </c>
      <c r="H3756" s="1" t="s">
        <v>202</v>
      </c>
      <c r="I3756" s="1" t="s">
        <v>206</v>
      </c>
      <c r="J3756" s="1" t="s">
        <v>73</v>
      </c>
    </row>
    <row r="3757" spans="1:10" x14ac:dyDescent="0.3">
      <c r="A3757" s="1" t="s">
        <v>54620</v>
      </c>
      <c r="B3757" s="1" t="s">
        <v>497</v>
      </c>
      <c r="C3757" s="1" t="s">
        <v>58231</v>
      </c>
      <c r="D3757" s="5" t="s">
        <v>57970</v>
      </c>
      <c r="E3757" s="5" t="s">
        <v>57970</v>
      </c>
      <c r="F3757" s="1" t="s">
        <v>13114</v>
      </c>
      <c r="G3757" s="1" t="s">
        <v>231</v>
      </c>
      <c r="H3757" s="1" t="s">
        <v>193</v>
      </c>
      <c r="I3757" s="1" t="s">
        <v>230</v>
      </c>
      <c r="J3757" s="1" t="s">
        <v>61</v>
      </c>
    </row>
    <row r="3758" spans="1:10" x14ac:dyDescent="0.3">
      <c r="A3758" s="1" t="s">
        <v>54619</v>
      </c>
      <c r="B3758" s="1" t="s">
        <v>497</v>
      </c>
      <c r="C3758" s="1" t="s">
        <v>58231</v>
      </c>
      <c r="D3758" s="5" t="s">
        <v>57970</v>
      </c>
      <c r="E3758" s="5" t="s">
        <v>57970</v>
      </c>
      <c r="F3758" s="1" t="s">
        <v>13079</v>
      </c>
      <c r="G3758" s="1" t="s">
        <v>231</v>
      </c>
      <c r="H3758" s="1" t="s">
        <v>193</v>
      </c>
      <c r="I3758" s="1" t="s">
        <v>230</v>
      </c>
      <c r="J3758" s="1" t="s">
        <v>61</v>
      </c>
    </row>
    <row r="3759" spans="1:10" x14ac:dyDescent="0.3">
      <c r="A3759" s="1" t="s">
        <v>51911</v>
      </c>
      <c r="B3759" s="1" t="s">
        <v>497</v>
      </c>
      <c r="C3759" s="1" t="s">
        <v>58231</v>
      </c>
      <c r="D3759" s="5" t="s">
        <v>57970</v>
      </c>
      <c r="E3759" s="5" t="s">
        <v>57970</v>
      </c>
      <c r="F3759" s="1" t="s">
        <v>51910</v>
      </c>
      <c r="G3759" s="1" t="s">
        <v>231</v>
      </c>
      <c r="H3759" s="1" t="s">
        <v>193</v>
      </c>
      <c r="I3759" s="1" t="s">
        <v>230</v>
      </c>
      <c r="J3759" s="1" t="s">
        <v>61</v>
      </c>
    </row>
    <row r="3760" spans="1:10" x14ac:dyDescent="0.3">
      <c r="A3760" s="1" t="s">
        <v>51909</v>
      </c>
      <c r="B3760" s="1" t="s">
        <v>497</v>
      </c>
      <c r="C3760" s="1" t="s">
        <v>58231</v>
      </c>
      <c r="D3760" s="5" t="s">
        <v>57970</v>
      </c>
      <c r="E3760" s="5" t="s">
        <v>57970</v>
      </c>
      <c r="F3760" s="1" t="s">
        <v>12845</v>
      </c>
      <c r="G3760" s="1" t="s">
        <v>231</v>
      </c>
      <c r="H3760" s="1" t="s">
        <v>193</v>
      </c>
      <c r="I3760" s="1" t="s">
        <v>230</v>
      </c>
      <c r="J3760" s="1" t="s">
        <v>61</v>
      </c>
    </row>
    <row r="3761" spans="1:10" x14ac:dyDescent="0.3">
      <c r="A3761" s="1" t="s">
        <v>51906</v>
      </c>
      <c r="B3761" s="1" t="s">
        <v>497</v>
      </c>
      <c r="C3761" s="1" t="s">
        <v>58231</v>
      </c>
      <c r="D3761" s="5" t="s">
        <v>57970</v>
      </c>
      <c r="E3761" s="5" t="s">
        <v>57970</v>
      </c>
      <c r="F3761" s="1" t="s">
        <v>51905</v>
      </c>
      <c r="G3761" s="1" t="s">
        <v>231</v>
      </c>
      <c r="H3761" s="1" t="s">
        <v>193</v>
      </c>
      <c r="I3761" s="1" t="s">
        <v>230</v>
      </c>
      <c r="J3761" s="1" t="s">
        <v>61</v>
      </c>
    </row>
    <row r="3762" spans="1:10" x14ac:dyDescent="0.3">
      <c r="A3762" s="1" t="s">
        <v>51904</v>
      </c>
      <c r="B3762" s="1" t="s">
        <v>497</v>
      </c>
      <c r="C3762" s="1" t="s">
        <v>58231</v>
      </c>
      <c r="D3762" s="5" t="s">
        <v>57970</v>
      </c>
      <c r="E3762" s="5" t="s">
        <v>57970</v>
      </c>
      <c r="F3762" s="1" t="s">
        <v>40632</v>
      </c>
      <c r="G3762" s="1" t="s">
        <v>231</v>
      </c>
      <c r="H3762" s="1" t="s">
        <v>193</v>
      </c>
      <c r="I3762" s="1" t="s">
        <v>230</v>
      </c>
      <c r="J3762" s="1" t="s">
        <v>61</v>
      </c>
    </row>
    <row r="3763" spans="1:10" x14ac:dyDescent="0.3">
      <c r="A3763" s="1" t="s">
        <v>51903</v>
      </c>
      <c r="B3763" s="1" t="s">
        <v>497</v>
      </c>
      <c r="C3763" s="1" t="s">
        <v>58231</v>
      </c>
      <c r="D3763" s="5" t="s">
        <v>57970</v>
      </c>
      <c r="E3763" s="5" t="s">
        <v>57970</v>
      </c>
      <c r="F3763" s="1" t="s">
        <v>15421</v>
      </c>
      <c r="G3763" s="1" t="s">
        <v>231</v>
      </c>
      <c r="H3763" s="1" t="s">
        <v>193</v>
      </c>
      <c r="I3763" s="1" t="s">
        <v>230</v>
      </c>
      <c r="J3763" s="1" t="s">
        <v>61</v>
      </c>
    </row>
    <row r="3764" spans="1:10" x14ac:dyDescent="0.3">
      <c r="A3764" s="1" t="s">
        <v>51902</v>
      </c>
      <c r="B3764" s="1" t="s">
        <v>497</v>
      </c>
      <c r="C3764" s="1" t="s">
        <v>58231</v>
      </c>
      <c r="D3764" s="5" t="s">
        <v>57970</v>
      </c>
      <c r="E3764" s="5" t="s">
        <v>57970</v>
      </c>
      <c r="F3764" s="1" t="s">
        <v>37096</v>
      </c>
      <c r="G3764" s="1" t="s">
        <v>231</v>
      </c>
      <c r="H3764" s="1" t="s">
        <v>193</v>
      </c>
      <c r="I3764" s="1" t="s">
        <v>230</v>
      </c>
      <c r="J3764" s="1" t="s">
        <v>61</v>
      </c>
    </row>
    <row r="3765" spans="1:10" x14ac:dyDescent="0.3">
      <c r="A3765" s="1" t="s">
        <v>51901</v>
      </c>
      <c r="B3765" s="1" t="s">
        <v>497</v>
      </c>
      <c r="C3765" s="1" t="s">
        <v>58231</v>
      </c>
      <c r="D3765" s="5" t="s">
        <v>57970</v>
      </c>
      <c r="E3765" s="5" t="s">
        <v>57970</v>
      </c>
      <c r="F3765" s="1" t="s">
        <v>51900</v>
      </c>
      <c r="G3765" s="1" t="s">
        <v>231</v>
      </c>
      <c r="H3765" s="1" t="s">
        <v>193</v>
      </c>
      <c r="I3765" s="1" t="s">
        <v>230</v>
      </c>
      <c r="J3765" s="1" t="s">
        <v>61</v>
      </c>
    </row>
    <row r="3766" spans="1:10" x14ac:dyDescent="0.3">
      <c r="A3766" s="1" t="s">
        <v>51858</v>
      </c>
      <c r="B3766" s="1" t="s">
        <v>497</v>
      </c>
      <c r="C3766" s="1" t="s">
        <v>58231</v>
      </c>
      <c r="D3766" s="5" t="s">
        <v>57970</v>
      </c>
      <c r="E3766" s="5" t="s">
        <v>57970</v>
      </c>
      <c r="F3766" s="1" t="s">
        <v>11642</v>
      </c>
      <c r="G3766" s="1" t="s">
        <v>231</v>
      </c>
      <c r="H3766" s="1" t="s">
        <v>193</v>
      </c>
      <c r="I3766" s="1" t="s">
        <v>230</v>
      </c>
      <c r="J3766" s="1" t="s">
        <v>61</v>
      </c>
    </row>
    <row r="3767" spans="1:10" x14ac:dyDescent="0.3">
      <c r="A3767" s="1" t="s">
        <v>51857</v>
      </c>
      <c r="B3767" s="1" t="s">
        <v>497</v>
      </c>
      <c r="C3767" s="1" t="s">
        <v>58231</v>
      </c>
      <c r="D3767" s="5" t="s">
        <v>57970</v>
      </c>
      <c r="E3767" s="5" t="s">
        <v>57970</v>
      </c>
      <c r="F3767" s="1" t="s">
        <v>51257</v>
      </c>
      <c r="G3767" s="1" t="s">
        <v>231</v>
      </c>
      <c r="H3767" s="1" t="s">
        <v>193</v>
      </c>
      <c r="I3767" s="1" t="s">
        <v>230</v>
      </c>
      <c r="J3767" s="1" t="s">
        <v>61</v>
      </c>
    </row>
    <row r="3768" spans="1:10" x14ac:dyDescent="0.3">
      <c r="A3768" s="1" t="s">
        <v>51856</v>
      </c>
      <c r="B3768" s="1" t="s">
        <v>497</v>
      </c>
      <c r="C3768" s="1" t="s">
        <v>58231</v>
      </c>
      <c r="D3768" s="5" t="s">
        <v>57970</v>
      </c>
      <c r="E3768" s="5" t="s">
        <v>57970</v>
      </c>
      <c r="F3768" s="1" t="s">
        <v>11044</v>
      </c>
      <c r="G3768" s="1" t="s">
        <v>231</v>
      </c>
      <c r="H3768" s="1" t="s">
        <v>193</v>
      </c>
      <c r="I3768" s="1" t="s">
        <v>230</v>
      </c>
      <c r="J3768" s="1" t="s">
        <v>61</v>
      </c>
    </row>
    <row r="3769" spans="1:10" x14ac:dyDescent="0.3">
      <c r="A3769" s="1" t="s">
        <v>51855</v>
      </c>
      <c r="B3769" s="1" t="s">
        <v>497</v>
      </c>
      <c r="C3769" s="1" t="s">
        <v>58231</v>
      </c>
      <c r="D3769" s="5" t="s">
        <v>57970</v>
      </c>
      <c r="E3769" s="5" t="s">
        <v>57970</v>
      </c>
      <c r="F3769" s="1" t="s">
        <v>51854</v>
      </c>
      <c r="G3769" s="1" t="s">
        <v>231</v>
      </c>
      <c r="H3769" s="1" t="s">
        <v>193</v>
      </c>
      <c r="I3769" s="1" t="s">
        <v>230</v>
      </c>
      <c r="J3769" s="1" t="s">
        <v>61</v>
      </c>
    </row>
    <row r="3770" spans="1:10" x14ac:dyDescent="0.3">
      <c r="A3770" s="1" t="s">
        <v>51853</v>
      </c>
      <c r="B3770" s="1" t="s">
        <v>497</v>
      </c>
      <c r="C3770" s="1" t="s">
        <v>58231</v>
      </c>
      <c r="D3770" s="5" t="s">
        <v>57970</v>
      </c>
      <c r="E3770" s="5" t="s">
        <v>57970</v>
      </c>
      <c r="F3770" s="1" t="s">
        <v>51852</v>
      </c>
      <c r="G3770" s="1" t="s">
        <v>231</v>
      </c>
      <c r="H3770" s="1" t="s">
        <v>193</v>
      </c>
      <c r="I3770" s="1" t="s">
        <v>230</v>
      </c>
      <c r="J3770" s="1" t="s">
        <v>61</v>
      </c>
    </row>
    <row r="3771" spans="1:10" x14ac:dyDescent="0.3">
      <c r="A3771" s="1" t="s">
        <v>51851</v>
      </c>
      <c r="B3771" s="1" t="s">
        <v>497</v>
      </c>
      <c r="C3771" s="1" t="s">
        <v>58231</v>
      </c>
      <c r="D3771" s="5" t="s">
        <v>57970</v>
      </c>
      <c r="E3771" s="5" t="s">
        <v>57970</v>
      </c>
      <c r="F3771" s="1" t="s">
        <v>10824</v>
      </c>
      <c r="G3771" s="1" t="s">
        <v>231</v>
      </c>
      <c r="H3771" s="1" t="s">
        <v>193</v>
      </c>
      <c r="I3771" s="1" t="s">
        <v>230</v>
      </c>
      <c r="J3771" s="1" t="s">
        <v>61</v>
      </c>
    </row>
    <row r="3772" spans="1:10" x14ac:dyDescent="0.3">
      <c r="A3772" s="1" t="s">
        <v>51850</v>
      </c>
      <c r="B3772" s="1" t="s">
        <v>497</v>
      </c>
      <c r="C3772" s="1" t="s">
        <v>58231</v>
      </c>
      <c r="D3772" s="5" t="s">
        <v>57970</v>
      </c>
      <c r="E3772" s="5" t="s">
        <v>57970</v>
      </c>
      <c r="F3772" s="1" t="s">
        <v>51849</v>
      </c>
      <c r="G3772" s="1" t="s">
        <v>231</v>
      </c>
      <c r="H3772" s="1" t="s">
        <v>193</v>
      </c>
      <c r="I3772" s="1" t="s">
        <v>230</v>
      </c>
      <c r="J3772" s="1" t="s">
        <v>61</v>
      </c>
    </row>
    <row r="3773" spans="1:10" x14ac:dyDescent="0.3">
      <c r="A3773" s="1" t="s">
        <v>51846</v>
      </c>
      <c r="B3773" s="1" t="s">
        <v>497</v>
      </c>
      <c r="C3773" s="1" t="s">
        <v>58231</v>
      </c>
      <c r="D3773" s="5" t="s">
        <v>57970</v>
      </c>
      <c r="E3773" s="5" t="s">
        <v>57970</v>
      </c>
      <c r="F3773" s="1" t="s">
        <v>49142</v>
      </c>
      <c r="G3773" s="1" t="s">
        <v>231</v>
      </c>
      <c r="H3773" s="1" t="s">
        <v>193</v>
      </c>
      <c r="I3773" s="1" t="s">
        <v>230</v>
      </c>
      <c r="J3773" s="1" t="s">
        <v>61</v>
      </c>
    </row>
    <row r="3774" spans="1:10" x14ac:dyDescent="0.3">
      <c r="A3774" s="1" t="s">
        <v>51845</v>
      </c>
      <c r="B3774" s="1" t="s">
        <v>497</v>
      </c>
      <c r="C3774" s="1" t="s">
        <v>58231</v>
      </c>
      <c r="D3774" s="5" t="s">
        <v>57970</v>
      </c>
      <c r="E3774" s="5" t="s">
        <v>57970</v>
      </c>
      <c r="F3774" s="1" t="s">
        <v>28783</v>
      </c>
      <c r="G3774" s="1" t="s">
        <v>231</v>
      </c>
      <c r="H3774" s="1" t="s">
        <v>193</v>
      </c>
      <c r="I3774" s="1" t="s">
        <v>230</v>
      </c>
      <c r="J3774" s="1" t="s">
        <v>61</v>
      </c>
    </row>
    <row r="3775" spans="1:10" x14ac:dyDescent="0.3">
      <c r="A3775" s="1" t="s">
        <v>51844</v>
      </c>
      <c r="B3775" s="1" t="s">
        <v>497</v>
      </c>
      <c r="C3775" s="1" t="s">
        <v>58231</v>
      </c>
      <c r="D3775" s="5" t="s">
        <v>57970</v>
      </c>
      <c r="E3775" s="5" t="s">
        <v>57970</v>
      </c>
      <c r="F3775" s="1" t="s">
        <v>10158</v>
      </c>
      <c r="G3775" s="1" t="s">
        <v>231</v>
      </c>
      <c r="H3775" s="1" t="s">
        <v>193</v>
      </c>
      <c r="I3775" s="1" t="s">
        <v>230</v>
      </c>
      <c r="J3775" s="1" t="s">
        <v>61</v>
      </c>
    </row>
    <row r="3776" spans="1:10" x14ac:dyDescent="0.3">
      <c r="A3776" s="1" t="s">
        <v>51843</v>
      </c>
      <c r="B3776" s="1" t="s">
        <v>497</v>
      </c>
      <c r="C3776" s="1" t="s">
        <v>58231</v>
      </c>
      <c r="D3776" s="5" t="s">
        <v>57970</v>
      </c>
      <c r="E3776" s="5" t="s">
        <v>57970</v>
      </c>
      <c r="F3776" s="1" t="s">
        <v>51842</v>
      </c>
      <c r="G3776" s="1" t="s">
        <v>231</v>
      </c>
      <c r="H3776" s="1" t="s">
        <v>193</v>
      </c>
      <c r="I3776" s="1" t="s">
        <v>230</v>
      </c>
      <c r="J3776" s="1" t="s">
        <v>61</v>
      </c>
    </row>
    <row r="3777" spans="1:10" x14ac:dyDescent="0.3">
      <c r="A3777" s="1" t="s">
        <v>51841</v>
      </c>
      <c r="B3777" s="1" t="s">
        <v>497</v>
      </c>
      <c r="C3777" s="1" t="s">
        <v>58231</v>
      </c>
      <c r="D3777" s="5" t="s">
        <v>57970</v>
      </c>
      <c r="E3777" s="5" t="s">
        <v>57970</v>
      </c>
      <c r="F3777" s="1" t="s">
        <v>51840</v>
      </c>
      <c r="G3777" s="1" t="s">
        <v>231</v>
      </c>
      <c r="H3777" s="1" t="s">
        <v>193</v>
      </c>
      <c r="I3777" s="1" t="s">
        <v>230</v>
      </c>
      <c r="J3777" s="1" t="s">
        <v>61</v>
      </c>
    </row>
    <row r="3778" spans="1:10" x14ac:dyDescent="0.3">
      <c r="A3778" s="1" t="s">
        <v>51839</v>
      </c>
      <c r="B3778" s="1" t="s">
        <v>497</v>
      </c>
      <c r="C3778" s="1" t="s">
        <v>58231</v>
      </c>
      <c r="D3778" s="5" t="s">
        <v>57970</v>
      </c>
      <c r="E3778" s="5" t="s">
        <v>57970</v>
      </c>
      <c r="F3778" s="1" t="s">
        <v>51838</v>
      </c>
      <c r="G3778" s="1" t="s">
        <v>231</v>
      </c>
      <c r="H3778" s="1" t="s">
        <v>193</v>
      </c>
      <c r="I3778" s="1" t="s">
        <v>230</v>
      </c>
      <c r="J3778" s="1" t="s">
        <v>61</v>
      </c>
    </row>
    <row r="3779" spans="1:10" x14ac:dyDescent="0.3">
      <c r="A3779" s="1" t="s">
        <v>51837</v>
      </c>
      <c r="B3779" s="1" t="s">
        <v>497</v>
      </c>
      <c r="C3779" s="1" t="s">
        <v>58231</v>
      </c>
      <c r="D3779" s="5" t="s">
        <v>57970</v>
      </c>
      <c r="E3779" s="5" t="s">
        <v>57970</v>
      </c>
      <c r="F3779" s="1" t="s">
        <v>9727</v>
      </c>
      <c r="G3779" s="1" t="s">
        <v>231</v>
      </c>
      <c r="H3779" s="1" t="s">
        <v>193</v>
      </c>
      <c r="I3779" s="1" t="s">
        <v>230</v>
      </c>
      <c r="J3779" s="1" t="s">
        <v>61</v>
      </c>
    </row>
    <row r="3780" spans="1:10" x14ac:dyDescent="0.3">
      <c r="A3780" s="1" t="s">
        <v>51836</v>
      </c>
      <c r="B3780" s="1" t="s">
        <v>497</v>
      </c>
      <c r="C3780" s="1" t="s">
        <v>58231</v>
      </c>
      <c r="D3780" s="5" t="s">
        <v>57970</v>
      </c>
      <c r="E3780" s="5" t="s">
        <v>57970</v>
      </c>
      <c r="F3780" s="1" t="s">
        <v>9559</v>
      </c>
      <c r="G3780" s="1" t="s">
        <v>231</v>
      </c>
      <c r="H3780" s="1" t="s">
        <v>193</v>
      </c>
      <c r="I3780" s="1" t="s">
        <v>230</v>
      </c>
      <c r="J3780" s="1" t="s">
        <v>61</v>
      </c>
    </row>
    <row r="3781" spans="1:10" x14ac:dyDescent="0.3">
      <c r="A3781" s="1" t="s">
        <v>51835</v>
      </c>
      <c r="B3781" s="1" t="s">
        <v>497</v>
      </c>
      <c r="C3781" s="1" t="s">
        <v>58231</v>
      </c>
      <c r="D3781" s="5" t="s">
        <v>57970</v>
      </c>
      <c r="E3781" s="5" t="s">
        <v>57970</v>
      </c>
      <c r="F3781" s="1" t="s">
        <v>9301</v>
      </c>
      <c r="G3781" s="1" t="s">
        <v>231</v>
      </c>
      <c r="H3781" s="1" t="s">
        <v>193</v>
      </c>
      <c r="I3781" s="1" t="s">
        <v>230</v>
      </c>
      <c r="J3781" s="1" t="s">
        <v>61</v>
      </c>
    </row>
    <row r="3782" spans="1:10" x14ac:dyDescent="0.3">
      <c r="A3782" s="1" t="s">
        <v>51834</v>
      </c>
      <c r="B3782" s="1" t="s">
        <v>497</v>
      </c>
      <c r="C3782" s="1" t="s">
        <v>58231</v>
      </c>
      <c r="D3782" s="5" t="s">
        <v>57970</v>
      </c>
      <c r="E3782" s="5" t="s">
        <v>57970</v>
      </c>
      <c r="F3782" s="1" t="s">
        <v>51833</v>
      </c>
      <c r="G3782" s="1" t="s">
        <v>231</v>
      </c>
      <c r="H3782" s="1" t="s">
        <v>193</v>
      </c>
      <c r="I3782" s="1" t="s">
        <v>230</v>
      </c>
      <c r="J3782" s="1" t="s">
        <v>61</v>
      </c>
    </row>
    <row r="3783" spans="1:10" x14ac:dyDescent="0.3">
      <c r="A3783" s="1" t="s">
        <v>51832</v>
      </c>
      <c r="B3783" s="1" t="s">
        <v>497</v>
      </c>
      <c r="C3783" s="1" t="s">
        <v>58231</v>
      </c>
      <c r="D3783" s="5" t="s">
        <v>57970</v>
      </c>
      <c r="E3783" s="5" t="s">
        <v>57970</v>
      </c>
      <c r="F3783" s="1" t="s">
        <v>51831</v>
      </c>
      <c r="G3783" s="1" t="s">
        <v>231</v>
      </c>
      <c r="H3783" s="1" t="s">
        <v>193</v>
      </c>
      <c r="I3783" s="1" t="s">
        <v>230</v>
      </c>
      <c r="J3783" s="1" t="s">
        <v>61</v>
      </c>
    </row>
    <row r="3784" spans="1:10" x14ac:dyDescent="0.3">
      <c r="A3784" s="1" t="s">
        <v>51830</v>
      </c>
      <c r="B3784" s="1" t="s">
        <v>497</v>
      </c>
      <c r="C3784" s="1" t="s">
        <v>58231</v>
      </c>
      <c r="D3784" s="5" t="s">
        <v>57970</v>
      </c>
      <c r="E3784" s="5" t="s">
        <v>57970</v>
      </c>
      <c r="F3784" s="1" t="s">
        <v>8657</v>
      </c>
      <c r="G3784" s="1" t="s">
        <v>231</v>
      </c>
      <c r="H3784" s="1" t="s">
        <v>193</v>
      </c>
      <c r="I3784" s="1" t="s">
        <v>230</v>
      </c>
      <c r="J3784" s="1" t="s">
        <v>61</v>
      </c>
    </row>
    <row r="3785" spans="1:10" x14ac:dyDescent="0.3">
      <c r="A3785" s="1" t="s">
        <v>51827</v>
      </c>
      <c r="B3785" s="1" t="s">
        <v>497</v>
      </c>
      <c r="C3785" s="1" t="s">
        <v>58231</v>
      </c>
      <c r="D3785" s="5" t="s">
        <v>57970</v>
      </c>
      <c r="E3785" s="5" t="s">
        <v>57970</v>
      </c>
      <c r="F3785" s="1" t="s">
        <v>28219</v>
      </c>
      <c r="G3785" s="1" t="s">
        <v>231</v>
      </c>
      <c r="H3785" s="1" t="s">
        <v>193</v>
      </c>
      <c r="I3785" s="1" t="s">
        <v>230</v>
      </c>
      <c r="J3785" s="1" t="s">
        <v>61</v>
      </c>
    </row>
    <row r="3786" spans="1:10" x14ac:dyDescent="0.3">
      <c r="A3786" s="1" t="s">
        <v>51826</v>
      </c>
      <c r="B3786" s="1" t="s">
        <v>497</v>
      </c>
      <c r="C3786" s="1" t="s">
        <v>58231</v>
      </c>
      <c r="D3786" s="5" t="s">
        <v>57970</v>
      </c>
      <c r="E3786" s="5" t="s">
        <v>57970</v>
      </c>
      <c r="F3786" s="1" t="s">
        <v>8239</v>
      </c>
      <c r="G3786" s="1" t="s">
        <v>231</v>
      </c>
      <c r="H3786" s="1" t="s">
        <v>193</v>
      </c>
      <c r="I3786" s="1" t="s">
        <v>230</v>
      </c>
      <c r="J3786" s="1" t="s">
        <v>61</v>
      </c>
    </row>
    <row r="3787" spans="1:10" x14ac:dyDescent="0.3">
      <c r="A3787" s="1" t="s">
        <v>51825</v>
      </c>
      <c r="B3787" s="1" t="s">
        <v>497</v>
      </c>
      <c r="C3787" s="1" t="s">
        <v>58231</v>
      </c>
      <c r="D3787" s="5" t="s">
        <v>57970</v>
      </c>
      <c r="E3787" s="5" t="s">
        <v>57970</v>
      </c>
      <c r="F3787" s="1" t="s">
        <v>7759</v>
      </c>
      <c r="G3787" s="1" t="s">
        <v>231</v>
      </c>
      <c r="H3787" s="1" t="s">
        <v>193</v>
      </c>
      <c r="I3787" s="1" t="s">
        <v>230</v>
      </c>
      <c r="J3787" s="1" t="s">
        <v>61</v>
      </c>
    </row>
    <row r="3788" spans="1:10" x14ac:dyDescent="0.3">
      <c r="A3788" s="1" t="s">
        <v>51824</v>
      </c>
      <c r="B3788" s="1" t="s">
        <v>497</v>
      </c>
      <c r="C3788" s="1" t="s">
        <v>58231</v>
      </c>
      <c r="D3788" s="5" t="s">
        <v>57970</v>
      </c>
      <c r="E3788" s="5" t="s">
        <v>57970</v>
      </c>
      <c r="F3788" s="1" t="s">
        <v>7439</v>
      </c>
      <c r="G3788" s="1" t="s">
        <v>231</v>
      </c>
      <c r="H3788" s="1" t="s">
        <v>193</v>
      </c>
      <c r="I3788" s="1" t="s">
        <v>230</v>
      </c>
      <c r="J3788" s="1" t="s">
        <v>61</v>
      </c>
    </row>
    <row r="3789" spans="1:10" x14ac:dyDescent="0.3">
      <c r="A3789" s="1" t="s">
        <v>51823</v>
      </c>
      <c r="B3789" s="1" t="s">
        <v>497</v>
      </c>
      <c r="C3789" s="1" t="s">
        <v>58231</v>
      </c>
      <c r="D3789" s="5" t="s">
        <v>57970</v>
      </c>
      <c r="E3789" s="5" t="s">
        <v>57970</v>
      </c>
      <c r="F3789" s="1" t="s">
        <v>6808</v>
      </c>
      <c r="G3789" s="1" t="s">
        <v>231</v>
      </c>
      <c r="H3789" s="1" t="s">
        <v>193</v>
      </c>
      <c r="I3789" s="1" t="s">
        <v>230</v>
      </c>
      <c r="J3789" s="1" t="s">
        <v>61</v>
      </c>
    </row>
    <row r="3790" spans="1:10" x14ac:dyDescent="0.3">
      <c r="A3790" s="1" t="s">
        <v>51822</v>
      </c>
      <c r="B3790" s="1" t="s">
        <v>497</v>
      </c>
      <c r="C3790" s="1" t="s">
        <v>58231</v>
      </c>
      <c r="D3790" s="5" t="s">
        <v>57970</v>
      </c>
      <c r="E3790" s="5" t="s">
        <v>57970</v>
      </c>
      <c r="F3790" s="1" t="s">
        <v>6748</v>
      </c>
      <c r="G3790" s="1" t="s">
        <v>231</v>
      </c>
      <c r="H3790" s="1" t="s">
        <v>193</v>
      </c>
      <c r="I3790" s="1" t="s">
        <v>230</v>
      </c>
      <c r="J3790" s="1" t="s">
        <v>61</v>
      </c>
    </row>
    <row r="3791" spans="1:10" x14ac:dyDescent="0.3">
      <c r="A3791" s="1" t="s">
        <v>51821</v>
      </c>
      <c r="B3791" s="1" t="s">
        <v>497</v>
      </c>
      <c r="C3791" s="1" t="s">
        <v>58231</v>
      </c>
      <c r="D3791" s="5" t="s">
        <v>57970</v>
      </c>
      <c r="E3791" s="5" t="s">
        <v>57970</v>
      </c>
      <c r="F3791" s="1" t="s">
        <v>51820</v>
      </c>
      <c r="G3791" s="1" t="s">
        <v>231</v>
      </c>
      <c r="H3791" s="1" t="s">
        <v>193</v>
      </c>
      <c r="I3791" s="1" t="s">
        <v>230</v>
      </c>
      <c r="J3791" s="1" t="s">
        <v>61</v>
      </c>
    </row>
    <row r="3792" spans="1:10" x14ac:dyDescent="0.3">
      <c r="A3792" s="1" t="s">
        <v>51819</v>
      </c>
      <c r="B3792" s="1" t="s">
        <v>497</v>
      </c>
      <c r="C3792" s="1" t="s">
        <v>58231</v>
      </c>
      <c r="D3792" s="5" t="s">
        <v>57970</v>
      </c>
      <c r="E3792" s="5" t="s">
        <v>57970</v>
      </c>
      <c r="F3792" s="1" t="s">
        <v>6537</v>
      </c>
      <c r="G3792" s="1" t="s">
        <v>231</v>
      </c>
      <c r="H3792" s="1" t="s">
        <v>193</v>
      </c>
      <c r="I3792" s="1" t="s">
        <v>230</v>
      </c>
      <c r="J3792" s="1" t="s">
        <v>61</v>
      </c>
    </row>
    <row r="3793" spans="1:10" x14ac:dyDescent="0.3">
      <c r="A3793" s="1" t="s">
        <v>51818</v>
      </c>
      <c r="B3793" s="1" t="s">
        <v>497</v>
      </c>
      <c r="C3793" s="1" t="s">
        <v>58231</v>
      </c>
      <c r="D3793" s="5" t="s">
        <v>57970</v>
      </c>
      <c r="E3793" s="5" t="s">
        <v>57970</v>
      </c>
      <c r="F3793" s="1" t="s">
        <v>34836</v>
      </c>
      <c r="G3793" s="1" t="s">
        <v>231</v>
      </c>
      <c r="H3793" s="1" t="s">
        <v>193</v>
      </c>
      <c r="I3793" s="1" t="s">
        <v>230</v>
      </c>
      <c r="J3793" s="1" t="s">
        <v>61</v>
      </c>
    </row>
    <row r="3794" spans="1:10" x14ac:dyDescent="0.3">
      <c r="A3794" s="1" t="s">
        <v>51817</v>
      </c>
      <c r="B3794" s="1" t="s">
        <v>497</v>
      </c>
      <c r="C3794" s="1" t="s">
        <v>58231</v>
      </c>
      <c r="D3794" s="5" t="s">
        <v>57970</v>
      </c>
      <c r="E3794" s="5" t="s">
        <v>57970</v>
      </c>
      <c r="F3794" s="1" t="s">
        <v>34836</v>
      </c>
      <c r="G3794" s="1" t="s">
        <v>231</v>
      </c>
      <c r="H3794" s="1" t="s">
        <v>193</v>
      </c>
      <c r="I3794" s="1" t="s">
        <v>230</v>
      </c>
      <c r="J3794" s="1" t="s">
        <v>61</v>
      </c>
    </row>
    <row r="3795" spans="1:10" x14ac:dyDescent="0.3">
      <c r="A3795" s="1" t="s">
        <v>51815</v>
      </c>
      <c r="B3795" s="1" t="s">
        <v>497</v>
      </c>
      <c r="C3795" s="1" t="s">
        <v>58231</v>
      </c>
      <c r="D3795" s="5" t="s">
        <v>57970</v>
      </c>
      <c r="E3795" s="5" t="s">
        <v>57970</v>
      </c>
      <c r="F3795" s="1" t="s">
        <v>51814</v>
      </c>
      <c r="G3795" s="1" t="s">
        <v>231</v>
      </c>
      <c r="H3795" s="1" t="s">
        <v>193</v>
      </c>
      <c r="I3795" s="1" t="s">
        <v>230</v>
      </c>
      <c r="J3795" s="1" t="s">
        <v>61</v>
      </c>
    </row>
    <row r="3796" spans="1:10" x14ac:dyDescent="0.3">
      <c r="A3796" s="1" t="s">
        <v>54597</v>
      </c>
      <c r="B3796" s="1" t="s">
        <v>497</v>
      </c>
      <c r="C3796" s="1" t="s">
        <v>58231</v>
      </c>
      <c r="D3796" s="5" t="s">
        <v>57970</v>
      </c>
      <c r="E3796" s="5" t="s">
        <v>57970</v>
      </c>
      <c r="F3796" s="1" t="s">
        <v>24768</v>
      </c>
      <c r="G3796" s="1" t="s">
        <v>231</v>
      </c>
      <c r="H3796" s="1" t="s">
        <v>193</v>
      </c>
      <c r="I3796" s="1" t="s">
        <v>230</v>
      </c>
      <c r="J3796" s="1" t="s">
        <v>61</v>
      </c>
    </row>
    <row r="3797" spans="1:10" x14ac:dyDescent="0.3">
      <c r="A3797" s="1" t="s">
        <v>51813</v>
      </c>
      <c r="B3797" s="1" t="s">
        <v>497</v>
      </c>
      <c r="C3797" s="1" t="s">
        <v>58231</v>
      </c>
      <c r="D3797" s="5" t="s">
        <v>57970</v>
      </c>
      <c r="E3797" s="5" t="s">
        <v>57970</v>
      </c>
      <c r="F3797" s="1" t="s">
        <v>51812</v>
      </c>
      <c r="G3797" s="1" t="s">
        <v>231</v>
      </c>
      <c r="H3797" s="1" t="s">
        <v>193</v>
      </c>
      <c r="I3797" s="1" t="s">
        <v>230</v>
      </c>
      <c r="J3797" s="1" t="s">
        <v>61</v>
      </c>
    </row>
    <row r="3798" spans="1:10" x14ac:dyDescent="0.3">
      <c r="A3798" s="1" t="s">
        <v>51811</v>
      </c>
      <c r="B3798" s="1" t="s">
        <v>497</v>
      </c>
      <c r="C3798" s="1" t="s">
        <v>58231</v>
      </c>
      <c r="D3798" s="5" t="s">
        <v>57970</v>
      </c>
      <c r="E3798" s="5" t="s">
        <v>57970</v>
      </c>
      <c r="F3798" s="1" t="s">
        <v>4830</v>
      </c>
      <c r="G3798" s="1" t="s">
        <v>231</v>
      </c>
      <c r="H3798" s="1" t="s">
        <v>193</v>
      </c>
      <c r="I3798" s="1" t="s">
        <v>230</v>
      </c>
      <c r="J3798" s="1" t="s">
        <v>61</v>
      </c>
    </row>
    <row r="3799" spans="1:10" x14ac:dyDescent="0.3">
      <c r="A3799" s="1" t="s">
        <v>51804</v>
      </c>
      <c r="B3799" s="1" t="s">
        <v>497</v>
      </c>
      <c r="C3799" s="1" t="s">
        <v>58231</v>
      </c>
      <c r="D3799" s="5" t="s">
        <v>57970</v>
      </c>
      <c r="E3799" s="5" t="s">
        <v>57970</v>
      </c>
      <c r="F3799" s="1" t="s">
        <v>51803</v>
      </c>
      <c r="G3799" s="1" t="s">
        <v>231</v>
      </c>
      <c r="H3799" s="1" t="s">
        <v>193</v>
      </c>
      <c r="I3799" s="1" t="s">
        <v>230</v>
      </c>
      <c r="J3799" s="1" t="s">
        <v>61</v>
      </c>
    </row>
    <row r="3800" spans="1:10" x14ac:dyDescent="0.3">
      <c r="A3800" s="1" t="s">
        <v>51802</v>
      </c>
      <c r="B3800" s="1" t="s">
        <v>497</v>
      </c>
      <c r="C3800" s="1" t="s">
        <v>58231</v>
      </c>
      <c r="D3800" s="5" t="s">
        <v>57970</v>
      </c>
      <c r="E3800" s="5" t="s">
        <v>57970</v>
      </c>
      <c r="F3800" s="1" t="s">
        <v>51801</v>
      </c>
      <c r="G3800" s="1" t="s">
        <v>231</v>
      </c>
      <c r="H3800" s="1" t="s">
        <v>193</v>
      </c>
      <c r="I3800" s="1" t="s">
        <v>230</v>
      </c>
      <c r="J3800" s="1" t="s">
        <v>61</v>
      </c>
    </row>
    <row r="3801" spans="1:10" x14ac:dyDescent="0.3">
      <c r="A3801" s="1" t="s">
        <v>51800</v>
      </c>
      <c r="B3801" s="1" t="s">
        <v>497</v>
      </c>
      <c r="C3801" s="1" t="s">
        <v>58231</v>
      </c>
      <c r="D3801" s="5" t="s">
        <v>57970</v>
      </c>
      <c r="E3801" s="5" t="s">
        <v>57970</v>
      </c>
      <c r="F3801" s="1" t="s">
        <v>51799</v>
      </c>
      <c r="G3801" s="1" t="s">
        <v>231</v>
      </c>
      <c r="H3801" s="1" t="s">
        <v>193</v>
      </c>
      <c r="I3801" s="1" t="s">
        <v>230</v>
      </c>
      <c r="J3801" s="1" t="s">
        <v>61</v>
      </c>
    </row>
    <row r="3802" spans="1:10" x14ac:dyDescent="0.3">
      <c r="A3802" s="1" t="s">
        <v>51798</v>
      </c>
      <c r="B3802" s="1" t="s">
        <v>497</v>
      </c>
      <c r="C3802" s="1" t="s">
        <v>58231</v>
      </c>
      <c r="D3802" s="5" t="s">
        <v>57970</v>
      </c>
      <c r="E3802" s="5" t="s">
        <v>57970</v>
      </c>
      <c r="F3802" s="1" t="s">
        <v>51797</v>
      </c>
      <c r="G3802" s="1" t="s">
        <v>231</v>
      </c>
      <c r="H3802" s="1" t="s">
        <v>193</v>
      </c>
      <c r="I3802" s="1" t="s">
        <v>230</v>
      </c>
      <c r="J3802" s="1" t="s">
        <v>61</v>
      </c>
    </row>
    <row r="3803" spans="1:10" x14ac:dyDescent="0.3">
      <c r="A3803" s="1" t="s">
        <v>51796</v>
      </c>
      <c r="B3803" s="1" t="s">
        <v>497</v>
      </c>
      <c r="C3803" s="1" t="s">
        <v>58231</v>
      </c>
      <c r="D3803" s="5" t="s">
        <v>57970</v>
      </c>
      <c r="E3803" s="5" t="s">
        <v>57970</v>
      </c>
      <c r="F3803" s="1" t="s">
        <v>51795</v>
      </c>
      <c r="G3803" s="1" t="s">
        <v>231</v>
      </c>
      <c r="H3803" s="1" t="s">
        <v>193</v>
      </c>
      <c r="I3803" s="1" t="s">
        <v>230</v>
      </c>
      <c r="J3803" s="1" t="s">
        <v>61</v>
      </c>
    </row>
    <row r="3804" spans="1:10" x14ac:dyDescent="0.3">
      <c r="A3804" s="1" t="s">
        <v>51794</v>
      </c>
      <c r="B3804" s="1" t="s">
        <v>497</v>
      </c>
      <c r="C3804" s="1" t="s">
        <v>58231</v>
      </c>
      <c r="D3804" s="5" t="s">
        <v>57970</v>
      </c>
      <c r="E3804" s="5" t="s">
        <v>57970</v>
      </c>
      <c r="F3804" s="1" t="s">
        <v>51793</v>
      </c>
      <c r="G3804" s="1" t="s">
        <v>231</v>
      </c>
      <c r="H3804" s="1" t="s">
        <v>193</v>
      </c>
      <c r="I3804" s="1" t="s">
        <v>230</v>
      </c>
      <c r="J3804" s="1" t="s">
        <v>61</v>
      </c>
    </row>
    <row r="3805" spans="1:10" x14ac:dyDescent="0.3">
      <c r="A3805" s="1" t="s">
        <v>51792</v>
      </c>
      <c r="B3805" s="1" t="s">
        <v>497</v>
      </c>
      <c r="C3805" s="1" t="s">
        <v>58231</v>
      </c>
      <c r="D3805" s="5" t="s">
        <v>57970</v>
      </c>
      <c r="E3805" s="5" t="s">
        <v>57970</v>
      </c>
      <c r="F3805" s="1" t="s">
        <v>51791</v>
      </c>
      <c r="G3805" s="1" t="s">
        <v>231</v>
      </c>
      <c r="H3805" s="1" t="s">
        <v>193</v>
      </c>
      <c r="I3805" s="1" t="s">
        <v>230</v>
      </c>
      <c r="J3805" s="1" t="s">
        <v>61</v>
      </c>
    </row>
    <row r="3806" spans="1:10" x14ac:dyDescent="0.3">
      <c r="A3806" s="1" t="s">
        <v>51790</v>
      </c>
      <c r="B3806" s="1" t="s">
        <v>497</v>
      </c>
      <c r="C3806" s="1" t="s">
        <v>58231</v>
      </c>
      <c r="D3806" s="5" t="s">
        <v>57970</v>
      </c>
      <c r="E3806" s="5" t="s">
        <v>57970</v>
      </c>
      <c r="F3806" s="1" t="s">
        <v>51789</v>
      </c>
      <c r="G3806" s="1" t="s">
        <v>231</v>
      </c>
      <c r="H3806" s="1" t="s">
        <v>193</v>
      </c>
      <c r="I3806" s="1" t="s">
        <v>230</v>
      </c>
      <c r="J3806" s="1" t="s">
        <v>61</v>
      </c>
    </row>
    <row r="3807" spans="1:10" x14ac:dyDescent="0.3">
      <c r="A3807" s="1" t="s">
        <v>51788</v>
      </c>
      <c r="B3807" s="1" t="s">
        <v>497</v>
      </c>
      <c r="C3807" s="1" t="s">
        <v>58231</v>
      </c>
      <c r="D3807" s="5" t="s">
        <v>57970</v>
      </c>
      <c r="E3807" s="5" t="s">
        <v>57970</v>
      </c>
      <c r="F3807" s="1" t="s">
        <v>2822</v>
      </c>
      <c r="G3807" s="1" t="s">
        <v>231</v>
      </c>
      <c r="H3807" s="1" t="s">
        <v>193</v>
      </c>
      <c r="I3807" s="1" t="s">
        <v>230</v>
      </c>
      <c r="J3807" s="1" t="s">
        <v>61</v>
      </c>
    </row>
    <row r="3808" spans="1:10" x14ac:dyDescent="0.3">
      <c r="A3808" s="1" t="s">
        <v>51787</v>
      </c>
      <c r="B3808" s="1" t="s">
        <v>497</v>
      </c>
      <c r="C3808" s="1" t="s">
        <v>58231</v>
      </c>
      <c r="D3808" s="5" t="s">
        <v>57970</v>
      </c>
      <c r="E3808" s="5" t="s">
        <v>57970</v>
      </c>
      <c r="F3808" s="1" t="s">
        <v>49013</v>
      </c>
      <c r="G3808" s="1" t="s">
        <v>231</v>
      </c>
      <c r="H3808" s="1" t="s">
        <v>193</v>
      </c>
      <c r="I3808" s="1" t="s">
        <v>230</v>
      </c>
      <c r="J3808" s="1" t="s">
        <v>61</v>
      </c>
    </row>
    <row r="3809" spans="1:10" x14ac:dyDescent="0.3">
      <c r="A3809" s="1" t="s">
        <v>51786</v>
      </c>
      <c r="B3809" s="1" t="s">
        <v>497</v>
      </c>
      <c r="C3809" s="1" t="s">
        <v>58231</v>
      </c>
      <c r="D3809" s="5" t="s">
        <v>57970</v>
      </c>
      <c r="E3809" s="5" t="s">
        <v>57970</v>
      </c>
      <c r="F3809" s="1" t="s">
        <v>51785</v>
      </c>
      <c r="G3809" s="1" t="s">
        <v>231</v>
      </c>
      <c r="H3809" s="1" t="s">
        <v>193</v>
      </c>
      <c r="I3809" s="1" t="s">
        <v>230</v>
      </c>
      <c r="J3809" s="1" t="s">
        <v>61</v>
      </c>
    </row>
    <row r="3810" spans="1:10" x14ac:dyDescent="0.3">
      <c r="A3810" s="1" t="s">
        <v>51784</v>
      </c>
      <c r="B3810" s="1" t="s">
        <v>497</v>
      </c>
      <c r="C3810" s="1" t="s">
        <v>58231</v>
      </c>
      <c r="D3810" s="5" t="s">
        <v>57970</v>
      </c>
      <c r="E3810" s="5" t="s">
        <v>57970</v>
      </c>
      <c r="F3810" s="1" t="s">
        <v>51783</v>
      </c>
      <c r="G3810" s="1" t="s">
        <v>231</v>
      </c>
      <c r="H3810" s="1" t="s">
        <v>193</v>
      </c>
      <c r="I3810" s="1" t="s">
        <v>230</v>
      </c>
      <c r="J3810" s="1" t="s">
        <v>61</v>
      </c>
    </row>
    <row r="3811" spans="1:10" x14ac:dyDescent="0.3">
      <c r="A3811" s="1" t="s">
        <v>51782</v>
      </c>
      <c r="B3811" s="1" t="s">
        <v>497</v>
      </c>
      <c r="C3811" s="1" t="s">
        <v>58231</v>
      </c>
      <c r="D3811" s="5" t="s">
        <v>57970</v>
      </c>
      <c r="E3811" s="5" t="s">
        <v>57970</v>
      </c>
      <c r="F3811" s="1" t="s">
        <v>15750</v>
      </c>
      <c r="G3811" s="1" t="s">
        <v>231</v>
      </c>
      <c r="H3811" s="1" t="s">
        <v>193</v>
      </c>
      <c r="I3811" s="1" t="s">
        <v>230</v>
      </c>
      <c r="J3811" s="1" t="s">
        <v>61</v>
      </c>
    </row>
    <row r="3812" spans="1:10" x14ac:dyDescent="0.3">
      <c r="A3812" s="1" t="s">
        <v>51781</v>
      </c>
      <c r="B3812" s="1" t="s">
        <v>497</v>
      </c>
      <c r="C3812" s="1" t="s">
        <v>58231</v>
      </c>
      <c r="D3812" s="5" t="s">
        <v>57970</v>
      </c>
      <c r="E3812" s="5" t="s">
        <v>57970</v>
      </c>
      <c r="F3812" s="1" t="s">
        <v>51780</v>
      </c>
      <c r="G3812" s="1" t="s">
        <v>231</v>
      </c>
      <c r="H3812" s="1" t="s">
        <v>193</v>
      </c>
      <c r="I3812" s="1" t="s">
        <v>230</v>
      </c>
      <c r="J3812" s="1" t="s">
        <v>61</v>
      </c>
    </row>
    <row r="3813" spans="1:10" x14ac:dyDescent="0.3">
      <c r="A3813" s="1" t="s">
        <v>51777</v>
      </c>
      <c r="B3813" s="1" t="s">
        <v>497</v>
      </c>
      <c r="C3813" s="1" t="s">
        <v>58231</v>
      </c>
      <c r="D3813" s="5" t="s">
        <v>57970</v>
      </c>
      <c r="E3813" s="5" t="s">
        <v>57970</v>
      </c>
      <c r="F3813" s="1" t="s">
        <v>51775</v>
      </c>
      <c r="G3813" s="1" t="s">
        <v>231</v>
      </c>
      <c r="H3813" s="1" t="s">
        <v>193</v>
      </c>
      <c r="I3813" s="1" t="s">
        <v>230</v>
      </c>
      <c r="J3813" s="1" t="s">
        <v>61</v>
      </c>
    </row>
    <row r="3814" spans="1:10" x14ac:dyDescent="0.3">
      <c r="A3814" s="1" t="s">
        <v>51776</v>
      </c>
      <c r="B3814" s="1" t="s">
        <v>497</v>
      </c>
      <c r="C3814" s="1" t="s">
        <v>58231</v>
      </c>
      <c r="D3814" s="5" t="s">
        <v>57970</v>
      </c>
      <c r="E3814" s="5" t="s">
        <v>57970</v>
      </c>
      <c r="F3814" s="1" t="s">
        <v>51775</v>
      </c>
      <c r="G3814" s="1" t="s">
        <v>231</v>
      </c>
      <c r="H3814" s="1" t="s">
        <v>193</v>
      </c>
      <c r="I3814" s="1" t="s">
        <v>230</v>
      </c>
      <c r="J3814" s="1" t="s">
        <v>61</v>
      </c>
    </row>
    <row r="3815" spans="1:10" x14ac:dyDescent="0.3">
      <c r="A3815" s="1" t="s">
        <v>51774</v>
      </c>
      <c r="B3815" s="1" t="s">
        <v>497</v>
      </c>
      <c r="C3815" s="1" t="s">
        <v>58231</v>
      </c>
      <c r="D3815" s="5" t="s">
        <v>57970</v>
      </c>
      <c r="E3815" s="5" t="s">
        <v>57970</v>
      </c>
      <c r="F3815" s="1" t="s">
        <v>51773</v>
      </c>
      <c r="G3815" s="1" t="s">
        <v>231</v>
      </c>
      <c r="H3815" s="1" t="s">
        <v>193</v>
      </c>
      <c r="I3815" s="1" t="s">
        <v>230</v>
      </c>
      <c r="J3815" s="1" t="s">
        <v>61</v>
      </c>
    </row>
    <row r="3816" spans="1:10" x14ac:dyDescent="0.3">
      <c r="A3816" s="1" t="s">
        <v>51772</v>
      </c>
      <c r="B3816" s="1" t="s">
        <v>497</v>
      </c>
      <c r="C3816" s="1" t="s">
        <v>58231</v>
      </c>
      <c r="D3816" s="5" t="s">
        <v>57970</v>
      </c>
      <c r="E3816" s="5" t="s">
        <v>57970</v>
      </c>
      <c r="F3816" s="1" t="s">
        <v>51771</v>
      </c>
      <c r="G3816" s="1" t="s">
        <v>231</v>
      </c>
      <c r="H3816" s="1" t="s">
        <v>193</v>
      </c>
      <c r="I3816" s="1" t="s">
        <v>230</v>
      </c>
      <c r="J3816" s="1" t="s">
        <v>61</v>
      </c>
    </row>
    <row r="3817" spans="1:10" x14ac:dyDescent="0.3">
      <c r="A3817" s="1" t="s">
        <v>51770</v>
      </c>
      <c r="B3817" s="1" t="s">
        <v>497</v>
      </c>
      <c r="C3817" s="1" t="s">
        <v>58231</v>
      </c>
      <c r="D3817" s="5" t="s">
        <v>57970</v>
      </c>
      <c r="E3817" s="5" t="s">
        <v>57970</v>
      </c>
      <c r="F3817" s="1" t="s">
        <v>509</v>
      </c>
      <c r="G3817" s="1" t="s">
        <v>231</v>
      </c>
      <c r="H3817" s="1" t="s">
        <v>193</v>
      </c>
      <c r="I3817" s="1" t="s">
        <v>230</v>
      </c>
      <c r="J3817" s="1" t="s">
        <v>61</v>
      </c>
    </row>
    <row r="3818" spans="1:10" x14ac:dyDescent="0.3">
      <c r="A3818" s="1" t="s">
        <v>51768</v>
      </c>
      <c r="B3818" s="1" t="s">
        <v>497</v>
      </c>
      <c r="C3818" s="1" t="s">
        <v>58231</v>
      </c>
      <c r="D3818" s="5" t="s">
        <v>57970</v>
      </c>
      <c r="E3818" s="5" t="s">
        <v>57970</v>
      </c>
      <c r="F3818" s="1" t="s">
        <v>13276</v>
      </c>
      <c r="G3818" s="1" t="s">
        <v>231</v>
      </c>
      <c r="H3818" s="1" t="s">
        <v>193</v>
      </c>
      <c r="I3818" s="1" t="s">
        <v>230</v>
      </c>
      <c r="J3818" s="1" t="s">
        <v>61</v>
      </c>
    </row>
    <row r="3819" spans="1:10" x14ac:dyDescent="0.3">
      <c r="A3819" s="1" t="s">
        <v>51899</v>
      </c>
      <c r="B3819" s="1" t="s">
        <v>497</v>
      </c>
      <c r="C3819" s="1" t="s">
        <v>58231</v>
      </c>
      <c r="D3819" s="5" t="s">
        <v>57970</v>
      </c>
      <c r="E3819" s="5" t="s">
        <v>57970</v>
      </c>
      <c r="F3819" s="1" t="s">
        <v>11708</v>
      </c>
      <c r="G3819" s="1" t="s">
        <v>231</v>
      </c>
      <c r="H3819" s="1" t="s">
        <v>193</v>
      </c>
      <c r="I3819" s="1" t="s">
        <v>230</v>
      </c>
      <c r="J3819" s="1" t="s">
        <v>61</v>
      </c>
    </row>
    <row r="3820" spans="1:10" x14ac:dyDescent="0.3">
      <c r="A3820" s="1" t="s">
        <v>51898</v>
      </c>
      <c r="B3820" s="1" t="s">
        <v>497</v>
      </c>
      <c r="C3820" s="1" t="s">
        <v>58231</v>
      </c>
      <c r="D3820" s="5" t="s">
        <v>57970</v>
      </c>
      <c r="E3820" s="5" t="s">
        <v>57970</v>
      </c>
      <c r="F3820" s="1" t="s">
        <v>11708</v>
      </c>
      <c r="G3820" s="1" t="s">
        <v>231</v>
      </c>
      <c r="H3820" s="1" t="s">
        <v>193</v>
      </c>
      <c r="I3820" s="1" t="s">
        <v>230</v>
      </c>
      <c r="J3820" s="1" t="s">
        <v>61</v>
      </c>
    </row>
    <row r="3821" spans="1:10" x14ac:dyDescent="0.3">
      <c r="A3821" s="1" t="s">
        <v>51897</v>
      </c>
      <c r="B3821" s="1" t="s">
        <v>497</v>
      </c>
      <c r="C3821" s="1" t="s">
        <v>58231</v>
      </c>
      <c r="D3821" s="5" t="s">
        <v>57970</v>
      </c>
      <c r="E3821" s="5" t="s">
        <v>57970</v>
      </c>
      <c r="F3821" s="1" t="s">
        <v>11708</v>
      </c>
      <c r="G3821" s="1" t="s">
        <v>231</v>
      </c>
      <c r="H3821" s="1" t="s">
        <v>193</v>
      </c>
      <c r="I3821" s="1" t="s">
        <v>230</v>
      </c>
      <c r="J3821" s="1" t="s">
        <v>61</v>
      </c>
    </row>
    <row r="3822" spans="1:10" x14ac:dyDescent="0.3">
      <c r="A3822" s="1" t="s">
        <v>51896</v>
      </c>
      <c r="B3822" s="1" t="s">
        <v>497</v>
      </c>
      <c r="C3822" s="1" t="s">
        <v>58231</v>
      </c>
      <c r="D3822" s="5" t="s">
        <v>57970</v>
      </c>
      <c r="E3822" s="5" t="s">
        <v>57970</v>
      </c>
      <c r="F3822" s="1" t="s">
        <v>11708</v>
      </c>
      <c r="G3822" s="1" t="s">
        <v>231</v>
      </c>
      <c r="H3822" s="1" t="s">
        <v>193</v>
      </c>
      <c r="I3822" s="1" t="s">
        <v>230</v>
      </c>
      <c r="J3822" s="1" t="s">
        <v>61</v>
      </c>
    </row>
    <row r="3823" spans="1:10" x14ac:dyDescent="0.3">
      <c r="A3823" s="1" t="s">
        <v>51895</v>
      </c>
      <c r="B3823" s="1" t="s">
        <v>497</v>
      </c>
      <c r="C3823" s="1" t="s">
        <v>58231</v>
      </c>
      <c r="D3823" s="5" t="s">
        <v>57970</v>
      </c>
      <c r="E3823" s="5" t="s">
        <v>57970</v>
      </c>
      <c r="F3823" s="1" t="s">
        <v>11708</v>
      </c>
      <c r="G3823" s="1" t="s">
        <v>231</v>
      </c>
      <c r="H3823" s="1" t="s">
        <v>193</v>
      </c>
      <c r="I3823" s="1" t="s">
        <v>230</v>
      </c>
      <c r="J3823" s="1" t="s">
        <v>61</v>
      </c>
    </row>
    <row r="3824" spans="1:10" x14ac:dyDescent="0.3">
      <c r="A3824" s="1" t="s">
        <v>51894</v>
      </c>
      <c r="B3824" s="1" t="s">
        <v>497</v>
      </c>
      <c r="C3824" s="1" t="s">
        <v>58231</v>
      </c>
      <c r="D3824" s="5" t="s">
        <v>57970</v>
      </c>
      <c r="E3824" s="5" t="s">
        <v>57970</v>
      </c>
      <c r="F3824" s="1" t="s">
        <v>11708</v>
      </c>
      <c r="G3824" s="1" t="s">
        <v>231</v>
      </c>
      <c r="H3824" s="1" t="s">
        <v>193</v>
      </c>
      <c r="I3824" s="1" t="s">
        <v>230</v>
      </c>
      <c r="J3824" s="1" t="s">
        <v>61</v>
      </c>
    </row>
    <row r="3825" spans="1:10" x14ac:dyDescent="0.3">
      <c r="A3825" s="1" t="s">
        <v>51893</v>
      </c>
      <c r="B3825" s="1" t="s">
        <v>497</v>
      </c>
      <c r="C3825" s="1" t="s">
        <v>58231</v>
      </c>
      <c r="D3825" s="5" t="s">
        <v>57970</v>
      </c>
      <c r="E3825" s="5" t="s">
        <v>57970</v>
      </c>
      <c r="F3825" s="1" t="s">
        <v>11708</v>
      </c>
      <c r="G3825" s="1" t="s">
        <v>231</v>
      </c>
      <c r="H3825" s="1" t="s">
        <v>193</v>
      </c>
      <c r="I3825" s="1" t="s">
        <v>230</v>
      </c>
      <c r="J3825" s="1" t="s">
        <v>61</v>
      </c>
    </row>
    <row r="3826" spans="1:10" x14ac:dyDescent="0.3">
      <c r="A3826" s="1" t="s">
        <v>51892</v>
      </c>
      <c r="B3826" s="1" t="s">
        <v>497</v>
      </c>
      <c r="C3826" s="1" t="s">
        <v>58231</v>
      </c>
      <c r="D3826" s="5" t="s">
        <v>57970</v>
      </c>
      <c r="E3826" s="5" t="s">
        <v>57970</v>
      </c>
      <c r="F3826" s="1" t="s">
        <v>11708</v>
      </c>
      <c r="G3826" s="1" t="s">
        <v>231</v>
      </c>
      <c r="H3826" s="1" t="s">
        <v>193</v>
      </c>
      <c r="I3826" s="1" t="s">
        <v>230</v>
      </c>
      <c r="J3826" s="1" t="s">
        <v>61</v>
      </c>
    </row>
    <row r="3827" spans="1:10" x14ac:dyDescent="0.3">
      <c r="A3827" s="1" t="s">
        <v>51891</v>
      </c>
      <c r="B3827" s="1" t="s">
        <v>497</v>
      </c>
      <c r="C3827" s="1" t="s">
        <v>58231</v>
      </c>
      <c r="D3827" s="5" t="s">
        <v>57970</v>
      </c>
      <c r="E3827" s="5" t="s">
        <v>57970</v>
      </c>
      <c r="F3827" s="1" t="s">
        <v>11708</v>
      </c>
      <c r="G3827" s="1" t="s">
        <v>231</v>
      </c>
      <c r="H3827" s="1" t="s">
        <v>193</v>
      </c>
      <c r="I3827" s="1" t="s">
        <v>230</v>
      </c>
      <c r="J3827" s="1" t="s">
        <v>61</v>
      </c>
    </row>
    <row r="3828" spans="1:10" x14ac:dyDescent="0.3">
      <c r="A3828" s="1" t="s">
        <v>51890</v>
      </c>
      <c r="B3828" s="1" t="s">
        <v>497</v>
      </c>
      <c r="C3828" s="1" t="s">
        <v>58231</v>
      </c>
      <c r="D3828" s="5" t="s">
        <v>57970</v>
      </c>
      <c r="E3828" s="5" t="s">
        <v>57970</v>
      </c>
      <c r="F3828" s="1" t="s">
        <v>11708</v>
      </c>
      <c r="G3828" s="1" t="s">
        <v>231</v>
      </c>
      <c r="H3828" s="1" t="s">
        <v>193</v>
      </c>
      <c r="I3828" s="1" t="s">
        <v>230</v>
      </c>
      <c r="J3828" s="1" t="s">
        <v>61</v>
      </c>
    </row>
    <row r="3829" spans="1:10" x14ac:dyDescent="0.3">
      <c r="A3829" s="1" t="s">
        <v>51889</v>
      </c>
      <c r="B3829" s="1" t="s">
        <v>497</v>
      </c>
      <c r="C3829" s="1" t="s">
        <v>58231</v>
      </c>
      <c r="D3829" s="5" t="s">
        <v>57970</v>
      </c>
      <c r="E3829" s="5" t="s">
        <v>57970</v>
      </c>
      <c r="F3829" s="1" t="s">
        <v>11708</v>
      </c>
      <c r="G3829" s="1" t="s">
        <v>231</v>
      </c>
      <c r="H3829" s="1" t="s">
        <v>193</v>
      </c>
      <c r="I3829" s="1" t="s">
        <v>230</v>
      </c>
      <c r="J3829" s="1" t="s">
        <v>61</v>
      </c>
    </row>
    <row r="3830" spans="1:10" x14ac:dyDescent="0.3">
      <c r="A3830" s="1" t="s">
        <v>51888</v>
      </c>
      <c r="B3830" s="1" t="s">
        <v>497</v>
      </c>
      <c r="C3830" s="1" t="s">
        <v>58231</v>
      </c>
      <c r="D3830" s="5" t="s">
        <v>57970</v>
      </c>
      <c r="E3830" s="5" t="s">
        <v>57970</v>
      </c>
      <c r="F3830" s="1" t="s">
        <v>11708</v>
      </c>
      <c r="G3830" s="1" t="s">
        <v>231</v>
      </c>
      <c r="H3830" s="1" t="s">
        <v>193</v>
      </c>
      <c r="I3830" s="1" t="s">
        <v>230</v>
      </c>
      <c r="J3830" s="1" t="s">
        <v>61</v>
      </c>
    </row>
    <row r="3831" spans="1:10" x14ac:dyDescent="0.3">
      <c r="A3831" s="1" t="s">
        <v>51887</v>
      </c>
      <c r="B3831" s="1" t="s">
        <v>497</v>
      </c>
      <c r="C3831" s="1" t="s">
        <v>58231</v>
      </c>
      <c r="D3831" s="5" t="s">
        <v>57970</v>
      </c>
      <c r="E3831" s="5" t="s">
        <v>57970</v>
      </c>
      <c r="F3831" s="1" t="s">
        <v>11708</v>
      </c>
      <c r="G3831" s="1" t="s">
        <v>231</v>
      </c>
      <c r="H3831" s="1" t="s">
        <v>193</v>
      </c>
      <c r="I3831" s="1" t="s">
        <v>230</v>
      </c>
      <c r="J3831" s="1" t="s">
        <v>61</v>
      </c>
    </row>
    <row r="3832" spans="1:10" x14ac:dyDescent="0.3">
      <c r="A3832" s="1" t="s">
        <v>51886</v>
      </c>
      <c r="B3832" s="1" t="s">
        <v>497</v>
      </c>
      <c r="C3832" s="1" t="s">
        <v>58231</v>
      </c>
      <c r="D3832" s="5" t="s">
        <v>57970</v>
      </c>
      <c r="E3832" s="5" t="s">
        <v>57970</v>
      </c>
      <c r="F3832" s="1" t="s">
        <v>11708</v>
      </c>
      <c r="G3832" s="1" t="s">
        <v>231</v>
      </c>
      <c r="H3832" s="1" t="s">
        <v>193</v>
      </c>
      <c r="I3832" s="1" t="s">
        <v>230</v>
      </c>
      <c r="J3832" s="1" t="s">
        <v>61</v>
      </c>
    </row>
    <row r="3833" spans="1:10" x14ac:dyDescent="0.3">
      <c r="A3833" s="1" t="s">
        <v>51885</v>
      </c>
      <c r="B3833" s="1" t="s">
        <v>497</v>
      </c>
      <c r="C3833" s="1" t="s">
        <v>58231</v>
      </c>
      <c r="D3833" s="5" t="s">
        <v>57970</v>
      </c>
      <c r="E3833" s="5" t="s">
        <v>57970</v>
      </c>
      <c r="F3833" s="1" t="s">
        <v>11708</v>
      </c>
      <c r="G3833" s="1" t="s">
        <v>231</v>
      </c>
      <c r="H3833" s="1" t="s">
        <v>193</v>
      </c>
      <c r="I3833" s="1" t="s">
        <v>230</v>
      </c>
      <c r="J3833" s="1" t="s">
        <v>61</v>
      </c>
    </row>
    <row r="3834" spans="1:10" x14ac:dyDescent="0.3">
      <c r="A3834" s="1" t="s">
        <v>51884</v>
      </c>
      <c r="B3834" s="1" t="s">
        <v>497</v>
      </c>
      <c r="C3834" s="1" t="s">
        <v>58231</v>
      </c>
      <c r="D3834" s="5" t="s">
        <v>57970</v>
      </c>
      <c r="E3834" s="5" t="s">
        <v>57970</v>
      </c>
      <c r="F3834" s="1" t="s">
        <v>11708</v>
      </c>
      <c r="G3834" s="1" t="s">
        <v>231</v>
      </c>
      <c r="H3834" s="1" t="s">
        <v>193</v>
      </c>
      <c r="I3834" s="1" t="s">
        <v>230</v>
      </c>
      <c r="J3834" s="1" t="s">
        <v>61</v>
      </c>
    </row>
    <row r="3835" spans="1:10" x14ac:dyDescent="0.3">
      <c r="A3835" s="1" t="s">
        <v>51883</v>
      </c>
      <c r="B3835" s="1" t="s">
        <v>497</v>
      </c>
      <c r="C3835" s="1" t="s">
        <v>58231</v>
      </c>
      <c r="D3835" s="5" t="s">
        <v>57970</v>
      </c>
      <c r="E3835" s="5" t="s">
        <v>57970</v>
      </c>
      <c r="F3835" s="1" t="s">
        <v>11708</v>
      </c>
      <c r="G3835" s="1" t="s">
        <v>231</v>
      </c>
      <c r="H3835" s="1" t="s">
        <v>193</v>
      </c>
      <c r="I3835" s="1" t="s">
        <v>230</v>
      </c>
      <c r="J3835" s="1" t="s">
        <v>61</v>
      </c>
    </row>
    <row r="3836" spans="1:10" x14ac:dyDescent="0.3">
      <c r="A3836" s="1" t="s">
        <v>51882</v>
      </c>
      <c r="B3836" s="1" t="s">
        <v>497</v>
      </c>
      <c r="C3836" s="1" t="s">
        <v>58231</v>
      </c>
      <c r="D3836" s="5" t="s">
        <v>57970</v>
      </c>
      <c r="E3836" s="5" t="s">
        <v>57970</v>
      </c>
      <c r="F3836" s="1" t="s">
        <v>11708</v>
      </c>
      <c r="G3836" s="1" t="s">
        <v>231</v>
      </c>
      <c r="H3836" s="1" t="s">
        <v>193</v>
      </c>
      <c r="I3836" s="1" t="s">
        <v>230</v>
      </c>
      <c r="J3836" s="1" t="s">
        <v>61</v>
      </c>
    </row>
    <row r="3837" spans="1:10" x14ac:dyDescent="0.3">
      <c r="A3837" s="1" t="s">
        <v>51881</v>
      </c>
      <c r="B3837" s="1" t="s">
        <v>497</v>
      </c>
      <c r="C3837" s="1" t="s">
        <v>58231</v>
      </c>
      <c r="D3837" s="5" t="s">
        <v>57970</v>
      </c>
      <c r="E3837" s="5" t="s">
        <v>57970</v>
      </c>
      <c r="F3837" s="1" t="s">
        <v>11708</v>
      </c>
      <c r="G3837" s="1" t="s">
        <v>231</v>
      </c>
      <c r="H3837" s="1" t="s">
        <v>193</v>
      </c>
      <c r="I3837" s="1" t="s">
        <v>230</v>
      </c>
      <c r="J3837" s="1" t="s">
        <v>61</v>
      </c>
    </row>
    <row r="3838" spans="1:10" x14ac:dyDescent="0.3">
      <c r="A3838" s="1" t="s">
        <v>51880</v>
      </c>
      <c r="B3838" s="1" t="s">
        <v>497</v>
      </c>
      <c r="C3838" s="1" t="s">
        <v>58231</v>
      </c>
      <c r="D3838" s="5" t="s">
        <v>57970</v>
      </c>
      <c r="E3838" s="5" t="s">
        <v>57970</v>
      </c>
      <c r="F3838" s="1" t="s">
        <v>11708</v>
      </c>
      <c r="G3838" s="1" t="s">
        <v>231</v>
      </c>
      <c r="H3838" s="1" t="s">
        <v>193</v>
      </c>
      <c r="I3838" s="1" t="s">
        <v>230</v>
      </c>
      <c r="J3838" s="1" t="s">
        <v>61</v>
      </c>
    </row>
    <row r="3839" spans="1:10" x14ac:dyDescent="0.3">
      <c r="A3839" s="1" t="s">
        <v>51879</v>
      </c>
      <c r="B3839" s="1" t="s">
        <v>497</v>
      </c>
      <c r="C3839" s="1" t="s">
        <v>58231</v>
      </c>
      <c r="D3839" s="5" t="s">
        <v>57970</v>
      </c>
      <c r="E3839" s="5" t="s">
        <v>57970</v>
      </c>
      <c r="F3839" s="1" t="s">
        <v>11708</v>
      </c>
      <c r="G3839" s="1" t="s">
        <v>231</v>
      </c>
      <c r="H3839" s="1" t="s">
        <v>193</v>
      </c>
      <c r="I3839" s="1" t="s">
        <v>230</v>
      </c>
      <c r="J3839" s="1" t="s">
        <v>61</v>
      </c>
    </row>
    <row r="3840" spans="1:10" x14ac:dyDescent="0.3">
      <c r="A3840" s="1" t="s">
        <v>51878</v>
      </c>
      <c r="B3840" s="1" t="s">
        <v>497</v>
      </c>
      <c r="C3840" s="1" t="s">
        <v>58231</v>
      </c>
      <c r="D3840" s="5" t="s">
        <v>57970</v>
      </c>
      <c r="E3840" s="5" t="s">
        <v>57970</v>
      </c>
      <c r="F3840" s="1" t="s">
        <v>11708</v>
      </c>
      <c r="G3840" s="1" t="s">
        <v>231</v>
      </c>
      <c r="H3840" s="1" t="s">
        <v>193</v>
      </c>
      <c r="I3840" s="1" t="s">
        <v>230</v>
      </c>
      <c r="J3840" s="1" t="s">
        <v>61</v>
      </c>
    </row>
    <row r="3841" spans="1:10" x14ac:dyDescent="0.3">
      <c r="A3841" s="1" t="s">
        <v>51877</v>
      </c>
      <c r="B3841" s="1" t="s">
        <v>497</v>
      </c>
      <c r="C3841" s="1" t="s">
        <v>58231</v>
      </c>
      <c r="D3841" s="5" t="s">
        <v>57970</v>
      </c>
      <c r="E3841" s="5" t="s">
        <v>57970</v>
      </c>
      <c r="F3841" s="1" t="s">
        <v>11708</v>
      </c>
      <c r="G3841" s="1" t="s">
        <v>231</v>
      </c>
      <c r="H3841" s="1" t="s">
        <v>193</v>
      </c>
      <c r="I3841" s="1" t="s">
        <v>230</v>
      </c>
      <c r="J3841" s="1" t="s">
        <v>61</v>
      </c>
    </row>
    <row r="3842" spans="1:10" x14ac:dyDescent="0.3">
      <c r="A3842" s="1" t="s">
        <v>51876</v>
      </c>
      <c r="B3842" s="1" t="s">
        <v>497</v>
      </c>
      <c r="C3842" s="1" t="s">
        <v>58231</v>
      </c>
      <c r="D3842" s="5" t="s">
        <v>57970</v>
      </c>
      <c r="E3842" s="5" t="s">
        <v>57970</v>
      </c>
      <c r="F3842" s="1" t="s">
        <v>11708</v>
      </c>
      <c r="G3842" s="1" t="s">
        <v>231</v>
      </c>
      <c r="H3842" s="1" t="s">
        <v>193</v>
      </c>
      <c r="I3842" s="1" t="s">
        <v>230</v>
      </c>
      <c r="J3842" s="1" t="s">
        <v>61</v>
      </c>
    </row>
    <row r="3843" spans="1:10" x14ac:dyDescent="0.3">
      <c r="A3843" s="1" t="s">
        <v>51875</v>
      </c>
      <c r="B3843" s="1" t="s">
        <v>497</v>
      </c>
      <c r="C3843" s="1" t="s">
        <v>58231</v>
      </c>
      <c r="D3843" s="5" t="s">
        <v>57970</v>
      </c>
      <c r="E3843" s="5" t="s">
        <v>57970</v>
      </c>
      <c r="F3843" s="1" t="s">
        <v>11708</v>
      </c>
      <c r="G3843" s="1" t="s">
        <v>231</v>
      </c>
      <c r="H3843" s="1" t="s">
        <v>193</v>
      </c>
      <c r="I3843" s="1" t="s">
        <v>230</v>
      </c>
      <c r="J3843" s="1" t="s">
        <v>61</v>
      </c>
    </row>
    <row r="3844" spans="1:10" x14ac:dyDescent="0.3">
      <c r="A3844" s="1" t="s">
        <v>51874</v>
      </c>
      <c r="B3844" s="1" t="s">
        <v>497</v>
      </c>
      <c r="C3844" s="1" t="s">
        <v>58231</v>
      </c>
      <c r="D3844" s="5" t="s">
        <v>57970</v>
      </c>
      <c r="E3844" s="5" t="s">
        <v>57970</v>
      </c>
      <c r="F3844" s="1" t="s">
        <v>11708</v>
      </c>
      <c r="G3844" s="1" t="s">
        <v>231</v>
      </c>
      <c r="H3844" s="1" t="s">
        <v>193</v>
      </c>
      <c r="I3844" s="1" t="s">
        <v>230</v>
      </c>
      <c r="J3844" s="1" t="s">
        <v>61</v>
      </c>
    </row>
    <row r="3845" spans="1:10" x14ac:dyDescent="0.3">
      <c r="A3845" s="1" t="s">
        <v>51873</v>
      </c>
      <c r="B3845" s="1" t="s">
        <v>497</v>
      </c>
      <c r="C3845" s="1" t="s">
        <v>58231</v>
      </c>
      <c r="D3845" s="5" t="s">
        <v>57970</v>
      </c>
      <c r="E3845" s="5" t="s">
        <v>57970</v>
      </c>
      <c r="F3845" s="1" t="s">
        <v>11708</v>
      </c>
      <c r="G3845" s="1" t="s">
        <v>231</v>
      </c>
      <c r="H3845" s="1" t="s">
        <v>193</v>
      </c>
      <c r="I3845" s="1" t="s">
        <v>230</v>
      </c>
      <c r="J3845" s="1" t="s">
        <v>61</v>
      </c>
    </row>
    <row r="3846" spans="1:10" x14ac:dyDescent="0.3">
      <c r="A3846" s="1" t="s">
        <v>51872</v>
      </c>
      <c r="B3846" s="1" t="s">
        <v>497</v>
      </c>
      <c r="C3846" s="1" t="s">
        <v>58231</v>
      </c>
      <c r="D3846" s="5" t="s">
        <v>57970</v>
      </c>
      <c r="E3846" s="5" t="s">
        <v>57970</v>
      </c>
      <c r="F3846" s="1" t="s">
        <v>11708</v>
      </c>
      <c r="G3846" s="1" t="s">
        <v>231</v>
      </c>
      <c r="H3846" s="1" t="s">
        <v>193</v>
      </c>
      <c r="I3846" s="1" t="s">
        <v>230</v>
      </c>
      <c r="J3846" s="1" t="s">
        <v>61</v>
      </c>
    </row>
    <row r="3847" spans="1:10" x14ac:dyDescent="0.3">
      <c r="A3847" s="1" t="s">
        <v>51871</v>
      </c>
      <c r="B3847" s="1" t="s">
        <v>497</v>
      </c>
      <c r="C3847" s="1" t="s">
        <v>58231</v>
      </c>
      <c r="D3847" s="5" t="s">
        <v>57970</v>
      </c>
      <c r="E3847" s="5" t="s">
        <v>57970</v>
      </c>
      <c r="F3847" s="1" t="s">
        <v>11708</v>
      </c>
      <c r="G3847" s="1" t="s">
        <v>231</v>
      </c>
      <c r="H3847" s="1" t="s">
        <v>193</v>
      </c>
      <c r="I3847" s="1" t="s">
        <v>230</v>
      </c>
      <c r="J3847" s="1" t="s">
        <v>61</v>
      </c>
    </row>
    <row r="3848" spans="1:10" x14ac:dyDescent="0.3">
      <c r="A3848" s="1" t="s">
        <v>51870</v>
      </c>
      <c r="B3848" s="1" t="s">
        <v>497</v>
      </c>
      <c r="C3848" s="1" t="s">
        <v>58231</v>
      </c>
      <c r="D3848" s="5" t="s">
        <v>57970</v>
      </c>
      <c r="E3848" s="5" t="s">
        <v>57970</v>
      </c>
      <c r="F3848" s="1" t="s">
        <v>11708</v>
      </c>
      <c r="G3848" s="1" t="s">
        <v>231</v>
      </c>
      <c r="H3848" s="1" t="s">
        <v>193</v>
      </c>
      <c r="I3848" s="1" t="s">
        <v>230</v>
      </c>
      <c r="J3848" s="1" t="s">
        <v>61</v>
      </c>
    </row>
    <row r="3849" spans="1:10" x14ac:dyDescent="0.3">
      <c r="A3849" s="1" t="s">
        <v>51869</v>
      </c>
      <c r="B3849" s="1" t="s">
        <v>497</v>
      </c>
      <c r="C3849" s="1" t="s">
        <v>58231</v>
      </c>
      <c r="D3849" s="5" t="s">
        <v>57970</v>
      </c>
      <c r="E3849" s="5" t="s">
        <v>57970</v>
      </c>
      <c r="F3849" s="1" t="s">
        <v>11708</v>
      </c>
      <c r="G3849" s="1" t="s">
        <v>231</v>
      </c>
      <c r="H3849" s="1" t="s">
        <v>193</v>
      </c>
      <c r="I3849" s="1" t="s">
        <v>230</v>
      </c>
      <c r="J3849" s="1" t="s">
        <v>61</v>
      </c>
    </row>
    <row r="3850" spans="1:10" x14ac:dyDescent="0.3">
      <c r="A3850" s="1" t="s">
        <v>51868</v>
      </c>
      <c r="B3850" s="1" t="s">
        <v>497</v>
      </c>
      <c r="C3850" s="1" t="s">
        <v>58231</v>
      </c>
      <c r="D3850" s="5" t="s">
        <v>57970</v>
      </c>
      <c r="E3850" s="5" t="s">
        <v>57970</v>
      </c>
      <c r="F3850" s="1" t="s">
        <v>11708</v>
      </c>
      <c r="G3850" s="1" t="s">
        <v>231</v>
      </c>
      <c r="H3850" s="1" t="s">
        <v>193</v>
      </c>
      <c r="I3850" s="1" t="s">
        <v>230</v>
      </c>
      <c r="J3850" s="1" t="s">
        <v>61</v>
      </c>
    </row>
    <row r="3851" spans="1:10" x14ac:dyDescent="0.3">
      <c r="A3851" s="1" t="s">
        <v>51867</v>
      </c>
      <c r="B3851" s="1" t="s">
        <v>497</v>
      </c>
      <c r="C3851" s="1" t="s">
        <v>58231</v>
      </c>
      <c r="D3851" s="5" t="s">
        <v>57970</v>
      </c>
      <c r="E3851" s="5" t="s">
        <v>57970</v>
      </c>
      <c r="F3851" s="1" t="s">
        <v>11708</v>
      </c>
      <c r="G3851" s="1" t="s">
        <v>231</v>
      </c>
      <c r="H3851" s="1" t="s">
        <v>193</v>
      </c>
      <c r="I3851" s="1" t="s">
        <v>230</v>
      </c>
      <c r="J3851" s="1" t="s">
        <v>61</v>
      </c>
    </row>
    <row r="3852" spans="1:10" x14ac:dyDescent="0.3">
      <c r="A3852" s="1" t="s">
        <v>51866</v>
      </c>
      <c r="B3852" s="1" t="s">
        <v>497</v>
      </c>
      <c r="C3852" s="1" t="s">
        <v>58231</v>
      </c>
      <c r="D3852" s="5" t="s">
        <v>57970</v>
      </c>
      <c r="E3852" s="5" t="s">
        <v>57970</v>
      </c>
      <c r="F3852" s="1" t="s">
        <v>11708</v>
      </c>
      <c r="G3852" s="1" t="s">
        <v>231</v>
      </c>
      <c r="H3852" s="1" t="s">
        <v>193</v>
      </c>
      <c r="I3852" s="1" t="s">
        <v>230</v>
      </c>
      <c r="J3852" s="1" t="s">
        <v>61</v>
      </c>
    </row>
    <row r="3853" spans="1:10" x14ac:dyDescent="0.3">
      <c r="A3853" s="1" t="s">
        <v>51865</v>
      </c>
      <c r="B3853" s="1" t="s">
        <v>497</v>
      </c>
      <c r="C3853" s="1" t="s">
        <v>58231</v>
      </c>
      <c r="D3853" s="5" t="s">
        <v>57970</v>
      </c>
      <c r="E3853" s="5" t="s">
        <v>57970</v>
      </c>
      <c r="F3853" s="1" t="s">
        <v>11708</v>
      </c>
      <c r="G3853" s="1" t="s">
        <v>231</v>
      </c>
      <c r="H3853" s="1" t="s">
        <v>193</v>
      </c>
      <c r="I3853" s="1" t="s">
        <v>230</v>
      </c>
      <c r="J3853" s="1" t="s">
        <v>61</v>
      </c>
    </row>
    <row r="3854" spans="1:10" x14ac:dyDescent="0.3">
      <c r="A3854" s="1" t="s">
        <v>51864</v>
      </c>
      <c r="B3854" s="1" t="s">
        <v>497</v>
      </c>
      <c r="C3854" s="1" t="s">
        <v>58231</v>
      </c>
      <c r="D3854" s="5" t="s">
        <v>57970</v>
      </c>
      <c r="E3854" s="5" t="s">
        <v>57970</v>
      </c>
      <c r="F3854" s="1" t="s">
        <v>11708</v>
      </c>
      <c r="G3854" s="1" t="s">
        <v>231</v>
      </c>
      <c r="H3854" s="1" t="s">
        <v>193</v>
      </c>
      <c r="I3854" s="1" t="s">
        <v>230</v>
      </c>
      <c r="J3854" s="1" t="s">
        <v>61</v>
      </c>
    </row>
    <row r="3855" spans="1:10" x14ac:dyDescent="0.3">
      <c r="A3855" s="1" t="s">
        <v>51863</v>
      </c>
      <c r="B3855" s="1" t="s">
        <v>497</v>
      </c>
      <c r="C3855" s="1" t="s">
        <v>58231</v>
      </c>
      <c r="D3855" s="5" t="s">
        <v>57970</v>
      </c>
      <c r="E3855" s="5" t="s">
        <v>57970</v>
      </c>
      <c r="F3855" s="1" t="s">
        <v>11708</v>
      </c>
      <c r="G3855" s="1" t="s">
        <v>231</v>
      </c>
      <c r="H3855" s="1" t="s">
        <v>193</v>
      </c>
      <c r="I3855" s="1" t="s">
        <v>230</v>
      </c>
      <c r="J3855" s="1" t="s">
        <v>61</v>
      </c>
    </row>
    <row r="3856" spans="1:10" x14ac:dyDescent="0.3">
      <c r="A3856" s="1" t="s">
        <v>51862</v>
      </c>
      <c r="B3856" s="1" t="s">
        <v>497</v>
      </c>
      <c r="C3856" s="1" t="s">
        <v>58231</v>
      </c>
      <c r="D3856" s="5" t="s">
        <v>57970</v>
      </c>
      <c r="E3856" s="5" t="s">
        <v>57970</v>
      </c>
      <c r="F3856" s="1" t="s">
        <v>11708</v>
      </c>
      <c r="G3856" s="1" t="s">
        <v>231</v>
      </c>
      <c r="H3856" s="1" t="s">
        <v>193</v>
      </c>
      <c r="I3856" s="1" t="s">
        <v>230</v>
      </c>
      <c r="J3856" s="1" t="s">
        <v>61</v>
      </c>
    </row>
    <row r="3857" spans="1:10" x14ac:dyDescent="0.3">
      <c r="A3857" s="1" t="s">
        <v>51861</v>
      </c>
      <c r="B3857" s="1" t="s">
        <v>497</v>
      </c>
      <c r="C3857" s="1" t="s">
        <v>58231</v>
      </c>
      <c r="D3857" s="5" t="s">
        <v>57970</v>
      </c>
      <c r="E3857" s="5" t="s">
        <v>57970</v>
      </c>
      <c r="F3857" s="1" t="s">
        <v>11708</v>
      </c>
      <c r="G3857" s="1" t="s">
        <v>231</v>
      </c>
      <c r="H3857" s="1" t="s">
        <v>193</v>
      </c>
      <c r="I3857" s="1" t="s">
        <v>230</v>
      </c>
      <c r="J3857" s="1" t="s">
        <v>61</v>
      </c>
    </row>
    <row r="3858" spans="1:10" x14ac:dyDescent="0.3">
      <c r="A3858" s="1" t="s">
        <v>51860</v>
      </c>
      <c r="B3858" s="1" t="s">
        <v>497</v>
      </c>
      <c r="C3858" s="1" t="s">
        <v>58231</v>
      </c>
      <c r="D3858" s="5" t="s">
        <v>57970</v>
      </c>
      <c r="E3858" s="5" t="s">
        <v>57970</v>
      </c>
      <c r="F3858" s="1" t="s">
        <v>11708</v>
      </c>
      <c r="G3858" s="1" t="s">
        <v>231</v>
      </c>
      <c r="H3858" s="1" t="s">
        <v>193</v>
      </c>
      <c r="I3858" s="1" t="s">
        <v>230</v>
      </c>
      <c r="J3858" s="1" t="s">
        <v>61</v>
      </c>
    </row>
    <row r="3859" spans="1:10" x14ac:dyDescent="0.3">
      <c r="A3859" s="1" t="s">
        <v>51859</v>
      </c>
      <c r="B3859" s="1" t="s">
        <v>497</v>
      </c>
      <c r="C3859" s="1" t="s">
        <v>58231</v>
      </c>
      <c r="D3859" s="5" t="s">
        <v>57970</v>
      </c>
      <c r="E3859" s="5" t="s">
        <v>57970</v>
      </c>
      <c r="F3859" s="1" t="s">
        <v>11708</v>
      </c>
      <c r="G3859" s="1" t="s">
        <v>231</v>
      </c>
      <c r="H3859" s="1" t="s">
        <v>193</v>
      </c>
      <c r="I3859" s="1" t="s">
        <v>230</v>
      </c>
      <c r="J3859" s="1" t="s">
        <v>61</v>
      </c>
    </row>
    <row r="3860" spans="1:10" x14ac:dyDescent="0.3">
      <c r="A3860" s="1" t="s">
        <v>51810</v>
      </c>
      <c r="B3860" s="1" t="s">
        <v>497</v>
      </c>
      <c r="C3860" s="1" t="s">
        <v>58231</v>
      </c>
      <c r="D3860" s="5" t="s">
        <v>57970</v>
      </c>
      <c r="E3860" s="5" t="s">
        <v>57970</v>
      </c>
      <c r="F3860" s="1" t="s">
        <v>51805</v>
      </c>
      <c r="G3860" s="1" t="s">
        <v>231</v>
      </c>
      <c r="H3860" s="1" t="s">
        <v>193</v>
      </c>
      <c r="I3860" s="1" t="s">
        <v>230</v>
      </c>
      <c r="J3860" s="1" t="s">
        <v>61</v>
      </c>
    </row>
    <row r="3861" spans="1:10" x14ac:dyDescent="0.3">
      <c r="A3861" s="1" t="s">
        <v>51809</v>
      </c>
      <c r="B3861" s="1" t="s">
        <v>497</v>
      </c>
      <c r="C3861" s="1" t="s">
        <v>58231</v>
      </c>
      <c r="D3861" s="5" t="s">
        <v>57970</v>
      </c>
      <c r="E3861" s="5" t="s">
        <v>57970</v>
      </c>
      <c r="F3861" s="1" t="s">
        <v>51805</v>
      </c>
      <c r="G3861" s="1" t="s">
        <v>231</v>
      </c>
      <c r="H3861" s="1" t="s">
        <v>193</v>
      </c>
      <c r="I3861" s="1" t="s">
        <v>230</v>
      </c>
      <c r="J3861" s="1" t="s">
        <v>61</v>
      </c>
    </row>
    <row r="3862" spans="1:10" x14ac:dyDescent="0.3">
      <c r="A3862" s="1" t="s">
        <v>51808</v>
      </c>
      <c r="B3862" s="1" t="s">
        <v>497</v>
      </c>
      <c r="C3862" s="1" t="s">
        <v>58231</v>
      </c>
      <c r="D3862" s="5" t="s">
        <v>57970</v>
      </c>
      <c r="E3862" s="5" t="s">
        <v>57970</v>
      </c>
      <c r="F3862" s="1" t="s">
        <v>51805</v>
      </c>
      <c r="G3862" s="1" t="s">
        <v>231</v>
      </c>
      <c r="H3862" s="1" t="s">
        <v>193</v>
      </c>
      <c r="I3862" s="1" t="s">
        <v>230</v>
      </c>
      <c r="J3862" s="1" t="s">
        <v>61</v>
      </c>
    </row>
    <row r="3863" spans="1:10" x14ac:dyDescent="0.3">
      <c r="A3863" s="1" t="s">
        <v>51807</v>
      </c>
      <c r="B3863" s="1" t="s">
        <v>497</v>
      </c>
      <c r="C3863" s="1" t="s">
        <v>58231</v>
      </c>
      <c r="D3863" s="5" t="s">
        <v>57970</v>
      </c>
      <c r="E3863" s="5" t="s">
        <v>57970</v>
      </c>
      <c r="F3863" s="1" t="s">
        <v>51805</v>
      </c>
      <c r="G3863" s="1" t="s">
        <v>231</v>
      </c>
      <c r="H3863" s="1" t="s">
        <v>193</v>
      </c>
      <c r="I3863" s="1" t="s">
        <v>230</v>
      </c>
      <c r="J3863" s="1" t="s">
        <v>61</v>
      </c>
    </row>
    <row r="3864" spans="1:10" x14ac:dyDescent="0.3">
      <c r="A3864" s="1" t="s">
        <v>51806</v>
      </c>
      <c r="B3864" s="1" t="s">
        <v>497</v>
      </c>
      <c r="C3864" s="1" t="s">
        <v>58231</v>
      </c>
      <c r="D3864" s="5" t="s">
        <v>57970</v>
      </c>
      <c r="E3864" s="5" t="s">
        <v>57970</v>
      </c>
      <c r="F3864" s="1" t="s">
        <v>51805</v>
      </c>
      <c r="G3864" s="1" t="s">
        <v>231</v>
      </c>
      <c r="H3864" s="1" t="s">
        <v>193</v>
      </c>
      <c r="I3864" s="1" t="s">
        <v>230</v>
      </c>
      <c r="J3864" s="1" t="s">
        <v>61</v>
      </c>
    </row>
    <row r="3865" spans="1:10" x14ac:dyDescent="0.3">
      <c r="A3865" s="1" t="s">
        <v>51767</v>
      </c>
      <c r="B3865" s="1" t="s">
        <v>26150</v>
      </c>
      <c r="C3865" s="1" t="s">
        <v>58232</v>
      </c>
      <c r="D3865" s="5" t="s">
        <v>57970</v>
      </c>
      <c r="E3865" s="5" t="s">
        <v>57970</v>
      </c>
      <c r="F3865" s="1" t="s">
        <v>13081</v>
      </c>
      <c r="G3865" s="1" t="s">
        <v>55</v>
      </c>
      <c r="H3865" s="1" t="s">
        <v>186</v>
      </c>
      <c r="I3865" s="1" t="s">
        <v>185</v>
      </c>
      <c r="J3865" s="1" t="s">
        <v>81</v>
      </c>
    </row>
    <row r="3866" spans="1:10" x14ac:dyDescent="0.3">
      <c r="A3866" s="1" t="s">
        <v>51766</v>
      </c>
      <c r="B3866" s="1" t="s">
        <v>26150</v>
      </c>
      <c r="C3866" s="1" t="s">
        <v>58232</v>
      </c>
      <c r="D3866" s="5" t="s">
        <v>57970</v>
      </c>
      <c r="E3866" s="5" t="s">
        <v>57970</v>
      </c>
      <c r="F3866" s="1" t="s">
        <v>31749</v>
      </c>
      <c r="G3866" s="1" t="s">
        <v>55</v>
      </c>
      <c r="H3866" s="1" t="s">
        <v>186</v>
      </c>
      <c r="I3866" s="1" t="s">
        <v>185</v>
      </c>
      <c r="J3866" s="1" t="s">
        <v>81</v>
      </c>
    </row>
    <row r="3867" spans="1:10" x14ac:dyDescent="0.3">
      <c r="A3867" s="1" t="s">
        <v>51765</v>
      </c>
      <c r="B3867" s="1" t="s">
        <v>26150</v>
      </c>
      <c r="C3867" s="1" t="s">
        <v>58232</v>
      </c>
      <c r="D3867" s="5" t="s">
        <v>57970</v>
      </c>
      <c r="E3867" s="5" t="s">
        <v>57970</v>
      </c>
      <c r="F3867" s="1" t="s">
        <v>51764</v>
      </c>
      <c r="G3867" s="1" t="s">
        <v>55</v>
      </c>
      <c r="H3867" s="1" t="s">
        <v>186</v>
      </c>
      <c r="I3867" s="1" t="s">
        <v>185</v>
      </c>
      <c r="J3867" s="1" t="s">
        <v>81</v>
      </c>
    </row>
    <row r="3868" spans="1:10" x14ac:dyDescent="0.3">
      <c r="A3868" s="1" t="s">
        <v>51763</v>
      </c>
      <c r="B3868" s="1" t="s">
        <v>26150</v>
      </c>
      <c r="C3868" s="1" t="s">
        <v>58232</v>
      </c>
      <c r="D3868" s="5" t="s">
        <v>57970</v>
      </c>
      <c r="E3868" s="5" t="s">
        <v>57970</v>
      </c>
      <c r="F3868" s="1" t="s">
        <v>51762</v>
      </c>
      <c r="G3868" s="1" t="s">
        <v>55</v>
      </c>
      <c r="H3868" s="1" t="s">
        <v>186</v>
      </c>
      <c r="I3868" s="1" t="s">
        <v>185</v>
      </c>
      <c r="J3868" s="1" t="s">
        <v>81</v>
      </c>
    </row>
    <row r="3869" spans="1:10" x14ac:dyDescent="0.3">
      <c r="A3869" s="1" t="s">
        <v>51760</v>
      </c>
      <c r="B3869" s="1" t="s">
        <v>26150</v>
      </c>
      <c r="C3869" s="1" t="s">
        <v>58232</v>
      </c>
      <c r="D3869" s="5" t="s">
        <v>57970</v>
      </c>
      <c r="E3869" s="5" t="s">
        <v>57970</v>
      </c>
      <c r="F3869" s="1" t="s">
        <v>51759</v>
      </c>
      <c r="G3869" s="1" t="s">
        <v>55</v>
      </c>
      <c r="H3869" s="1" t="s">
        <v>186</v>
      </c>
      <c r="I3869" s="1" t="s">
        <v>185</v>
      </c>
      <c r="J3869" s="1" t="s">
        <v>81</v>
      </c>
    </row>
    <row r="3870" spans="1:10" x14ac:dyDescent="0.3">
      <c r="A3870" s="1" t="s">
        <v>51758</v>
      </c>
      <c r="B3870" s="1" t="s">
        <v>26150</v>
      </c>
      <c r="C3870" s="1" t="s">
        <v>58232</v>
      </c>
      <c r="D3870" s="5" t="s">
        <v>57970</v>
      </c>
      <c r="E3870" s="5" t="s">
        <v>57970</v>
      </c>
      <c r="F3870" s="1" t="s">
        <v>6035</v>
      </c>
      <c r="G3870" s="1" t="s">
        <v>55</v>
      </c>
      <c r="H3870" s="1" t="s">
        <v>186</v>
      </c>
      <c r="I3870" s="1" t="s">
        <v>185</v>
      </c>
      <c r="J3870" s="1" t="s">
        <v>81</v>
      </c>
    </row>
    <row r="3871" spans="1:10" x14ac:dyDescent="0.3">
      <c r="A3871" s="1" t="s">
        <v>51757</v>
      </c>
      <c r="B3871" s="1" t="s">
        <v>26150</v>
      </c>
      <c r="C3871" s="1" t="s">
        <v>58232</v>
      </c>
      <c r="D3871" s="5" t="s">
        <v>57970</v>
      </c>
      <c r="E3871" s="5" t="s">
        <v>57970</v>
      </c>
      <c r="F3871" s="1" t="s">
        <v>51756</v>
      </c>
      <c r="G3871" s="1" t="s">
        <v>55</v>
      </c>
      <c r="H3871" s="1" t="s">
        <v>186</v>
      </c>
      <c r="I3871" s="1" t="s">
        <v>185</v>
      </c>
      <c r="J3871" s="1" t="s">
        <v>81</v>
      </c>
    </row>
    <row r="3872" spans="1:10" x14ac:dyDescent="0.3">
      <c r="A3872" s="1" t="s">
        <v>51753</v>
      </c>
      <c r="B3872" s="1" t="s">
        <v>26150</v>
      </c>
      <c r="C3872" s="1" t="s">
        <v>58232</v>
      </c>
      <c r="D3872" s="5" t="s">
        <v>57970</v>
      </c>
      <c r="E3872" s="5" t="s">
        <v>57970</v>
      </c>
      <c r="F3872" s="1" t="s">
        <v>4590</v>
      </c>
      <c r="G3872" s="1" t="s">
        <v>55</v>
      </c>
      <c r="H3872" s="1" t="s">
        <v>186</v>
      </c>
      <c r="I3872" s="1" t="s">
        <v>185</v>
      </c>
      <c r="J3872" s="1" t="s">
        <v>81</v>
      </c>
    </row>
    <row r="3873" spans="1:10" x14ac:dyDescent="0.3">
      <c r="A3873" s="1" t="s">
        <v>51752</v>
      </c>
      <c r="B3873" s="1" t="s">
        <v>26150</v>
      </c>
      <c r="C3873" s="1" t="s">
        <v>58232</v>
      </c>
      <c r="D3873" s="5" t="s">
        <v>57970</v>
      </c>
      <c r="E3873" s="5" t="s">
        <v>57970</v>
      </c>
      <c r="F3873" s="1" t="s">
        <v>51751</v>
      </c>
      <c r="G3873" s="1" t="s">
        <v>55</v>
      </c>
      <c r="H3873" s="1" t="s">
        <v>186</v>
      </c>
      <c r="I3873" s="1" t="s">
        <v>185</v>
      </c>
      <c r="J3873" s="1" t="s">
        <v>81</v>
      </c>
    </row>
    <row r="3874" spans="1:10" x14ac:dyDescent="0.3">
      <c r="A3874" s="1" t="s">
        <v>51750</v>
      </c>
      <c r="B3874" s="1" t="s">
        <v>26150</v>
      </c>
      <c r="C3874" s="1" t="s">
        <v>58232</v>
      </c>
      <c r="D3874" s="5" t="s">
        <v>57970</v>
      </c>
      <c r="E3874" s="5" t="s">
        <v>57970</v>
      </c>
      <c r="F3874" s="1" t="s">
        <v>3028</v>
      </c>
      <c r="G3874" s="1" t="s">
        <v>55</v>
      </c>
      <c r="H3874" s="1" t="s">
        <v>186</v>
      </c>
      <c r="I3874" s="1" t="s">
        <v>185</v>
      </c>
      <c r="J3874" s="1" t="s">
        <v>81</v>
      </c>
    </row>
    <row r="3875" spans="1:10" x14ac:dyDescent="0.3">
      <c r="A3875" s="1" t="s">
        <v>51747</v>
      </c>
      <c r="B3875" s="1" t="s">
        <v>25900</v>
      </c>
      <c r="C3875" s="1" t="s">
        <v>58233</v>
      </c>
      <c r="D3875" s="5" t="s">
        <v>57970</v>
      </c>
      <c r="E3875" s="5" t="s">
        <v>57970</v>
      </c>
      <c r="F3875" s="1" t="s">
        <v>11666</v>
      </c>
      <c r="G3875" s="1" t="s">
        <v>247</v>
      </c>
      <c r="H3875" s="1" t="s">
        <v>202</v>
      </c>
      <c r="I3875" s="1" t="s">
        <v>201</v>
      </c>
      <c r="J3875" s="1" t="s">
        <v>74</v>
      </c>
    </row>
    <row r="3876" spans="1:10" x14ac:dyDescent="0.3">
      <c r="A3876" s="1" t="s">
        <v>51742</v>
      </c>
      <c r="B3876" s="1" t="s">
        <v>25900</v>
      </c>
      <c r="C3876" s="1" t="s">
        <v>58233</v>
      </c>
      <c r="D3876" s="5" t="s">
        <v>57970</v>
      </c>
      <c r="E3876" s="5" t="s">
        <v>57970</v>
      </c>
      <c r="F3876" s="1" t="s">
        <v>10361</v>
      </c>
      <c r="G3876" s="1" t="s">
        <v>247</v>
      </c>
      <c r="H3876" s="1" t="s">
        <v>202</v>
      </c>
      <c r="I3876" s="1" t="s">
        <v>201</v>
      </c>
      <c r="J3876" s="1" t="s">
        <v>74</v>
      </c>
    </row>
    <row r="3877" spans="1:10" x14ac:dyDescent="0.3">
      <c r="A3877" s="1" t="s">
        <v>51735</v>
      </c>
      <c r="B3877" s="1" t="s">
        <v>25900</v>
      </c>
      <c r="C3877" s="1" t="s">
        <v>58233</v>
      </c>
      <c r="D3877" s="5" t="s">
        <v>57970</v>
      </c>
      <c r="E3877" s="5" t="s">
        <v>57970</v>
      </c>
      <c r="F3877" s="1" t="s">
        <v>51734</v>
      </c>
      <c r="G3877" s="1" t="s">
        <v>247</v>
      </c>
      <c r="H3877" s="1" t="s">
        <v>202</v>
      </c>
      <c r="I3877" s="1" t="s">
        <v>201</v>
      </c>
      <c r="J3877" s="1" t="s">
        <v>74</v>
      </c>
    </row>
    <row r="3878" spans="1:10" x14ac:dyDescent="0.3">
      <c r="A3878" s="1" t="s">
        <v>51733</v>
      </c>
      <c r="B3878" s="1" t="s">
        <v>25900</v>
      </c>
      <c r="C3878" s="1" t="s">
        <v>58233</v>
      </c>
      <c r="D3878" s="5" t="s">
        <v>57970</v>
      </c>
      <c r="E3878" s="5" t="s">
        <v>57970</v>
      </c>
      <c r="F3878" s="1" t="s">
        <v>15123</v>
      </c>
      <c r="G3878" s="1" t="s">
        <v>247</v>
      </c>
      <c r="H3878" s="1" t="s">
        <v>202</v>
      </c>
      <c r="I3878" s="1" t="s">
        <v>201</v>
      </c>
      <c r="J3878" s="1" t="s">
        <v>74</v>
      </c>
    </row>
    <row r="3879" spans="1:10" x14ac:dyDescent="0.3">
      <c r="A3879" s="1" t="s">
        <v>51722</v>
      </c>
      <c r="B3879" s="1" t="s">
        <v>25900</v>
      </c>
      <c r="C3879" s="1" t="s">
        <v>58233</v>
      </c>
      <c r="D3879" s="5" t="s">
        <v>57970</v>
      </c>
      <c r="E3879" s="5" t="s">
        <v>57970</v>
      </c>
      <c r="F3879" s="1" t="s">
        <v>16719</v>
      </c>
      <c r="G3879" s="1" t="s">
        <v>247</v>
      </c>
      <c r="H3879" s="1" t="s">
        <v>202</v>
      </c>
      <c r="I3879" s="1" t="s">
        <v>201</v>
      </c>
      <c r="J3879" s="1" t="s">
        <v>74</v>
      </c>
    </row>
    <row r="3880" spans="1:10" x14ac:dyDescent="0.3">
      <c r="A3880" s="1" t="s">
        <v>51719</v>
      </c>
      <c r="B3880" s="1" t="s">
        <v>25900</v>
      </c>
      <c r="C3880" s="1" t="s">
        <v>58233</v>
      </c>
      <c r="D3880" s="5" t="s">
        <v>57970</v>
      </c>
      <c r="E3880" s="5" t="s">
        <v>57970</v>
      </c>
      <c r="F3880" s="1" t="s">
        <v>28329</v>
      </c>
      <c r="G3880" s="1" t="s">
        <v>247</v>
      </c>
      <c r="H3880" s="1" t="s">
        <v>202</v>
      </c>
      <c r="I3880" s="1" t="s">
        <v>201</v>
      </c>
      <c r="J3880" s="1" t="s">
        <v>74</v>
      </c>
    </row>
    <row r="3881" spans="1:10" x14ac:dyDescent="0.3">
      <c r="A3881" s="1" t="s">
        <v>51716</v>
      </c>
      <c r="B3881" s="1" t="s">
        <v>25900</v>
      </c>
      <c r="C3881" s="1" t="s">
        <v>58233</v>
      </c>
      <c r="D3881" s="5" t="s">
        <v>57970</v>
      </c>
      <c r="E3881" s="5" t="s">
        <v>57970</v>
      </c>
      <c r="F3881" s="1" t="s">
        <v>25105</v>
      </c>
      <c r="G3881" s="1" t="s">
        <v>247</v>
      </c>
      <c r="H3881" s="1" t="s">
        <v>202</v>
      </c>
      <c r="I3881" s="1" t="s">
        <v>201</v>
      </c>
      <c r="J3881" s="1" t="s">
        <v>74</v>
      </c>
    </row>
    <row r="3882" spans="1:10" x14ac:dyDescent="0.3">
      <c r="A3882" s="1" t="s">
        <v>51749</v>
      </c>
      <c r="B3882" s="1" t="s">
        <v>25900</v>
      </c>
      <c r="C3882" s="1" t="s">
        <v>58233</v>
      </c>
      <c r="D3882" s="5" t="s">
        <v>57970</v>
      </c>
      <c r="E3882" s="5" t="s">
        <v>57970</v>
      </c>
      <c r="F3882" s="1" t="s">
        <v>51748</v>
      </c>
      <c r="G3882" s="1" t="s">
        <v>207</v>
      </c>
      <c r="H3882" s="1" t="s">
        <v>202</v>
      </c>
      <c r="I3882" s="1" t="s">
        <v>206</v>
      </c>
      <c r="J3882" s="1" t="s">
        <v>73</v>
      </c>
    </row>
    <row r="3883" spans="1:10" x14ac:dyDescent="0.3">
      <c r="A3883" s="1" t="s">
        <v>51746</v>
      </c>
      <c r="B3883" s="1" t="s">
        <v>25900</v>
      </c>
      <c r="C3883" s="1" t="s">
        <v>58233</v>
      </c>
      <c r="D3883" s="5" t="s">
        <v>57970</v>
      </c>
      <c r="E3883" s="5" t="s">
        <v>57970</v>
      </c>
      <c r="F3883" s="1" t="s">
        <v>51745</v>
      </c>
      <c r="G3883" s="1" t="s">
        <v>207</v>
      </c>
      <c r="H3883" s="1" t="s">
        <v>202</v>
      </c>
      <c r="I3883" s="1" t="s">
        <v>206</v>
      </c>
      <c r="J3883" s="1" t="s">
        <v>73</v>
      </c>
    </row>
    <row r="3884" spans="1:10" x14ac:dyDescent="0.3">
      <c r="A3884" s="1" t="s">
        <v>51741</v>
      </c>
      <c r="B3884" s="1" t="s">
        <v>25900</v>
      </c>
      <c r="C3884" s="1" t="s">
        <v>58233</v>
      </c>
      <c r="D3884" s="5" t="s">
        <v>57970</v>
      </c>
      <c r="E3884" s="5" t="s">
        <v>57970</v>
      </c>
      <c r="F3884" s="1" t="s">
        <v>8723</v>
      </c>
      <c r="G3884" s="1" t="s">
        <v>207</v>
      </c>
      <c r="H3884" s="1" t="s">
        <v>202</v>
      </c>
      <c r="I3884" s="1" t="s">
        <v>206</v>
      </c>
      <c r="J3884" s="1" t="s">
        <v>73</v>
      </c>
    </row>
    <row r="3885" spans="1:10" x14ac:dyDescent="0.3">
      <c r="A3885" s="1" t="s">
        <v>51738</v>
      </c>
      <c r="B3885" s="1" t="s">
        <v>25900</v>
      </c>
      <c r="C3885" s="1" t="s">
        <v>58233</v>
      </c>
      <c r="D3885" s="5" t="s">
        <v>57970</v>
      </c>
      <c r="E3885" s="5" t="s">
        <v>57970</v>
      </c>
      <c r="F3885" s="1" t="s">
        <v>51737</v>
      </c>
      <c r="G3885" s="1" t="s">
        <v>207</v>
      </c>
      <c r="H3885" s="1" t="s">
        <v>202</v>
      </c>
      <c r="I3885" s="1" t="s">
        <v>206</v>
      </c>
      <c r="J3885" s="1" t="s">
        <v>73</v>
      </c>
    </row>
    <row r="3886" spans="1:10" x14ac:dyDescent="0.3">
      <c r="A3886" s="1" t="s">
        <v>51736</v>
      </c>
      <c r="B3886" s="1" t="s">
        <v>25900</v>
      </c>
      <c r="C3886" s="1" t="s">
        <v>58233</v>
      </c>
      <c r="D3886" s="5" t="s">
        <v>57970</v>
      </c>
      <c r="E3886" s="5" t="s">
        <v>57970</v>
      </c>
      <c r="F3886" s="1" t="s">
        <v>26959</v>
      </c>
      <c r="G3886" s="1" t="s">
        <v>207</v>
      </c>
      <c r="H3886" s="1" t="s">
        <v>202</v>
      </c>
      <c r="I3886" s="1" t="s">
        <v>206</v>
      </c>
      <c r="J3886" s="1" t="s">
        <v>73</v>
      </c>
    </row>
    <row r="3887" spans="1:10" x14ac:dyDescent="0.3">
      <c r="A3887" s="1" t="s">
        <v>51727</v>
      </c>
      <c r="B3887" s="1" t="s">
        <v>25900</v>
      </c>
      <c r="C3887" s="1" t="s">
        <v>58233</v>
      </c>
      <c r="D3887" s="5" t="s">
        <v>57970</v>
      </c>
      <c r="E3887" s="5" t="s">
        <v>57970</v>
      </c>
      <c r="F3887" s="1" t="s">
        <v>51726</v>
      </c>
      <c r="G3887" s="1" t="s">
        <v>207</v>
      </c>
      <c r="H3887" s="1" t="s">
        <v>202</v>
      </c>
      <c r="I3887" s="1" t="s">
        <v>206</v>
      </c>
      <c r="J3887" s="1" t="s">
        <v>73</v>
      </c>
    </row>
    <row r="3888" spans="1:10" x14ac:dyDescent="0.3">
      <c r="A3888" s="1" t="s">
        <v>51725</v>
      </c>
      <c r="B3888" s="1" t="s">
        <v>25900</v>
      </c>
      <c r="C3888" s="1" t="s">
        <v>58233</v>
      </c>
      <c r="D3888" s="5" t="s">
        <v>57970</v>
      </c>
      <c r="E3888" s="5" t="s">
        <v>57970</v>
      </c>
      <c r="F3888" s="1" t="s">
        <v>29751</v>
      </c>
      <c r="G3888" s="1" t="s">
        <v>207</v>
      </c>
      <c r="H3888" s="1" t="s">
        <v>202</v>
      </c>
      <c r="I3888" s="1" t="s">
        <v>206</v>
      </c>
      <c r="J3888" s="1" t="s">
        <v>73</v>
      </c>
    </row>
    <row r="3889" spans="1:10" x14ac:dyDescent="0.3">
      <c r="A3889" s="1" t="s">
        <v>51721</v>
      </c>
      <c r="B3889" s="1" t="s">
        <v>25900</v>
      </c>
      <c r="C3889" s="1" t="s">
        <v>58233</v>
      </c>
      <c r="D3889" s="5" t="s">
        <v>57970</v>
      </c>
      <c r="E3889" s="5" t="s">
        <v>57970</v>
      </c>
      <c r="F3889" s="1" t="s">
        <v>51720</v>
      </c>
      <c r="G3889" s="1" t="s">
        <v>207</v>
      </c>
      <c r="H3889" s="1" t="s">
        <v>202</v>
      </c>
      <c r="I3889" s="1" t="s">
        <v>206</v>
      </c>
      <c r="J3889" s="1" t="s">
        <v>73</v>
      </c>
    </row>
    <row r="3890" spans="1:10" x14ac:dyDescent="0.3">
      <c r="A3890" s="1" t="s">
        <v>51715</v>
      </c>
      <c r="B3890" s="1" t="s">
        <v>58234</v>
      </c>
      <c r="C3890" s="1" t="s">
        <v>58235</v>
      </c>
      <c r="D3890" s="5" t="s">
        <v>57970</v>
      </c>
      <c r="E3890" s="5" t="s">
        <v>57970</v>
      </c>
      <c r="F3890" s="1" t="s">
        <v>51714</v>
      </c>
      <c r="G3890" s="1" t="s">
        <v>268</v>
      </c>
      <c r="H3890" s="1" t="s">
        <v>193</v>
      </c>
      <c r="I3890" s="1" t="s">
        <v>192</v>
      </c>
      <c r="J3890" s="1" t="s">
        <v>60</v>
      </c>
    </row>
    <row r="3891" spans="1:10" x14ac:dyDescent="0.3">
      <c r="A3891" s="1" t="s">
        <v>51713</v>
      </c>
      <c r="B3891" s="1" t="s">
        <v>58234</v>
      </c>
      <c r="C3891" s="1" t="s">
        <v>58235</v>
      </c>
      <c r="D3891" s="5" t="s">
        <v>57970</v>
      </c>
      <c r="E3891" s="5" t="s">
        <v>57970</v>
      </c>
      <c r="F3891" s="1" t="s">
        <v>51712</v>
      </c>
      <c r="G3891" s="1" t="s">
        <v>268</v>
      </c>
      <c r="H3891" s="1" t="s">
        <v>193</v>
      </c>
      <c r="I3891" s="1" t="s">
        <v>192</v>
      </c>
      <c r="J3891" s="1" t="s">
        <v>60</v>
      </c>
    </row>
    <row r="3892" spans="1:10" x14ac:dyDescent="0.3">
      <c r="A3892" s="1" t="s">
        <v>51711</v>
      </c>
      <c r="B3892" s="1" t="s">
        <v>58234</v>
      </c>
      <c r="C3892" s="1" t="s">
        <v>58235</v>
      </c>
      <c r="D3892" s="5" t="s">
        <v>57970</v>
      </c>
      <c r="E3892" s="5" t="s">
        <v>57970</v>
      </c>
      <c r="F3892" s="1" t="s">
        <v>11666</v>
      </c>
      <c r="G3892" s="1" t="s">
        <v>268</v>
      </c>
      <c r="H3892" s="1" t="s">
        <v>193</v>
      </c>
      <c r="I3892" s="1" t="s">
        <v>192</v>
      </c>
      <c r="J3892" s="1" t="s">
        <v>60</v>
      </c>
    </row>
    <row r="3893" spans="1:10" x14ac:dyDescent="0.3">
      <c r="A3893" s="1" t="s">
        <v>51710</v>
      </c>
      <c r="B3893" s="1" t="s">
        <v>58234</v>
      </c>
      <c r="C3893" s="1" t="s">
        <v>58235</v>
      </c>
      <c r="D3893" s="5" t="s">
        <v>57970</v>
      </c>
      <c r="E3893" s="5" t="s">
        <v>57970</v>
      </c>
      <c r="F3893" s="1" t="s">
        <v>11666</v>
      </c>
      <c r="G3893" s="1" t="s">
        <v>268</v>
      </c>
      <c r="H3893" s="1" t="s">
        <v>193</v>
      </c>
      <c r="I3893" s="1" t="s">
        <v>192</v>
      </c>
      <c r="J3893" s="1" t="s">
        <v>60</v>
      </c>
    </row>
    <row r="3894" spans="1:10" x14ac:dyDescent="0.3">
      <c r="A3894" s="1" t="s">
        <v>51709</v>
      </c>
      <c r="B3894" s="1" t="s">
        <v>58234</v>
      </c>
      <c r="C3894" s="1" t="s">
        <v>58235</v>
      </c>
      <c r="D3894" s="5" t="s">
        <v>57970</v>
      </c>
      <c r="E3894" s="5" t="s">
        <v>57970</v>
      </c>
      <c r="F3894" s="1" t="s">
        <v>11666</v>
      </c>
      <c r="G3894" s="1" t="s">
        <v>268</v>
      </c>
      <c r="H3894" s="1" t="s">
        <v>193</v>
      </c>
      <c r="I3894" s="1" t="s">
        <v>192</v>
      </c>
      <c r="J3894" s="1" t="s">
        <v>60</v>
      </c>
    </row>
    <row r="3895" spans="1:10" x14ac:dyDescent="0.3">
      <c r="A3895" s="1" t="s">
        <v>51706</v>
      </c>
      <c r="B3895" s="1" t="s">
        <v>58234</v>
      </c>
      <c r="C3895" s="1" t="s">
        <v>58235</v>
      </c>
      <c r="D3895" s="5" t="s">
        <v>57970</v>
      </c>
      <c r="E3895" s="5" t="s">
        <v>57970</v>
      </c>
      <c r="F3895" s="1" t="s">
        <v>51705</v>
      </c>
      <c r="G3895" s="1" t="s">
        <v>268</v>
      </c>
      <c r="H3895" s="1" t="s">
        <v>193</v>
      </c>
      <c r="I3895" s="1" t="s">
        <v>192</v>
      </c>
      <c r="J3895" s="1" t="s">
        <v>60</v>
      </c>
    </row>
    <row r="3896" spans="1:10" x14ac:dyDescent="0.3">
      <c r="A3896" s="1" t="s">
        <v>51702</v>
      </c>
      <c r="B3896" s="1" t="s">
        <v>58234</v>
      </c>
      <c r="C3896" s="1" t="s">
        <v>58235</v>
      </c>
      <c r="D3896" s="5" t="s">
        <v>57970</v>
      </c>
      <c r="E3896" s="5" t="s">
        <v>57970</v>
      </c>
      <c r="F3896" s="1" t="s">
        <v>8555</v>
      </c>
      <c r="G3896" s="1" t="s">
        <v>268</v>
      </c>
      <c r="H3896" s="1" t="s">
        <v>193</v>
      </c>
      <c r="I3896" s="1" t="s">
        <v>192</v>
      </c>
      <c r="J3896" s="1" t="s">
        <v>60</v>
      </c>
    </row>
    <row r="3897" spans="1:10" x14ac:dyDescent="0.3">
      <c r="A3897" s="1" t="s">
        <v>51701</v>
      </c>
      <c r="B3897" s="1" t="s">
        <v>58234</v>
      </c>
      <c r="C3897" s="1" t="s">
        <v>58235</v>
      </c>
      <c r="D3897" s="5" t="s">
        <v>57970</v>
      </c>
      <c r="E3897" s="5" t="s">
        <v>57970</v>
      </c>
      <c r="F3897" s="1" t="s">
        <v>51700</v>
      </c>
      <c r="G3897" s="1" t="s">
        <v>268</v>
      </c>
      <c r="H3897" s="1" t="s">
        <v>193</v>
      </c>
      <c r="I3897" s="1" t="s">
        <v>192</v>
      </c>
      <c r="J3897" s="1" t="s">
        <v>60</v>
      </c>
    </row>
    <row r="3898" spans="1:10" x14ac:dyDescent="0.3">
      <c r="A3898" s="1" t="s">
        <v>51698</v>
      </c>
      <c r="B3898" s="1" t="s">
        <v>58234</v>
      </c>
      <c r="C3898" s="1" t="s">
        <v>58235</v>
      </c>
      <c r="D3898" s="5" t="s">
        <v>57970</v>
      </c>
      <c r="E3898" s="5" t="s">
        <v>57970</v>
      </c>
      <c r="F3898" s="1" t="s">
        <v>51697</v>
      </c>
      <c r="G3898" s="1" t="s">
        <v>268</v>
      </c>
      <c r="H3898" s="1" t="s">
        <v>193</v>
      </c>
      <c r="I3898" s="1" t="s">
        <v>192</v>
      </c>
      <c r="J3898" s="1" t="s">
        <v>60</v>
      </c>
    </row>
    <row r="3899" spans="1:10" x14ac:dyDescent="0.3">
      <c r="A3899" s="1" t="s">
        <v>51696</v>
      </c>
      <c r="B3899" s="1" t="s">
        <v>58234</v>
      </c>
      <c r="C3899" s="1" t="s">
        <v>58235</v>
      </c>
      <c r="D3899" s="5" t="s">
        <v>57970</v>
      </c>
      <c r="E3899" s="5" t="s">
        <v>57970</v>
      </c>
      <c r="F3899" s="1" t="s">
        <v>51695</v>
      </c>
      <c r="G3899" s="1" t="s">
        <v>268</v>
      </c>
      <c r="H3899" s="1" t="s">
        <v>193</v>
      </c>
      <c r="I3899" s="1" t="s">
        <v>192</v>
      </c>
      <c r="J3899" s="1" t="s">
        <v>60</v>
      </c>
    </row>
    <row r="3900" spans="1:10" x14ac:dyDescent="0.3">
      <c r="A3900" s="1" t="s">
        <v>51692</v>
      </c>
      <c r="B3900" s="1" t="s">
        <v>58234</v>
      </c>
      <c r="C3900" s="1" t="s">
        <v>58235</v>
      </c>
      <c r="D3900" s="5" t="s">
        <v>57970</v>
      </c>
      <c r="E3900" s="5" t="s">
        <v>57970</v>
      </c>
      <c r="F3900" s="1" t="s">
        <v>51691</v>
      </c>
      <c r="G3900" s="1" t="s">
        <v>268</v>
      </c>
      <c r="H3900" s="1" t="s">
        <v>193</v>
      </c>
      <c r="I3900" s="1" t="s">
        <v>192</v>
      </c>
      <c r="J3900" s="1" t="s">
        <v>60</v>
      </c>
    </row>
    <row r="3901" spans="1:10" x14ac:dyDescent="0.3">
      <c r="A3901" s="1" t="s">
        <v>51690</v>
      </c>
      <c r="B3901" s="1" t="s">
        <v>58234</v>
      </c>
      <c r="C3901" s="1" t="s">
        <v>58235</v>
      </c>
      <c r="D3901" s="5" t="s">
        <v>57970</v>
      </c>
      <c r="E3901" s="5" t="s">
        <v>57970</v>
      </c>
      <c r="F3901" s="1" t="s">
        <v>51689</v>
      </c>
      <c r="G3901" s="1" t="s">
        <v>268</v>
      </c>
      <c r="H3901" s="1" t="s">
        <v>193</v>
      </c>
      <c r="I3901" s="1" t="s">
        <v>192</v>
      </c>
      <c r="J3901" s="1" t="s">
        <v>60</v>
      </c>
    </row>
    <row r="3902" spans="1:10" x14ac:dyDescent="0.3">
      <c r="A3902" s="1" t="s">
        <v>51685</v>
      </c>
      <c r="B3902" s="1" t="s">
        <v>19052</v>
      </c>
      <c r="C3902" s="1" t="s">
        <v>58236</v>
      </c>
      <c r="D3902" s="5" t="s">
        <v>57970</v>
      </c>
      <c r="E3902" s="5" t="s">
        <v>57970</v>
      </c>
      <c r="F3902" s="1" t="s">
        <v>11666</v>
      </c>
      <c r="G3902" s="1" t="s">
        <v>538</v>
      </c>
      <c r="H3902" s="1" t="s">
        <v>193</v>
      </c>
      <c r="I3902" s="1" t="s">
        <v>230</v>
      </c>
      <c r="J3902" s="1" t="s">
        <v>61</v>
      </c>
    </row>
    <row r="3903" spans="1:10" x14ac:dyDescent="0.3">
      <c r="A3903" s="1" t="s">
        <v>51684</v>
      </c>
      <c r="B3903" s="1" t="s">
        <v>19052</v>
      </c>
      <c r="C3903" s="1" t="s">
        <v>58236</v>
      </c>
      <c r="D3903" s="5" t="s">
        <v>57970</v>
      </c>
      <c r="E3903" s="5" t="s">
        <v>57970</v>
      </c>
      <c r="F3903" s="1" t="s">
        <v>11666</v>
      </c>
      <c r="G3903" s="1" t="s">
        <v>538</v>
      </c>
      <c r="H3903" s="1" t="s">
        <v>193</v>
      </c>
      <c r="I3903" s="1" t="s">
        <v>230</v>
      </c>
      <c r="J3903" s="1" t="s">
        <v>61</v>
      </c>
    </row>
    <row r="3904" spans="1:10" x14ac:dyDescent="0.3">
      <c r="A3904" s="1" t="s">
        <v>51631</v>
      </c>
      <c r="B3904" s="1" t="s">
        <v>19052</v>
      </c>
      <c r="C3904" s="1" t="s">
        <v>58236</v>
      </c>
      <c r="D3904" s="5" t="s">
        <v>57970</v>
      </c>
      <c r="E3904" s="5" t="s">
        <v>57970</v>
      </c>
      <c r="F3904" s="1" t="s">
        <v>51629</v>
      </c>
      <c r="G3904" s="1" t="s">
        <v>538</v>
      </c>
      <c r="H3904" s="1" t="s">
        <v>193</v>
      </c>
      <c r="I3904" s="1" t="s">
        <v>230</v>
      </c>
      <c r="J3904" s="1" t="s">
        <v>61</v>
      </c>
    </row>
    <row r="3905" spans="1:10" x14ac:dyDescent="0.3">
      <c r="A3905" s="1" t="s">
        <v>51617</v>
      </c>
      <c r="B3905" s="1" t="s">
        <v>19052</v>
      </c>
      <c r="C3905" s="1" t="s">
        <v>58236</v>
      </c>
      <c r="D3905" s="5" t="s">
        <v>57970</v>
      </c>
      <c r="E3905" s="5" t="s">
        <v>57970</v>
      </c>
      <c r="F3905" s="1" t="s">
        <v>51616</v>
      </c>
      <c r="G3905" s="1" t="s">
        <v>538</v>
      </c>
      <c r="H3905" s="1" t="s">
        <v>193</v>
      </c>
      <c r="I3905" s="1" t="s">
        <v>230</v>
      </c>
      <c r="J3905" s="1" t="s">
        <v>61</v>
      </c>
    </row>
    <row r="3906" spans="1:10" x14ac:dyDescent="0.3">
      <c r="A3906" s="1" t="s">
        <v>51683</v>
      </c>
      <c r="B3906" s="1" t="s">
        <v>19052</v>
      </c>
      <c r="C3906" s="1" t="s">
        <v>58236</v>
      </c>
      <c r="D3906" s="5" t="s">
        <v>57970</v>
      </c>
      <c r="E3906" s="5" t="s">
        <v>57970</v>
      </c>
      <c r="F3906" s="1" t="s">
        <v>11666</v>
      </c>
      <c r="G3906" s="1" t="s">
        <v>538</v>
      </c>
      <c r="H3906" s="1" t="s">
        <v>193</v>
      </c>
      <c r="I3906" s="1" t="s">
        <v>230</v>
      </c>
      <c r="J3906" s="1" t="s">
        <v>61</v>
      </c>
    </row>
    <row r="3907" spans="1:10" x14ac:dyDescent="0.3">
      <c r="A3907" s="1" t="s">
        <v>51682</v>
      </c>
      <c r="B3907" s="1" t="s">
        <v>19052</v>
      </c>
      <c r="C3907" s="1" t="s">
        <v>58236</v>
      </c>
      <c r="D3907" s="5" t="s">
        <v>57970</v>
      </c>
      <c r="E3907" s="5" t="s">
        <v>57970</v>
      </c>
      <c r="F3907" s="1" t="s">
        <v>11666</v>
      </c>
      <c r="G3907" s="1" t="s">
        <v>538</v>
      </c>
      <c r="H3907" s="1" t="s">
        <v>193</v>
      </c>
      <c r="I3907" s="1" t="s">
        <v>230</v>
      </c>
      <c r="J3907" s="1" t="s">
        <v>61</v>
      </c>
    </row>
    <row r="3908" spans="1:10" x14ac:dyDescent="0.3">
      <c r="A3908" s="1" t="s">
        <v>51630</v>
      </c>
      <c r="B3908" s="1" t="s">
        <v>19052</v>
      </c>
      <c r="C3908" s="1" t="s">
        <v>58236</v>
      </c>
      <c r="D3908" s="5" t="s">
        <v>57970</v>
      </c>
      <c r="E3908" s="5" t="s">
        <v>57970</v>
      </c>
      <c r="F3908" s="1" t="s">
        <v>51629</v>
      </c>
      <c r="G3908" s="1" t="s">
        <v>538</v>
      </c>
      <c r="H3908" s="1" t="s">
        <v>193</v>
      </c>
      <c r="I3908" s="1" t="s">
        <v>230</v>
      </c>
      <c r="J3908" s="1" t="s">
        <v>61</v>
      </c>
    </row>
    <row r="3909" spans="1:10" x14ac:dyDescent="0.3">
      <c r="A3909" s="1" t="s">
        <v>51681</v>
      </c>
      <c r="B3909" s="1" t="s">
        <v>19052</v>
      </c>
      <c r="C3909" s="1" t="s">
        <v>58236</v>
      </c>
      <c r="D3909" s="5" t="s">
        <v>57970</v>
      </c>
      <c r="E3909" s="5" t="s">
        <v>57970</v>
      </c>
      <c r="F3909" s="1" t="s">
        <v>11666</v>
      </c>
      <c r="G3909" s="1" t="s">
        <v>538</v>
      </c>
      <c r="H3909" s="1" t="s">
        <v>193</v>
      </c>
      <c r="I3909" s="1" t="s">
        <v>230</v>
      </c>
      <c r="J3909" s="1" t="s">
        <v>61</v>
      </c>
    </row>
    <row r="3910" spans="1:10" x14ac:dyDescent="0.3">
      <c r="A3910" s="1" t="s">
        <v>51678</v>
      </c>
      <c r="B3910" s="1" t="s">
        <v>19052</v>
      </c>
      <c r="C3910" s="1" t="s">
        <v>58236</v>
      </c>
      <c r="D3910" s="5" t="s">
        <v>57970</v>
      </c>
      <c r="E3910" s="5" t="s">
        <v>57970</v>
      </c>
      <c r="F3910" s="1" t="s">
        <v>41376</v>
      </c>
      <c r="G3910" s="1" t="s">
        <v>538</v>
      </c>
      <c r="H3910" s="1" t="s">
        <v>193</v>
      </c>
      <c r="I3910" s="1" t="s">
        <v>230</v>
      </c>
      <c r="J3910" s="1" t="s">
        <v>61</v>
      </c>
    </row>
    <row r="3911" spans="1:10" x14ac:dyDescent="0.3">
      <c r="A3911" s="1" t="s">
        <v>51688</v>
      </c>
      <c r="B3911" s="1" t="s">
        <v>19052</v>
      </c>
      <c r="C3911" s="1" t="s">
        <v>58236</v>
      </c>
      <c r="D3911" s="5" t="s">
        <v>57970</v>
      </c>
      <c r="E3911" s="5" t="s">
        <v>57970</v>
      </c>
      <c r="F3911" s="1" t="s">
        <v>51687</v>
      </c>
      <c r="G3911" s="1" t="s">
        <v>538</v>
      </c>
      <c r="H3911" s="1" t="s">
        <v>193</v>
      </c>
      <c r="I3911" s="1" t="s">
        <v>230</v>
      </c>
      <c r="J3911" s="1" t="s">
        <v>61</v>
      </c>
    </row>
    <row r="3912" spans="1:10" x14ac:dyDescent="0.3">
      <c r="A3912" s="1" t="s">
        <v>51686</v>
      </c>
      <c r="B3912" s="1" t="s">
        <v>19052</v>
      </c>
      <c r="C3912" s="1" t="s">
        <v>58236</v>
      </c>
      <c r="D3912" s="5" t="s">
        <v>57970</v>
      </c>
      <c r="E3912" s="5" t="s">
        <v>57970</v>
      </c>
      <c r="F3912" s="1" t="s">
        <v>14304</v>
      </c>
      <c r="G3912" s="1" t="s">
        <v>538</v>
      </c>
      <c r="H3912" s="1" t="s">
        <v>193</v>
      </c>
      <c r="I3912" s="1" t="s">
        <v>230</v>
      </c>
      <c r="J3912" s="1" t="s">
        <v>61</v>
      </c>
    </row>
    <row r="3913" spans="1:10" x14ac:dyDescent="0.3">
      <c r="A3913" s="1" t="s">
        <v>51679</v>
      </c>
      <c r="B3913" s="1" t="s">
        <v>19052</v>
      </c>
      <c r="C3913" s="1" t="s">
        <v>58236</v>
      </c>
      <c r="D3913" s="5" t="s">
        <v>57970</v>
      </c>
      <c r="E3913" s="5" t="s">
        <v>57970</v>
      </c>
      <c r="F3913" s="1" t="s">
        <v>21402</v>
      </c>
      <c r="G3913" s="1" t="s">
        <v>538</v>
      </c>
      <c r="H3913" s="1" t="s">
        <v>193</v>
      </c>
      <c r="I3913" s="1" t="s">
        <v>230</v>
      </c>
      <c r="J3913" s="1" t="s">
        <v>61</v>
      </c>
    </row>
    <row r="3914" spans="1:10" x14ac:dyDescent="0.3">
      <c r="A3914" s="1" t="s">
        <v>51677</v>
      </c>
      <c r="B3914" s="1" t="s">
        <v>19052</v>
      </c>
      <c r="C3914" s="1" t="s">
        <v>58236</v>
      </c>
      <c r="D3914" s="5" t="s">
        <v>57970</v>
      </c>
      <c r="E3914" s="5" t="s">
        <v>57970</v>
      </c>
      <c r="F3914" s="1" t="s">
        <v>41376</v>
      </c>
      <c r="G3914" s="1" t="s">
        <v>538</v>
      </c>
      <c r="H3914" s="1" t="s">
        <v>193</v>
      </c>
      <c r="I3914" s="1" t="s">
        <v>230</v>
      </c>
      <c r="J3914" s="1" t="s">
        <v>61</v>
      </c>
    </row>
    <row r="3915" spans="1:10" x14ac:dyDescent="0.3">
      <c r="A3915" s="1" t="s">
        <v>51675</v>
      </c>
      <c r="B3915" s="1" t="s">
        <v>19052</v>
      </c>
      <c r="C3915" s="1" t="s">
        <v>58236</v>
      </c>
      <c r="D3915" s="5" t="s">
        <v>57970</v>
      </c>
      <c r="E3915" s="5" t="s">
        <v>57970</v>
      </c>
      <c r="F3915" s="1" t="s">
        <v>51674</v>
      </c>
      <c r="G3915" s="1" t="s">
        <v>538</v>
      </c>
      <c r="H3915" s="1" t="s">
        <v>193</v>
      </c>
      <c r="I3915" s="1" t="s">
        <v>230</v>
      </c>
      <c r="J3915" s="1" t="s">
        <v>61</v>
      </c>
    </row>
    <row r="3916" spans="1:10" x14ac:dyDescent="0.3">
      <c r="A3916" s="1" t="s">
        <v>51673</v>
      </c>
      <c r="B3916" s="1" t="s">
        <v>19052</v>
      </c>
      <c r="C3916" s="1" t="s">
        <v>58236</v>
      </c>
      <c r="D3916" s="5" t="s">
        <v>57970</v>
      </c>
      <c r="E3916" s="5" t="s">
        <v>57970</v>
      </c>
      <c r="F3916" s="1" t="s">
        <v>51672</v>
      </c>
      <c r="G3916" s="1" t="s">
        <v>538</v>
      </c>
      <c r="H3916" s="1" t="s">
        <v>193</v>
      </c>
      <c r="I3916" s="1" t="s">
        <v>230</v>
      </c>
      <c r="J3916" s="1" t="s">
        <v>61</v>
      </c>
    </row>
    <row r="3917" spans="1:10" x14ac:dyDescent="0.3">
      <c r="A3917" s="1" t="s">
        <v>51676</v>
      </c>
      <c r="B3917" s="1" t="s">
        <v>19052</v>
      </c>
      <c r="C3917" s="1" t="s">
        <v>58236</v>
      </c>
      <c r="D3917" s="5" t="s">
        <v>57970</v>
      </c>
      <c r="E3917" s="5" t="s">
        <v>57970</v>
      </c>
      <c r="F3917" s="1" t="s">
        <v>41376</v>
      </c>
      <c r="G3917" s="1" t="s">
        <v>538</v>
      </c>
      <c r="H3917" s="1" t="s">
        <v>193</v>
      </c>
      <c r="I3917" s="1" t="s">
        <v>230</v>
      </c>
      <c r="J3917" s="1" t="s">
        <v>61</v>
      </c>
    </row>
    <row r="3918" spans="1:10" x14ac:dyDescent="0.3">
      <c r="A3918" s="1" t="s">
        <v>51671</v>
      </c>
      <c r="B3918" s="1" t="s">
        <v>19052</v>
      </c>
      <c r="C3918" s="1" t="s">
        <v>58236</v>
      </c>
      <c r="D3918" s="5" t="s">
        <v>57970</v>
      </c>
      <c r="E3918" s="5" t="s">
        <v>57970</v>
      </c>
      <c r="F3918" s="1" t="s">
        <v>51670</v>
      </c>
      <c r="G3918" s="1" t="s">
        <v>538</v>
      </c>
      <c r="H3918" s="1" t="s">
        <v>193</v>
      </c>
      <c r="I3918" s="1" t="s">
        <v>230</v>
      </c>
      <c r="J3918" s="1" t="s">
        <v>61</v>
      </c>
    </row>
    <row r="3919" spans="1:10" x14ac:dyDescent="0.3">
      <c r="A3919" s="1" t="s">
        <v>51669</v>
      </c>
      <c r="B3919" s="1" t="s">
        <v>19052</v>
      </c>
      <c r="C3919" s="1" t="s">
        <v>58236</v>
      </c>
      <c r="D3919" s="5" t="s">
        <v>57970</v>
      </c>
      <c r="E3919" s="5" t="s">
        <v>57970</v>
      </c>
      <c r="F3919" s="1" t="s">
        <v>9442</v>
      </c>
      <c r="G3919" s="1" t="s">
        <v>538</v>
      </c>
      <c r="H3919" s="1" t="s">
        <v>193</v>
      </c>
      <c r="I3919" s="1" t="s">
        <v>230</v>
      </c>
      <c r="J3919" s="1" t="s">
        <v>61</v>
      </c>
    </row>
    <row r="3920" spans="1:10" x14ac:dyDescent="0.3">
      <c r="A3920" s="1" t="s">
        <v>51668</v>
      </c>
      <c r="B3920" s="1" t="s">
        <v>19052</v>
      </c>
      <c r="C3920" s="1" t="s">
        <v>58236</v>
      </c>
      <c r="D3920" s="5" t="s">
        <v>57970</v>
      </c>
      <c r="E3920" s="5" t="s">
        <v>57970</v>
      </c>
      <c r="F3920" s="1" t="s">
        <v>51665</v>
      </c>
      <c r="G3920" s="1" t="s">
        <v>538</v>
      </c>
      <c r="H3920" s="1" t="s">
        <v>193</v>
      </c>
      <c r="I3920" s="1" t="s">
        <v>230</v>
      </c>
      <c r="J3920" s="1" t="s">
        <v>61</v>
      </c>
    </row>
    <row r="3921" spans="1:10" x14ac:dyDescent="0.3">
      <c r="A3921" s="1" t="s">
        <v>51667</v>
      </c>
      <c r="B3921" s="1" t="s">
        <v>19052</v>
      </c>
      <c r="C3921" s="1" t="s">
        <v>58236</v>
      </c>
      <c r="D3921" s="5" t="s">
        <v>57970</v>
      </c>
      <c r="E3921" s="5" t="s">
        <v>57970</v>
      </c>
      <c r="F3921" s="1" t="s">
        <v>51665</v>
      </c>
      <c r="G3921" s="1" t="s">
        <v>538</v>
      </c>
      <c r="H3921" s="1" t="s">
        <v>193</v>
      </c>
      <c r="I3921" s="1" t="s">
        <v>230</v>
      </c>
      <c r="J3921" s="1" t="s">
        <v>61</v>
      </c>
    </row>
    <row r="3922" spans="1:10" x14ac:dyDescent="0.3">
      <c r="A3922" s="1" t="s">
        <v>51664</v>
      </c>
      <c r="B3922" s="1" t="s">
        <v>19052</v>
      </c>
      <c r="C3922" s="1" t="s">
        <v>58236</v>
      </c>
      <c r="D3922" s="5" t="s">
        <v>57970</v>
      </c>
      <c r="E3922" s="5" t="s">
        <v>57970</v>
      </c>
      <c r="F3922" s="1" t="s">
        <v>9361</v>
      </c>
      <c r="G3922" s="1" t="s">
        <v>538</v>
      </c>
      <c r="H3922" s="1" t="s">
        <v>193</v>
      </c>
      <c r="I3922" s="1" t="s">
        <v>230</v>
      </c>
      <c r="J3922" s="1" t="s">
        <v>61</v>
      </c>
    </row>
    <row r="3923" spans="1:10" x14ac:dyDescent="0.3">
      <c r="A3923" s="1" t="s">
        <v>51663</v>
      </c>
      <c r="B3923" s="1" t="s">
        <v>19052</v>
      </c>
      <c r="C3923" s="1" t="s">
        <v>58236</v>
      </c>
      <c r="D3923" s="5" t="s">
        <v>57970</v>
      </c>
      <c r="E3923" s="5" t="s">
        <v>57970</v>
      </c>
      <c r="F3923" s="1" t="s">
        <v>9355</v>
      </c>
      <c r="G3923" s="1" t="s">
        <v>538</v>
      </c>
      <c r="H3923" s="1" t="s">
        <v>193</v>
      </c>
      <c r="I3923" s="1" t="s">
        <v>230</v>
      </c>
      <c r="J3923" s="1" t="s">
        <v>61</v>
      </c>
    </row>
    <row r="3924" spans="1:10" x14ac:dyDescent="0.3">
      <c r="A3924" s="1" t="s">
        <v>51662</v>
      </c>
      <c r="B3924" s="1" t="s">
        <v>19052</v>
      </c>
      <c r="C3924" s="1" t="s">
        <v>58236</v>
      </c>
      <c r="D3924" s="5" t="s">
        <v>57970</v>
      </c>
      <c r="E3924" s="5" t="s">
        <v>57970</v>
      </c>
      <c r="F3924" s="1" t="s">
        <v>9029</v>
      </c>
      <c r="G3924" s="1" t="s">
        <v>538</v>
      </c>
      <c r="H3924" s="1" t="s">
        <v>193</v>
      </c>
      <c r="I3924" s="1" t="s">
        <v>230</v>
      </c>
      <c r="J3924" s="1" t="s">
        <v>61</v>
      </c>
    </row>
    <row r="3925" spans="1:10" x14ac:dyDescent="0.3">
      <c r="A3925" s="1" t="s">
        <v>51661</v>
      </c>
      <c r="B3925" s="1" t="s">
        <v>19052</v>
      </c>
      <c r="C3925" s="1" t="s">
        <v>58236</v>
      </c>
      <c r="D3925" s="5" t="s">
        <v>57970</v>
      </c>
      <c r="E3925" s="5" t="s">
        <v>57970</v>
      </c>
      <c r="F3925" s="1" t="s">
        <v>8546</v>
      </c>
      <c r="G3925" s="1" t="s">
        <v>538</v>
      </c>
      <c r="H3925" s="1" t="s">
        <v>193</v>
      </c>
      <c r="I3925" s="1" t="s">
        <v>230</v>
      </c>
      <c r="J3925" s="1" t="s">
        <v>61</v>
      </c>
    </row>
    <row r="3926" spans="1:10" x14ac:dyDescent="0.3">
      <c r="A3926" s="1" t="s">
        <v>51660</v>
      </c>
      <c r="B3926" s="1" t="s">
        <v>19052</v>
      </c>
      <c r="C3926" s="1" t="s">
        <v>58236</v>
      </c>
      <c r="D3926" s="5" t="s">
        <v>57970</v>
      </c>
      <c r="E3926" s="5" t="s">
        <v>57970</v>
      </c>
      <c r="F3926" s="1" t="s">
        <v>51659</v>
      </c>
      <c r="G3926" s="1" t="s">
        <v>538</v>
      </c>
      <c r="H3926" s="1" t="s">
        <v>193</v>
      </c>
      <c r="I3926" s="1" t="s">
        <v>230</v>
      </c>
      <c r="J3926" s="1" t="s">
        <v>61</v>
      </c>
    </row>
    <row r="3927" spans="1:10" x14ac:dyDescent="0.3">
      <c r="A3927" s="1" t="s">
        <v>51658</v>
      </c>
      <c r="B3927" s="1" t="s">
        <v>19052</v>
      </c>
      <c r="C3927" s="1" t="s">
        <v>58236</v>
      </c>
      <c r="D3927" s="5" t="s">
        <v>57970</v>
      </c>
      <c r="E3927" s="5" t="s">
        <v>57970</v>
      </c>
      <c r="F3927" s="1" t="s">
        <v>51657</v>
      </c>
      <c r="G3927" s="1" t="s">
        <v>538</v>
      </c>
      <c r="H3927" s="1" t="s">
        <v>193</v>
      </c>
      <c r="I3927" s="1" t="s">
        <v>230</v>
      </c>
      <c r="J3927" s="1" t="s">
        <v>61</v>
      </c>
    </row>
    <row r="3928" spans="1:10" x14ac:dyDescent="0.3">
      <c r="A3928" s="1" t="s">
        <v>51656</v>
      </c>
      <c r="B3928" s="1" t="s">
        <v>19052</v>
      </c>
      <c r="C3928" s="1" t="s">
        <v>58236</v>
      </c>
      <c r="D3928" s="5" t="s">
        <v>57970</v>
      </c>
      <c r="E3928" s="5" t="s">
        <v>57970</v>
      </c>
      <c r="F3928" s="1" t="s">
        <v>51655</v>
      </c>
      <c r="G3928" s="1" t="s">
        <v>538</v>
      </c>
      <c r="H3928" s="1" t="s">
        <v>193</v>
      </c>
      <c r="I3928" s="1" t="s">
        <v>230</v>
      </c>
      <c r="J3928" s="1" t="s">
        <v>61</v>
      </c>
    </row>
    <row r="3929" spans="1:10" x14ac:dyDescent="0.3">
      <c r="A3929" s="1" t="s">
        <v>51654</v>
      </c>
      <c r="B3929" s="1" t="s">
        <v>19052</v>
      </c>
      <c r="C3929" s="1" t="s">
        <v>58236</v>
      </c>
      <c r="D3929" s="5" t="s">
        <v>57970</v>
      </c>
      <c r="E3929" s="5" t="s">
        <v>57970</v>
      </c>
      <c r="F3929" s="1" t="s">
        <v>7581</v>
      </c>
      <c r="G3929" s="1" t="s">
        <v>538</v>
      </c>
      <c r="H3929" s="1" t="s">
        <v>193</v>
      </c>
      <c r="I3929" s="1" t="s">
        <v>230</v>
      </c>
      <c r="J3929" s="1" t="s">
        <v>61</v>
      </c>
    </row>
    <row r="3930" spans="1:10" x14ac:dyDescent="0.3">
      <c r="A3930" s="1" t="s">
        <v>51653</v>
      </c>
      <c r="B3930" s="1" t="s">
        <v>19052</v>
      </c>
      <c r="C3930" s="1" t="s">
        <v>58236</v>
      </c>
      <c r="D3930" s="5" t="s">
        <v>57970</v>
      </c>
      <c r="E3930" s="5" t="s">
        <v>57970</v>
      </c>
      <c r="F3930" s="1" t="s">
        <v>51652</v>
      </c>
      <c r="G3930" s="1" t="s">
        <v>538</v>
      </c>
      <c r="H3930" s="1" t="s">
        <v>193</v>
      </c>
      <c r="I3930" s="1" t="s">
        <v>230</v>
      </c>
      <c r="J3930" s="1" t="s">
        <v>61</v>
      </c>
    </row>
    <row r="3931" spans="1:10" x14ac:dyDescent="0.3">
      <c r="A3931" s="1" t="s">
        <v>51650</v>
      </c>
      <c r="B3931" s="1" t="s">
        <v>19052</v>
      </c>
      <c r="C3931" s="1" t="s">
        <v>58236</v>
      </c>
      <c r="D3931" s="5" t="s">
        <v>57970</v>
      </c>
      <c r="E3931" s="5" t="s">
        <v>57970</v>
      </c>
      <c r="F3931" s="1" t="s">
        <v>30335</v>
      </c>
      <c r="G3931" s="1" t="s">
        <v>538</v>
      </c>
      <c r="H3931" s="1" t="s">
        <v>193</v>
      </c>
      <c r="I3931" s="1" t="s">
        <v>230</v>
      </c>
      <c r="J3931" s="1" t="s">
        <v>61</v>
      </c>
    </row>
    <row r="3932" spans="1:10" x14ac:dyDescent="0.3">
      <c r="A3932" s="1" t="s">
        <v>51649</v>
      </c>
      <c r="B3932" s="1" t="s">
        <v>19052</v>
      </c>
      <c r="C3932" s="1" t="s">
        <v>58236</v>
      </c>
      <c r="D3932" s="5" t="s">
        <v>57970</v>
      </c>
      <c r="E3932" s="5" t="s">
        <v>57970</v>
      </c>
      <c r="F3932" s="1" t="s">
        <v>7259</v>
      </c>
      <c r="G3932" s="1" t="s">
        <v>538</v>
      </c>
      <c r="H3932" s="1" t="s">
        <v>193</v>
      </c>
      <c r="I3932" s="1" t="s">
        <v>230</v>
      </c>
      <c r="J3932" s="1" t="s">
        <v>61</v>
      </c>
    </row>
    <row r="3933" spans="1:10" x14ac:dyDescent="0.3">
      <c r="A3933" s="1" t="s">
        <v>51648</v>
      </c>
      <c r="B3933" s="1" t="s">
        <v>19052</v>
      </c>
      <c r="C3933" s="1" t="s">
        <v>58236</v>
      </c>
      <c r="D3933" s="5" t="s">
        <v>57970</v>
      </c>
      <c r="E3933" s="5" t="s">
        <v>57970</v>
      </c>
      <c r="F3933" s="1" t="s">
        <v>5428</v>
      </c>
      <c r="G3933" s="1" t="s">
        <v>538</v>
      </c>
      <c r="H3933" s="1" t="s">
        <v>193</v>
      </c>
      <c r="I3933" s="1" t="s">
        <v>230</v>
      </c>
      <c r="J3933" s="1" t="s">
        <v>61</v>
      </c>
    </row>
    <row r="3934" spans="1:10" x14ac:dyDescent="0.3">
      <c r="A3934" s="1" t="s">
        <v>51647</v>
      </c>
      <c r="B3934" s="1" t="s">
        <v>19052</v>
      </c>
      <c r="C3934" s="1" t="s">
        <v>58236</v>
      </c>
      <c r="D3934" s="5" t="s">
        <v>57970</v>
      </c>
      <c r="E3934" s="5" t="s">
        <v>57970</v>
      </c>
      <c r="F3934" s="1" t="s">
        <v>14022</v>
      </c>
      <c r="G3934" s="1" t="s">
        <v>538</v>
      </c>
      <c r="H3934" s="1" t="s">
        <v>193</v>
      </c>
      <c r="I3934" s="1" t="s">
        <v>230</v>
      </c>
      <c r="J3934" s="1" t="s">
        <v>61</v>
      </c>
    </row>
    <row r="3935" spans="1:10" x14ac:dyDescent="0.3">
      <c r="A3935" s="1" t="s">
        <v>51646</v>
      </c>
      <c r="B3935" s="1" t="s">
        <v>19052</v>
      </c>
      <c r="C3935" s="1" t="s">
        <v>58236</v>
      </c>
      <c r="D3935" s="5" t="s">
        <v>57970</v>
      </c>
      <c r="E3935" s="5" t="s">
        <v>57970</v>
      </c>
      <c r="F3935" s="1" t="s">
        <v>51645</v>
      </c>
      <c r="G3935" s="1" t="s">
        <v>538</v>
      </c>
      <c r="H3935" s="1" t="s">
        <v>193</v>
      </c>
      <c r="I3935" s="1" t="s">
        <v>230</v>
      </c>
      <c r="J3935" s="1" t="s">
        <v>61</v>
      </c>
    </row>
    <row r="3936" spans="1:10" x14ac:dyDescent="0.3">
      <c r="A3936" s="1" t="s">
        <v>51644</v>
      </c>
      <c r="B3936" s="1" t="s">
        <v>19052</v>
      </c>
      <c r="C3936" s="1" t="s">
        <v>58236</v>
      </c>
      <c r="D3936" s="5" t="s">
        <v>57970</v>
      </c>
      <c r="E3936" s="5" t="s">
        <v>57970</v>
      </c>
      <c r="F3936" s="1" t="s">
        <v>51643</v>
      </c>
      <c r="G3936" s="1" t="s">
        <v>538</v>
      </c>
      <c r="H3936" s="1" t="s">
        <v>193</v>
      </c>
      <c r="I3936" s="1" t="s">
        <v>230</v>
      </c>
      <c r="J3936" s="1" t="s">
        <v>61</v>
      </c>
    </row>
    <row r="3937" spans="1:10" x14ac:dyDescent="0.3">
      <c r="A3937" s="1" t="s">
        <v>51642</v>
      </c>
      <c r="B3937" s="1" t="s">
        <v>19052</v>
      </c>
      <c r="C3937" s="1" t="s">
        <v>58236</v>
      </c>
      <c r="D3937" s="5" t="s">
        <v>57970</v>
      </c>
      <c r="E3937" s="5" t="s">
        <v>57970</v>
      </c>
      <c r="F3937" s="1" t="s">
        <v>51641</v>
      </c>
      <c r="G3937" s="1" t="s">
        <v>538</v>
      </c>
      <c r="H3937" s="1" t="s">
        <v>193</v>
      </c>
      <c r="I3937" s="1" t="s">
        <v>230</v>
      </c>
      <c r="J3937" s="1" t="s">
        <v>61</v>
      </c>
    </row>
    <row r="3938" spans="1:10" x14ac:dyDescent="0.3">
      <c r="A3938" s="1" t="s">
        <v>51640</v>
      </c>
      <c r="B3938" s="1" t="s">
        <v>19052</v>
      </c>
      <c r="C3938" s="1" t="s">
        <v>58236</v>
      </c>
      <c r="D3938" s="5" t="s">
        <v>57970</v>
      </c>
      <c r="E3938" s="5" t="s">
        <v>57970</v>
      </c>
      <c r="F3938" s="1" t="s">
        <v>14362</v>
      </c>
      <c r="G3938" s="1" t="s">
        <v>538</v>
      </c>
      <c r="H3938" s="1" t="s">
        <v>193</v>
      </c>
      <c r="I3938" s="1" t="s">
        <v>230</v>
      </c>
      <c r="J3938" s="1" t="s">
        <v>61</v>
      </c>
    </row>
    <row r="3939" spans="1:10" x14ac:dyDescent="0.3">
      <c r="A3939" s="1" t="s">
        <v>51639</v>
      </c>
      <c r="B3939" s="1" t="s">
        <v>19052</v>
      </c>
      <c r="C3939" s="1" t="s">
        <v>58236</v>
      </c>
      <c r="D3939" s="5" t="s">
        <v>57970</v>
      </c>
      <c r="E3939" s="5" t="s">
        <v>57970</v>
      </c>
      <c r="F3939" s="1" t="s">
        <v>2971</v>
      </c>
      <c r="G3939" s="1" t="s">
        <v>538</v>
      </c>
      <c r="H3939" s="1" t="s">
        <v>193</v>
      </c>
      <c r="I3939" s="1" t="s">
        <v>230</v>
      </c>
      <c r="J3939" s="1" t="s">
        <v>61</v>
      </c>
    </row>
    <row r="3940" spans="1:10" x14ac:dyDescent="0.3">
      <c r="A3940" s="1" t="s">
        <v>51666</v>
      </c>
      <c r="B3940" s="1" t="s">
        <v>19052</v>
      </c>
      <c r="C3940" s="1" t="s">
        <v>58236</v>
      </c>
      <c r="D3940" s="5" t="s">
        <v>57970</v>
      </c>
      <c r="E3940" s="5" t="s">
        <v>57970</v>
      </c>
      <c r="F3940" s="1" t="s">
        <v>51665</v>
      </c>
      <c r="G3940" s="1" t="s">
        <v>538</v>
      </c>
      <c r="H3940" s="1" t="s">
        <v>193</v>
      </c>
      <c r="I3940" s="1" t="s">
        <v>230</v>
      </c>
      <c r="J3940" s="1" t="s">
        <v>61</v>
      </c>
    </row>
    <row r="3941" spans="1:10" x14ac:dyDescent="0.3">
      <c r="A3941" s="1" t="s">
        <v>51638</v>
      </c>
      <c r="B3941" s="1" t="s">
        <v>19052</v>
      </c>
      <c r="C3941" s="1" t="s">
        <v>58236</v>
      </c>
      <c r="D3941" s="5" t="s">
        <v>57970</v>
      </c>
      <c r="E3941" s="5" t="s">
        <v>57970</v>
      </c>
      <c r="F3941" s="1" t="s">
        <v>51637</v>
      </c>
      <c r="G3941" s="1" t="s">
        <v>538</v>
      </c>
      <c r="H3941" s="1" t="s">
        <v>193</v>
      </c>
      <c r="I3941" s="1" t="s">
        <v>230</v>
      </c>
      <c r="J3941" s="1" t="s">
        <v>61</v>
      </c>
    </row>
    <row r="3942" spans="1:10" x14ac:dyDescent="0.3">
      <c r="A3942" s="1" t="s">
        <v>51636</v>
      </c>
      <c r="B3942" s="1" t="s">
        <v>19052</v>
      </c>
      <c r="C3942" s="1" t="s">
        <v>58236</v>
      </c>
      <c r="D3942" s="5" t="s">
        <v>57970</v>
      </c>
      <c r="E3942" s="5" t="s">
        <v>57970</v>
      </c>
      <c r="F3942" s="1" t="s">
        <v>51635</v>
      </c>
      <c r="G3942" s="1" t="s">
        <v>538</v>
      </c>
      <c r="H3942" s="1" t="s">
        <v>193</v>
      </c>
      <c r="I3942" s="1" t="s">
        <v>230</v>
      </c>
      <c r="J3942" s="1" t="s">
        <v>61</v>
      </c>
    </row>
    <row r="3943" spans="1:10" x14ac:dyDescent="0.3">
      <c r="A3943" s="1" t="s">
        <v>51634</v>
      </c>
      <c r="B3943" s="1" t="s">
        <v>19052</v>
      </c>
      <c r="C3943" s="1" t="s">
        <v>58236</v>
      </c>
      <c r="D3943" s="5" t="s">
        <v>57970</v>
      </c>
      <c r="E3943" s="5" t="s">
        <v>57970</v>
      </c>
      <c r="F3943" s="1" t="s">
        <v>2531</v>
      </c>
      <c r="G3943" s="1" t="s">
        <v>538</v>
      </c>
      <c r="H3943" s="1" t="s">
        <v>193</v>
      </c>
      <c r="I3943" s="1" t="s">
        <v>230</v>
      </c>
      <c r="J3943" s="1" t="s">
        <v>61</v>
      </c>
    </row>
    <row r="3944" spans="1:10" x14ac:dyDescent="0.3">
      <c r="A3944" s="1" t="s">
        <v>51633</v>
      </c>
      <c r="B3944" s="1" t="s">
        <v>19052</v>
      </c>
      <c r="C3944" s="1" t="s">
        <v>58236</v>
      </c>
      <c r="D3944" s="5" t="s">
        <v>57970</v>
      </c>
      <c r="E3944" s="5" t="s">
        <v>57970</v>
      </c>
      <c r="F3944" s="1" t="s">
        <v>51632</v>
      </c>
      <c r="G3944" s="1" t="s">
        <v>538</v>
      </c>
      <c r="H3944" s="1" t="s">
        <v>193</v>
      </c>
      <c r="I3944" s="1" t="s">
        <v>230</v>
      </c>
      <c r="J3944" s="1" t="s">
        <v>61</v>
      </c>
    </row>
    <row r="3945" spans="1:10" x14ac:dyDescent="0.3">
      <c r="A3945" s="1" t="s">
        <v>51628</v>
      </c>
      <c r="B3945" s="1" t="s">
        <v>19052</v>
      </c>
      <c r="C3945" s="1" t="s">
        <v>58236</v>
      </c>
      <c r="D3945" s="5" t="s">
        <v>57970</v>
      </c>
      <c r="E3945" s="5" t="s">
        <v>57970</v>
      </c>
      <c r="F3945" s="1" t="s">
        <v>51627</v>
      </c>
      <c r="G3945" s="1" t="s">
        <v>538</v>
      </c>
      <c r="H3945" s="1" t="s">
        <v>193</v>
      </c>
      <c r="I3945" s="1" t="s">
        <v>230</v>
      </c>
      <c r="J3945" s="1" t="s">
        <v>61</v>
      </c>
    </row>
    <row r="3946" spans="1:10" x14ac:dyDescent="0.3">
      <c r="A3946" s="1" t="s">
        <v>51624</v>
      </c>
      <c r="B3946" s="1" t="s">
        <v>19052</v>
      </c>
      <c r="C3946" s="1" t="s">
        <v>58236</v>
      </c>
      <c r="D3946" s="5" t="s">
        <v>57970</v>
      </c>
      <c r="E3946" s="5" t="s">
        <v>57970</v>
      </c>
      <c r="F3946" s="1" t="s">
        <v>1867</v>
      </c>
      <c r="G3946" s="1" t="s">
        <v>538</v>
      </c>
      <c r="H3946" s="1" t="s">
        <v>193</v>
      </c>
      <c r="I3946" s="1" t="s">
        <v>230</v>
      </c>
      <c r="J3946" s="1" t="s">
        <v>61</v>
      </c>
    </row>
    <row r="3947" spans="1:10" x14ac:dyDescent="0.3">
      <c r="A3947" s="1" t="s">
        <v>51623</v>
      </c>
      <c r="B3947" s="1" t="s">
        <v>19052</v>
      </c>
      <c r="C3947" s="1" t="s">
        <v>58236</v>
      </c>
      <c r="D3947" s="5" t="s">
        <v>57970</v>
      </c>
      <c r="E3947" s="5" t="s">
        <v>57970</v>
      </c>
      <c r="F3947" s="1" t="s">
        <v>51622</v>
      </c>
      <c r="G3947" s="1" t="s">
        <v>538</v>
      </c>
      <c r="H3947" s="1" t="s">
        <v>193</v>
      </c>
      <c r="I3947" s="1" t="s">
        <v>230</v>
      </c>
      <c r="J3947" s="1" t="s">
        <v>61</v>
      </c>
    </row>
    <row r="3948" spans="1:10" x14ac:dyDescent="0.3">
      <c r="A3948" s="1" t="s">
        <v>51621</v>
      </c>
      <c r="B3948" s="1" t="s">
        <v>19052</v>
      </c>
      <c r="C3948" s="1" t="s">
        <v>58236</v>
      </c>
      <c r="D3948" s="5" t="s">
        <v>57970</v>
      </c>
      <c r="E3948" s="5" t="s">
        <v>57970</v>
      </c>
      <c r="F3948" s="1" t="s">
        <v>51620</v>
      </c>
      <c r="G3948" s="1" t="s">
        <v>538</v>
      </c>
      <c r="H3948" s="1" t="s">
        <v>193</v>
      </c>
      <c r="I3948" s="1" t="s">
        <v>230</v>
      </c>
      <c r="J3948" s="1" t="s">
        <v>61</v>
      </c>
    </row>
    <row r="3949" spans="1:10" x14ac:dyDescent="0.3">
      <c r="A3949" s="1" t="s">
        <v>51619</v>
      </c>
      <c r="B3949" s="1" t="s">
        <v>19052</v>
      </c>
      <c r="C3949" s="1" t="s">
        <v>58236</v>
      </c>
      <c r="D3949" s="5" t="s">
        <v>57970</v>
      </c>
      <c r="E3949" s="5" t="s">
        <v>57970</v>
      </c>
      <c r="F3949" s="1" t="s">
        <v>28321</v>
      </c>
      <c r="G3949" s="1" t="s">
        <v>538</v>
      </c>
      <c r="H3949" s="1" t="s">
        <v>193</v>
      </c>
      <c r="I3949" s="1" t="s">
        <v>230</v>
      </c>
      <c r="J3949" s="1" t="s">
        <v>61</v>
      </c>
    </row>
    <row r="3950" spans="1:10" x14ac:dyDescent="0.3">
      <c r="A3950" s="1" t="s">
        <v>51618</v>
      </c>
      <c r="B3950" s="1" t="s">
        <v>19052</v>
      </c>
      <c r="C3950" s="1" t="s">
        <v>58236</v>
      </c>
      <c r="D3950" s="5" t="s">
        <v>57970</v>
      </c>
      <c r="E3950" s="5" t="s">
        <v>57970</v>
      </c>
      <c r="F3950" s="1" t="s">
        <v>13988</v>
      </c>
      <c r="G3950" s="1" t="s">
        <v>538</v>
      </c>
      <c r="H3950" s="1" t="s">
        <v>193</v>
      </c>
      <c r="I3950" s="1" t="s">
        <v>230</v>
      </c>
      <c r="J3950" s="1" t="s">
        <v>61</v>
      </c>
    </row>
    <row r="3951" spans="1:10" x14ac:dyDescent="0.3">
      <c r="A3951" s="1" t="s">
        <v>51613</v>
      </c>
      <c r="B3951" s="1" t="s">
        <v>58237</v>
      </c>
      <c r="C3951" s="1" t="s">
        <v>58238</v>
      </c>
      <c r="D3951" s="5" t="s">
        <v>57970</v>
      </c>
      <c r="E3951" s="5" t="s">
        <v>57970</v>
      </c>
      <c r="F3951" s="1" t="s">
        <v>11625</v>
      </c>
      <c r="G3951" s="1" t="s">
        <v>187</v>
      </c>
      <c r="H3951" s="1" t="s">
        <v>186</v>
      </c>
      <c r="I3951" s="1" t="s">
        <v>185</v>
      </c>
      <c r="J3951" s="1" t="s">
        <v>81</v>
      </c>
    </row>
    <row r="3952" spans="1:10" x14ac:dyDescent="0.3">
      <c r="A3952" s="1" t="s">
        <v>51612</v>
      </c>
      <c r="B3952" s="1" t="s">
        <v>58237</v>
      </c>
      <c r="C3952" s="1" t="s">
        <v>58238</v>
      </c>
      <c r="D3952" s="5" t="s">
        <v>57970</v>
      </c>
      <c r="E3952" s="5" t="s">
        <v>57970</v>
      </c>
      <c r="F3952" s="1" t="s">
        <v>11625</v>
      </c>
      <c r="G3952" s="1" t="s">
        <v>187</v>
      </c>
      <c r="H3952" s="1" t="s">
        <v>186</v>
      </c>
      <c r="I3952" s="1" t="s">
        <v>185</v>
      </c>
      <c r="J3952" s="1" t="s">
        <v>81</v>
      </c>
    </row>
    <row r="3953" spans="1:10" x14ac:dyDescent="0.3">
      <c r="A3953" s="1" t="s">
        <v>51611</v>
      </c>
      <c r="B3953" s="1" t="s">
        <v>58237</v>
      </c>
      <c r="C3953" s="1" t="s">
        <v>58238</v>
      </c>
      <c r="D3953" s="5" t="s">
        <v>57970</v>
      </c>
      <c r="E3953" s="5" t="s">
        <v>57970</v>
      </c>
      <c r="F3953" s="1" t="s">
        <v>11625</v>
      </c>
      <c r="G3953" s="1" t="s">
        <v>187</v>
      </c>
      <c r="H3953" s="1" t="s">
        <v>186</v>
      </c>
      <c r="I3953" s="1" t="s">
        <v>185</v>
      </c>
      <c r="J3953" s="1" t="s">
        <v>81</v>
      </c>
    </row>
    <row r="3954" spans="1:10" x14ac:dyDescent="0.3">
      <c r="A3954" s="1" t="s">
        <v>51609</v>
      </c>
      <c r="B3954" s="1" t="s">
        <v>58237</v>
      </c>
      <c r="C3954" s="1" t="s">
        <v>58238</v>
      </c>
      <c r="D3954" s="5" t="s">
        <v>57970</v>
      </c>
      <c r="E3954" s="5" t="s">
        <v>57970</v>
      </c>
      <c r="F3954" s="1" t="s">
        <v>48443</v>
      </c>
      <c r="G3954" s="1" t="s">
        <v>187</v>
      </c>
      <c r="H3954" s="1" t="s">
        <v>186</v>
      </c>
      <c r="I3954" s="1" t="s">
        <v>185</v>
      </c>
      <c r="J3954" s="1" t="s">
        <v>81</v>
      </c>
    </row>
    <row r="3955" spans="1:10" x14ac:dyDescent="0.3">
      <c r="A3955" s="1" t="s">
        <v>51608</v>
      </c>
      <c r="B3955" s="1" t="s">
        <v>58237</v>
      </c>
      <c r="C3955" s="1" t="s">
        <v>58238</v>
      </c>
      <c r="D3955" s="5" t="s">
        <v>57970</v>
      </c>
      <c r="E3955" s="5" t="s">
        <v>57970</v>
      </c>
      <c r="F3955" s="1" t="s">
        <v>5625</v>
      </c>
      <c r="G3955" s="1" t="s">
        <v>187</v>
      </c>
      <c r="H3955" s="1" t="s">
        <v>186</v>
      </c>
      <c r="I3955" s="1" t="s">
        <v>185</v>
      </c>
      <c r="J3955" s="1" t="s">
        <v>81</v>
      </c>
    </row>
    <row r="3956" spans="1:10" x14ac:dyDescent="0.3">
      <c r="A3956" s="1" t="s">
        <v>51607</v>
      </c>
      <c r="B3956" s="1" t="s">
        <v>58237</v>
      </c>
      <c r="C3956" s="1" t="s">
        <v>58238</v>
      </c>
      <c r="D3956" s="5" t="s">
        <v>57970</v>
      </c>
      <c r="E3956" s="5" t="s">
        <v>57970</v>
      </c>
      <c r="F3956" s="1" t="s">
        <v>3543</v>
      </c>
      <c r="G3956" s="1" t="s">
        <v>187</v>
      </c>
      <c r="H3956" s="1" t="s">
        <v>186</v>
      </c>
      <c r="I3956" s="1" t="s">
        <v>185</v>
      </c>
      <c r="J3956" s="1" t="s">
        <v>81</v>
      </c>
    </row>
    <row r="3957" spans="1:10" x14ac:dyDescent="0.3">
      <c r="A3957" s="1" t="s">
        <v>51610</v>
      </c>
      <c r="B3957" s="1" t="s">
        <v>58237</v>
      </c>
      <c r="C3957" s="1" t="s">
        <v>58238</v>
      </c>
      <c r="D3957" s="5" t="s">
        <v>57970</v>
      </c>
      <c r="E3957" s="5" t="s">
        <v>57970</v>
      </c>
      <c r="F3957" s="1" t="s">
        <v>11625</v>
      </c>
      <c r="G3957" s="1" t="s">
        <v>187</v>
      </c>
      <c r="H3957" s="1" t="s">
        <v>186</v>
      </c>
      <c r="I3957" s="1" t="s">
        <v>185</v>
      </c>
      <c r="J3957" s="1" t="s">
        <v>81</v>
      </c>
    </row>
    <row r="3958" spans="1:10" x14ac:dyDescent="0.3">
      <c r="A3958" s="1" t="s">
        <v>51600</v>
      </c>
      <c r="B3958" s="1" t="s">
        <v>26182</v>
      </c>
      <c r="C3958" s="1" t="s">
        <v>58239</v>
      </c>
      <c r="D3958" s="5" t="s">
        <v>57970</v>
      </c>
      <c r="E3958" s="5" t="s">
        <v>57970</v>
      </c>
      <c r="F3958" s="1" t="s">
        <v>51599</v>
      </c>
      <c r="G3958" s="1" t="s">
        <v>382</v>
      </c>
      <c r="H3958" s="1" t="s">
        <v>202</v>
      </c>
      <c r="I3958" s="1" t="s">
        <v>206</v>
      </c>
      <c r="J3958" s="1" t="s">
        <v>73</v>
      </c>
    </row>
    <row r="3959" spans="1:10" x14ac:dyDescent="0.3">
      <c r="A3959" s="1" t="s">
        <v>51603</v>
      </c>
      <c r="B3959" s="1" t="s">
        <v>26182</v>
      </c>
      <c r="C3959" s="1" t="s">
        <v>58239</v>
      </c>
      <c r="D3959" s="5" t="s">
        <v>57970</v>
      </c>
      <c r="E3959" s="5" t="s">
        <v>57970</v>
      </c>
      <c r="F3959" s="1" t="s">
        <v>51602</v>
      </c>
      <c r="G3959" s="1" t="s">
        <v>382</v>
      </c>
      <c r="H3959" s="1" t="s">
        <v>202</v>
      </c>
      <c r="I3959" s="1" t="s">
        <v>206</v>
      </c>
      <c r="J3959" s="1" t="s">
        <v>73</v>
      </c>
    </row>
    <row r="3960" spans="1:10" x14ac:dyDescent="0.3">
      <c r="A3960" s="1" t="s">
        <v>51601</v>
      </c>
      <c r="B3960" s="1" t="s">
        <v>26182</v>
      </c>
      <c r="C3960" s="1" t="s">
        <v>58239</v>
      </c>
      <c r="D3960" s="5" t="s">
        <v>57970</v>
      </c>
      <c r="E3960" s="5" t="s">
        <v>57970</v>
      </c>
      <c r="F3960" s="1" t="s">
        <v>11734</v>
      </c>
      <c r="G3960" s="1" t="s">
        <v>382</v>
      </c>
      <c r="H3960" s="1" t="s">
        <v>202</v>
      </c>
      <c r="I3960" s="1" t="s">
        <v>206</v>
      </c>
      <c r="J3960" s="1" t="s">
        <v>73</v>
      </c>
    </row>
    <row r="3961" spans="1:10" x14ac:dyDescent="0.3">
      <c r="A3961" s="1" t="s">
        <v>51596</v>
      </c>
      <c r="B3961" s="1" t="s">
        <v>26182</v>
      </c>
      <c r="C3961" s="1" t="s">
        <v>58239</v>
      </c>
      <c r="D3961" s="5" t="s">
        <v>57970</v>
      </c>
      <c r="E3961" s="5" t="s">
        <v>57970</v>
      </c>
      <c r="F3961" s="1" t="s">
        <v>25211</v>
      </c>
      <c r="G3961" s="1" t="s">
        <v>382</v>
      </c>
      <c r="H3961" s="1" t="s">
        <v>202</v>
      </c>
      <c r="I3961" s="1" t="s">
        <v>206</v>
      </c>
      <c r="J3961" s="1" t="s">
        <v>73</v>
      </c>
    </row>
    <row r="3962" spans="1:10" x14ac:dyDescent="0.3">
      <c r="A3962" s="1" t="s">
        <v>51593</v>
      </c>
      <c r="B3962" s="1" t="s">
        <v>26182</v>
      </c>
      <c r="C3962" s="1" t="s">
        <v>58239</v>
      </c>
      <c r="D3962" s="5" t="s">
        <v>57970</v>
      </c>
      <c r="E3962" s="5" t="s">
        <v>57970</v>
      </c>
      <c r="F3962" s="1" t="s">
        <v>51592</v>
      </c>
      <c r="G3962" s="1" t="s">
        <v>382</v>
      </c>
      <c r="H3962" s="1" t="s">
        <v>202</v>
      </c>
      <c r="I3962" s="1" t="s">
        <v>206</v>
      </c>
      <c r="J3962" s="1" t="s">
        <v>73</v>
      </c>
    </row>
    <row r="3963" spans="1:10" x14ac:dyDescent="0.3">
      <c r="A3963" s="1" t="s">
        <v>51589</v>
      </c>
      <c r="B3963" s="1" t="s">
        <v>26182</v>
      </c>
      <c r="C3963" s="1" t="s">
        <v>58239</v>
      </c>
      <c r="D3963" s="5" t="s">
        <v>57970</v>
      </c>
      <c r="E3963" s="5" t="s">
        <v>57970</v>
      </c>
      <c r="F3963" s="1" t="s">
        <v>6842</v>
      </c>
      <c r="G3963" s="1" t="s">
        <v>382</v>
      </c>
      <c r="H3963" s="1" t="s">
        <v>202</v>
      </c>
      <c r="I3963" s="1" t="s">
        <v>206</v>
      </c>
      <c r="J3963" s="1" t="s">
        <v>73</v>
      </c>
    </row>
    <row r="3964" spans="1:10" x14ac:dyDescent="0.3">
      <c r="A3964" s="1" t="s">
        <v>51586</v>
      </c>
      <c r="B3964" s="1" t="s">
        <v>26182</v>
      </c>
      <c r="C3964" s="1" t="s">
        <v>58239</v>
      </c>
      <c r="D3964" s="5" t="s">
        <v>57970</v>
      </c>
      <c r="E3964" s="5" t="s">
        <v>57970</v>
      </c>
      <c r="F3964" s="1" t="s">
        <v>51585</v>
      </c>
      <c r="G3964" s="1" t="s">
        <v>382</v>
      </c>
      <c r="H3964" s="1" t="s">
        <v>202</v>
      </c>
      <c r="I3964" s="1" t="s">
        <v>206</v>
      </c>
      <c r="J3964" s="1" t="s">
        <v>73</v>
      </c>
    </row>
    <row r="3965" spans="1:10" x14ac:dyDescent="0.3">
      <c r="A3965" s="1" t="s">
        <v>51588</v>
      </c>
      <c r="B3965" s="1" t="s">
        <v>26182</v>
      </c>
      <c r="C3965" s="1" t="s">
        <v>58239</v>
      </c>
      <c r="D3965" s="5" t="s">
        <v>57970</v>
      </c>
      <c r="E3965" s="5" t="s">
        <v>57970</v>
      </c>
      <c r="F3965" s="1" t="s">
        <v>23975</v>
      </c>
      <c r="G3965" s="1" t="s">
        <v>382</v>
      </c>
      <c r="H3965" s="1" t="s">
        <v>202</v>
      </c>
      <c r="I3965" s="1" t="s">
        <v>206</v>
      </c>
      <c r="J3965" s="1" t="s">
        <v>73</v>
      </c>
    </row>
    <row r="3966" spans="1:10" x14ac:dyDescent="0.3">
      <c r="A3966" s="1" t="s">
        <v>51584</v>
      </c>
      <c r="B3966" s="1" t="s">
        <v>26182</v>
      </c>
      <c r="C3966" s="1" t="s">
        <v>58239</v>
      </c>
      <c r="D3966" s="5" t="s">
        <v>57970</v>
      </c>
      <c r="E3966" s="5" t="s">
        <v>57970</v>
      </c>
      <c r="F3966" s="1" t="s">
        <v>31341</v>
      </c>
      <c r="G3966" s="1" t="s">
        <v>382</v>
      </c>
      <c r="H3966" s="1" t="s">
        <v>202</v>
      </c>
      <c r="I3966" s="1" t="s">
        <v>206</v>
      </c>
      <c r="J3966" s="1" t="s">
        <v>73</v>
      </c>
    </row>
    <row r="3967" spans="1:10" x14ac:dyDescent="0.3">
      <c r="A3967" s="1" t="s">
        <v>51583</v>
      </c>
      <c r="B3967" s="1" t="s">
        <v>26182</v>
      </c>
      <c r="C3967" s="1" t="s">
        <v>58239</v>
      </c>
      <c r="D3967" s="5" t="s">
        <v>57970</v>
      </c>
      <c r="E3967" s="5" t="s">
        <v>57970</v>
      </c>
      <c r="F3967" s="1" t="s">
        <v>51582</v>
      </c>
      <c r="G3967" s="1" t="s">
        <v>382</v>
      </c>
      <c r="H3967" s="1" t="s">
        <v>202</v>
      </c>
      <c r="I3967" s="1" t="s">
        <v>206</v>
      </c>
      <c r="J3967" s="1" t="s">
        <v>73</v>
      </c>
    </row>
    <row r="3968" spans="1:10" x14ac:dyDescent="0.3">
      <c r="A3968" s="1" t="s">
        <v>55957</v>
      </c>
      <c r="B3968" s="1" t="s">
        <v>25919</v>
      </c>
      <c r="C3968" s="1" t="s">
        <v>58240</v>
      </c>
      <c r="D3968" s="5" t="s">
        <v>57970</v>
      </c>
      <c r="E3968" s="5" t="s">
        <v>57970</v>
      </c>
      <c r="F3968" s="1" t="s">
        <v>15654</v>
      </c>
      <c r="G3968" s="1" t="s">
        <v>240</v>
      </c>
      <c r="H3968" s="1" t="s">
        <v>181</v>
      </c>
      <c r="I3968" s="1" t="s">
        <v>227</v>
      </c>
      <c r="J3968" s="1" t="s">
        <v>69</v>
      </c>
    </row>
    <row r="3969" spans="1:10" x14ac:dyDescent="0.3">
      <c r="A3969" s="1" t="s">
        <v>51578</v>
      </c>
      <c r="B3969" s="1" t="s">
        <v>25919</v>
      </c>
      <c r="C3969" s="1" t="s">
        <v>58240</v>
      </c>
      <c r="D3969" s="5" t="s">
        <v>57970</v>
      </c>
      <c r="E3969" s="5" t="s">
        <v>57970</v>
      </c>
      <c r="F3969" s="1" t="s">
        <v>11574</v>
      </c>
      <c r="G3969" s="1" t="s">
        <v>240</v>
      </c>
      <c r="H3969" s="1" t="s">
        <v>181</v>
      </c>
      <c r="I3969" s="1" t="s">
        <v>227</v>
      </c>
      <c r="J3969" s="1" t="s">
        <v>69</v>
      </c>
    </row>
    <row r="3970" spans="1:10" x14ac:dyDescent="0.3">
      <c r="A3970" s="1" t="s">
        <v>51577</v>
      </c>
      <c r="B3970" s="1" t="s">
        <v>25919</v>
      </c>
      <c r="C3970" s="1" t="s">
        <v>58240</v>
      </c>
      <c r="D3970" s="5" t="s">
        <v>57970</v>
      </c>
      <c r="E3970" s="5" t="s">
        <v>57970</v>
      </c>
      <c r="F3970" s="1" t="s">
        <v>11574</v>
      </c>
      <c r="G3970" s="1" t="s">
        <v>240</v>
      </c>
      <c r="H3970" s="1" t="s">
        <v>181</v>
      </c>
      <c r="I3970" s="1" t="s">
        <v>227</v>
      </c>
      <c r="J3970" s="1" t="s">
        <v>69</v>
      </c>
    </row>
    <row r="3971" spans="1:10" x14ac:dyDescent="0.3">
      <c r="A3971" s="1" t="s">
        <v>51575</v>
      </c>
      <c r="B3971" s="1" t="s">
        <v>25919</v>
      </c>
      <c r="C3971" s="1" t="s">
        <v>58240</v>
      </c>
      <c r="D3971" s="5" t="s">
        <v>57970</v>
      </c>
      <c r="E3971" s="5" t="s">
        <v>57970</v>
      </c>
      <c r="F3971" s="1" t="s">
        <v>38915</v>
      </c>
      <c r="G3971" s="1" t="s">
        <v>240</v>
      </c>
      <c r="H3971" s="1" t="s">
        <v>181</v>
      </c>
      <c r="I3971" s="1" t="s">
        <v>227</v>
      </c>
      <c r="J3971" s="1" t="s">
        <v>69</v>
      </c>
    </row>
    <row r="3972" spans="1:10" x14ac:dyDescent="0.3">
      <c r="A3972" s="1" t="s">
        <v>51574</v>
      </c>
      <c r="B3972" s="1" t="s">
        <v>25919</v>
      </c>
      <c r="C3972" s="1" t="s">
        <v>58240</v>
      </c>
      <c r="D3972" s="5" t="s">
        <v>57970</v>
      </c>
      <c r="E3972" s="5" t="s">
        <v>57970</v>
      </c>
      <c r="F3972" s="1" t="s">
        <v>15531</v>
      </c>
      <c r="G3972" s="1" t="s">
        <v>240</v>
      </c>
      <c r="H3972" s="1" t="s">
        <v>181</v>
      </c>
      <c r="I3972" s="1" t="s">
        <v>227</v>
      </c>
      <c r="J3972" s="1" t="s">
        <v>69</v>
      </c>
    </row>
    <row r="3973" spans="1:10" x14ac:dyDescent="0.3">
      <c r="A3973" s="1" t="s">
        <v>55827</v>
      </c>
      <c r="B3973" s="1" t="s">
        <v>25919</v>
      </c>
      <c r="C3973" s="1" t="s">
        <v>58240</v>
      </c>
      <c r="D3973" s="5" t="s">
        <v>57970</v>
      </c>
      <c r="E3973" s="5" t="s">
        <v>57970</v>
      </c>
      <c r="F3973" s="1" t="s">
        <v>18266</v>
      </c>
      <c r="G3973" s="1" t="s">
        <v>240</v>
      </c>
      <c r="H3973" s="1" t="s">
        <v>181</v>
      </c>
      <c r="I3973" s="1" t="s">
        <v>227</v>
      </c>
      <c r="J3973" s="1" t="s">
        <v>69</v>
      </c>
    </row>
    <row r="3974" spans="1:10" x14ac:dyDescent="0.3">
      <c r="A3974" s="1" t="s">
        <v>51573</v>
      </c>
      <c r="B3974" s="1" t="s">
        <v>25919</v>
      </c>
      <c r="C3974" s="1" t="s">
        <v>58240</v>
      </c>
      <c r="D3974" s="5" t="s">
        <v>57970</v>
      </c>
      <c r="E3974" s="5" t="s">
        <v>57970</v>
      </c>
      <c r="F3974" s="1" t="s">
        <v>51572</v>
      </c>
      <c r="G3974" s="1" t="s">
        <v>240</v>
      </c>
      <c r="H3974" s="1" t="s">
        <v>181</v>
      </c>
      <c r="I3974" s="1" t="s">
        <v>227</v>
      </c>
      <c r="J3974" s="1" t="s">
        <v>69</v>
      </c>
    </row>
    <row r="3975" spans="1:10" x14ac:dyDescent="0.3">
      <c r="A3975" s="1" t="s">
        <v>51571</v>
      </c>
      <c r="B3975" s="1" t="s">
        <v>25919</v>
      </c>
      <c r="C3975" s="1" t="s">
        <v>58240</v>
      </c>
      <c r="D3975" s="5" t="s">
        <v>57970</v>
      </c>
      <c r="E3975" s="5" t="s">
        <v>57970</v>
      </c>
      <c r="F3975" s="1" t="s">
        <v>51570</v>
      </c>
      <c r="G3975" s="1" t="s">
        <v>240</v>
      </c>
      <c r="H3975" s="1" t="s">
        <v>181</v>
      </c>
      <c r="I3975" s="1" t="s">
        <v>227</v>
      </c>
      <c r="J3975" s="1" t="s">
        <v>69</v>
      </c>
    </row>
    <row r="3976" spans="1:10" x14ac:dyDescent="0.3">
      <c r="A3976" s="1" t="s">
        <v>51569</v>
      </c>
      <c r="B3976" s="1" t="s">
        <v>25716</v>
      </c>
      <c r="C3976" s="1" t="s">
        <v>58241</v>
      </c>
      <c r="D3976" s="5" t="s">
        <v>57970</v>
      </c>
      <c r="E3976" s="5" t="s">
        <v>57970</v>
      </c>
      <c r="F3976" s="1" t="s">
        <v>51568</v>
      </c>
      <c r="G3976" s="1" t="s">
        <v>312</v>
      </c>
      <c r="H3976" s="1" t="s">
        <v>193</v>
      </c>
      <c r="I3976" s="1" t="s">
        <v>192</v>
      </c>
      <c r="J3976" s="1" t="s">
        <v>60</v>
      </c>
    </row>
    <row r="3977" spans="1:10" x14ac:dyDescent="0.3">
      <c r="A3977" s="1" t="s">
        <v>51567</v>
      </c>
      <c r="B3977" s="1" t="s">
        <v>25716</v>
      </c>
      <c r="C3977" s="1" t="s">
        <v>58241</v>
      </c>
      <c r="D3977" s="5" t="s">
        <v>57970</v>
      </c>
      <c r="E3977" s="5" t="s">
        <v>57970</v>
      </c>
      <c r="F3977" s="1" t="s">
        <v>51566</v>
      </c>
      <c r="G3977" s="1" t="s">
        <v>312</v>
      </c>
      <c r="H3977" s="1" t="s">
        <v>193</v>
      </c>
      <c r="I3977" s="1" t="s">
        <v>192</v>
      </c>
      <c r="J3977" s="1" t="s">
        <v>60</v>
      </c>
    </row>
    <row r="3978" spans="1:10" x14ac:dyDescent="0.3">
      <c r="A3978" s="1" t="s">
        <v>51565</v>
      </c>
      <c r="B3978" s="1" t="s">
        <v>25716</v>
      </c>
      <c r="C3978" s="1" t="s">
        <v>58241</v>
      </c>
      <c r="D3978" s="5" t="s">
        <v>57970</v>
      </c>
      <c r="E3978" s="5" t="s">
        <v>57970</v>
      </c>
      <c r="F3978" s="1" t="s">
        <v>51564</v>
      </c>
      <c r="G3978" s="1" t="s">
        <v>312</v>
      </c>
      <c r="H3978" s="1" t="s">
        <v>193</v>
      </c>
      <c r="I3978" s="1" t="s">
        <v>192</v>
      </c>
      <c r="J3978" s="1" t="s">
        <v>60</v>
      </c>
    </row>
    <row r="3979" spans="1:10" x14ac:dyDescent="0.3">
      <c r="A3979" s="1" t="s">
        <v>51563</v>
      </c>
      <c r="B3979" s="1" t="s">
        <v>25716</v>
      </c>
      <c r="C3979" s="1" t="s">
        <v>58241</v>
      </c>
      <c r="D3979" s="5" t="s">
        <v>57970</v>
      </c>
      <c r="E3979" s="5" t="s">
        <v>57970</v>
      </c>
      <c r="F3979" s="1" t="s">
        <v>26156</v>
      </c>
      <c r="G3979" s="1" t="s">
        <v>312</v>
      </c>
      <c r="H3979" s="1" t="s">
        <v>193</v>
      </c>
      <c r="I3979" s="1" t="s">
        <v>192</v>
      </c>
      <c r="J3979" s="1" t="s">
        <v>60</v>
      </c>
    </row>
    <row r="3980" spans="1:10" x14ac:dyDescent="0.3">
      <c r="A3980" s="1" t="s">
        <v>51562</v>
      </c>
      <c r="B3980" s="1" t="s">
        <v>25716</v>
      </c>
      <c r="C3980" s="1" t="s">
        <v>58241</v>
      </c>
      <c r="D3980" s="5" t="s">
        <v>57970</v>
      </c>
      <c r="E3980" s="5" t="s">
        <v>57970</v>
      </c>
      <c r="F3980" s="1" t="s">
        <v>11561</v>
      </c>
      <c r="G3980" s="1" t="s">
        <v>312</v>
      </c>
      <c r="H3980" s="1" t="s">
        <v>193</v>
      </c>
      <c r="I3980" s="1" t="s">
        <v>192</v>
      </c>
      <c r="J3980" s="1" t="s">
        <v>60</v>
      </c>
    </row>
    <row r="3981" spans="1:10" x14ac:dyDescent="0.3">
      <c r="A3981" s="1" t="s">
        <v>51561</v>
      </c>
      <c r="B3981" s="1" t="s">
        <v>25716</v>
      </c>
      <c r="C3981" s="1" t="s">
        <v>58241</v>
      </c>
      <c r="D3981" s="5" t="s">
        <v>57970</v>
      </c>
      <c r="E3981" s="5" t="s">
        <v>57970</v>
      </c>
      <c r="F3981" s="1" t="s">
        <v>51560</v>
      </c>
      <c r="G3981" s="1" t="s">
        <v>312</v>
      </c>
      <c r="H3981" s="1" t="s">
        <v>193</v>
      </c>
      <c r="I3981" s="1" t="s">
        <v>192</v>
      </c>
      <c r="J3981" s="1" t="s">
        <v>60</v>
      </c>
    </row>
    <row r="3982" spans="1:10" x14ac:dyDescent="0.3">
      <c r="A3982" s="1" t="s">
        <v>51557</v>
      </c>
      <c r="B3982" s="1" t="s">
        <v>25716</v>
      </c>
      <c r="C3982" s="1" t="s">
        <v>58241</v>
      </c>
      <c r="D3982" s="5" t="s">
        <v>57970</v>
      </c>
      <c r="E3982" s="5" t="s">
        <v>57970</v>
      </c>
      <c r="F3982" s="1" t="s">
        <v>10965</v>
      </c>
      <c r="G3982" s="1" t="s">
        <v>312</v>
      </c>
      <c r="H3982" s="1" t="s">
        <v>193</v>
      </c>
      <c r="I3982" s="1" t="s">
        <v>192</v>
      </c>
      <c r="J3982" s="1" t="s">
        <v>60</v>
      </c>
    </row>
    <row r="3983" spans="1:10" x14ac:dyDescent="0.3">
      <c r="A3983" s="1" t="s">
        <v>51556</v>
      </c>
      <c r="B3983" s="1" t="s">
        <v>25716</v>
      </c>
      <c r="C3983" s="1" t="s">
        <v>58241</v>
      </c>
      <c r="D3983" s="5" t="s">
        <v>57970</v>
      </c>
      <c r="E3983" s="5" t="s">
        <v>57970</v>
      </c>
      <c r="F3983" s="1" t="s">
        <v>51555</v>
      </c>
      <c r="G3983" s="1" t="s">
        <v>312</v>
      </c>
      <c r="H3983" s="1" t="s">
        <v>193</v>
      </c>
      <c r="I3983" s="1" t="s">
        <v>192</v>
      </c>
      <c r="J3983" s="1" t="s">
        <v>60</v>
      </c>
    </row>
    <row r="3984" spans="1:10" x14ac:dyDescent="0.3">
      <c r="A3984" s="1" t="s">
        <v>51554</v>
      </c>
      <c r="B3984" s="1" t="s">
        <v>25716</v>
      </c>
      <c r="C3984" s="1" t="s">
        <v>58241</v>
      </c>
      <c r="D3984" s="5" t="s">
        <v>57970</v>
      </c>
      <c r="E3984" s="5" t="s">
        <v>57970</v>
      </c>
      <c r="F3984" s="1" t="s">
        <v>35541</v>
      </c>
      <c r="G3984" s="1" t="s">
        <v>312</v>
      </c>
      <c r="H3984" s="1" t="s">
        <v>193</v>
      </c>
      <c r="I3984" s="1" t="s">
        <v>192</v>
      </c>
      <c r="J3984" s="1" t="s">
        <v>60</v>
      </c>
    </row>
    <row r="3985" spans="1:10" x14ac:dyDescent="0.3">
      <c r="A3985" s="1" t="s">
        <v>51553</v>
      </c>
      <c r="B3985" s="1" t="s">
        <v>25716</v>
      </c>
      <c r="C3985" s="1" t="s">
        <v>58241</v>
      </c>
      <c r="D3985" s="5" t="s">
        <v>57970</v>
      </c>
      <c r="E3985" s="5" t="s">
        <v>57970</v>
      </c>
      <c r="F3985" s="1" t="s">
        <v>51552</v>
      </c>
      <c r="G3985" s="1" t="s">
        <v>312</v>
      </c>
      <c r="H3985" s="1" t="s">
        <v>193</v>
      </c>
      <c r="I3985" s="1" t="s">
        <v>192</v>
      </c>
      <c r="J3985" s="1" t="s">
        <v>60</v>
      </c>
    </row>
    <row r="3986" spans="1:10" x14ac:dyDescent="0.3">
      <c r="A3986" s="1" t="s">
        <v>51551</v>
      </c>
      <c r="B3986" s="1" t="s">
        <v>25716</v>
      </c>
      <c r="C3986" s="1" t="s">
        <v>58241</v>
      </c>
      <c r="D3986" s="5" t="s">
        <v>57970</v>
      </c>
      <c r="E3986" s="5" t="s">
        <v>57970</v>
      </c>
      <c r="F3986" s="1" t="s">
        <v>51550</v>
      </c>
      <c r="G3986" s="1" t="s">
        <v>312</v>
      </c>
      <c r="H3986" s="1" t="s">
        <v>193</v>
      </c>
      <c r="I3986" s="1" t="s">
        <v>192</v>
      </c>
      <c r="J3986" s="1" t="s">
        <v>60</v>
      </c>
    </row>
    <row r="3987" spans="1:10" x14ac:dyDescent="0.3">
      <c r="A3987" s="1" t="s">
        <v>51549</v>
      </c>
      <c r="B3987" s="1" t="s">
        <v>25716</v>
      </c>
      <c r="C3987" s="1" t="s">
        <v>58241</v>
      </c>
      <c r="D3987" s="5" t="s">
        <v>57970</v>
      </c>
      <c r="E3987" s="5" t="s">
        <v>57970</v>
      </c>
      <c r="F3987" s="1" t="s">
        <v>51548</v>
      </c>
      <c r="G3987" s="1" t="s">
        <v>312</v>
      </c>
      <c r="H3987" s="1" t="s">
        <v>193</v>
      </c>
      <c r="I3987" s="1" t="s">
        <v>192</v>
      </c>
      <c r="J3987" s="1" t="s">
        <v>60</v>
      </c>
    </row>
    <row r="3988" spans="1:10" x14ac:dyDescent="0.3">
      <c r="A3988" s="1" t="s">
        <v>51547</v>
      </c>
      <c r="B3988" s="1" t="s">
        <v>25716</v>
      </c>
      <c r="C3988" s="1" t="s">
        <v>58241</v>
      </c>
      <c r="D3988" s="5" t="s">
        <v>57970</v>
      </c>
      <c r="E3988" s="5" t="s">
        <v>57970</v>
      </c>
      <c r="F3988" s="1" t="s">
        <v>20163</v>
      </c>
      <c r="G3988" s="1" t="s">
        <v>312</v>
      </c>
      <c r="H3988" s="1" t="s">
        <v>193</v>
      </c>
      <c r="I3988" s="1" t="s">
        <v>192</v>
      </c>
      <c r="J3988" s="1" t="s">
        <v>60</v>
      </c>
    </row>
    <row r="3989" spans="1:10" x14ac:dyDescent="0.3">
      <c r="A3989" s="1" t="s">
        <v>51546</v>
      </c>
      <c r="B3989" s="1" t="s">
        <v>25716</v>
      </c>
      <c r="C3989" s="1" t="s">
        <v>58241</v>
      </c>
      <c r="D3989" s="5" t="s">
        <v>57970</v>
      </c>
      <c r="E3989" s="5" t="s">
        <v>57970</v>
      </c>
      <c r="F3989" s="1" t="s">
        <v>51545</v>
      </c>
      <c r="G3989" s="1" t="s">
        <v>312</v>
      </c>
      <c r="H3989" s="1" t="s">
        <v>193</v>
      </c>
      <c r="I3989" s="1" t="s">
        <v>192</v>
      </c>
      <c r="J3989" s="1" t="s">
        <v>60</v>
      </c>
    </row>
    <row r="3990" spans="1:10" x14ac:dyDescent="0.3">
      <c r="A3990" s="1" t="s">
        <v>51544</v>
      </c>
      <c r="B3990" s="1" t="s">
        <v>25716</v>
      </c>
      <c r="C3990" s="1" t="s">
        <v>58241</v>
      </c>
      <c r="D3990" s="5" t="s">
        <v>57970</v>
      </c>
      <c r="E3990" s="5" t="s">
        <v>57970</v>
      </c>
      <c r="F3990" s="1" t="s">
        <v>51543</v>
      </c>
      <c r="G3990" s="1" t="s">
        <v>312</v>
      </c>
      <c r="H3990" s="1" t="s">
        <v>193</v>
      </c>
      <c r="I3990" s="1" t="s">
        <v>192</v>
      </c>
      <c r="J3990" s="1" t="s">
        <v>60</v>
      </c>
    </row>
    <row r="3991" spans="1:10" x14ac:dyDescent="0.3">
      <c r="A3991" s="1" t="s">
        <v>51542</v>
      </c>
      <c r="B3991" s="1" t="s">
        <v>25716</v>
      </c>
      <c r="C3991" s="1" t="s">
        <v>58241</v>
      </c>
      <c r="D3991" s="5" t="s">
        <v>57970</v>
      </c>
      <c r="E3991" s="5" t="s">
        <v>57970</v>
      </c>
      <c r="F3991" s="1" t="s">
        <v>51541</v>
      </c>
      <c r="G3991" s="1" t="s">
        <v>312</v>
      </c>
      <c r="H3991" s="1" t="s">
        <v>193</v>
      </c>
      <c r="I3991" s="1" t="s">
        <v>192</v>
      </c>
      <c r="J3991" s="1" t="s">
        <v>60</v>
      </c>
    </row>
    <row r="3992" spans="1:10" x14ac:dyDescent="0.3">
      <c r="A3992" s="1" t="s">
        <v>51539</v>
      </c>
      <c r="B3992" s="1" t="s">
        <v>25716</v>
      </c>
      <c r="C3992" s="1" t="s">
        <v>58241</v>
      </c>
      <c r="D3992" s="5" t="s">
        <v>57970</v>
      </c>
      <c r="E3992" s="5" t="s">
        <v>57970</v>
      </c>
      <c r="F3992" s="1" t="s">
        <v>51538</v>
      </c>
      <c r="G3992" s="1" t="s">
        <v>312</v>
      </c>
      <c r="H3992" s="1" t="s">
        <v>193</v>
      </c>
      <c r="I3992" s="1" t="s">
        <v>192</v>
      </c>
      <c r="J3992" s="1" t="s">
        <v>60</v>
      </c>
    </row>
    <row r="3993" spans="1:10" x14ac:dyDescent="0.3">
      <c r="A3993" s="1" t="s">
        <v>51537</v>
      </c>
      <c r="B3993" s="1" t="s">
        <v>25716</v>
      </c>
      <c r="C3993" s="1" t="s">
        <v>58241</v>
      </c>
      <c r="D3993" s="5" t="s">
        <v>57970</v>
      </c>
      <c r="E3993" s="5" t="s">
        <v>57970</v>
      </c>
      <c r="F3993" s="1" t="s">
        <v>51536</v>
      </c>
      <c r="G3993" s="1" t="s">
        <v>312</v>
      </c>
      <c r="H3993" s="1" t="s">
        <v>193</v>
      </c>
      <c r="I3993" s="1" t="s">
        <v>192</v>
      </c>
      <c r="J3993" s="1" t="s">
        <v>60</v>
      </c>
    </row>
    <row r="3994" spans="1:10" x14ac:dyDescent="0.3">
      <c r="A3994" s="1" t="s">
        <v>51535</v>
      </c>
      <c r="B3994" s="1" t="s">
        <v>25716</v>
      </c>
      <c r="C3994" s="1" t="s">
        <v>58241</v>
      </c>
      <c r="D3994" s="5" t="s">
        <v>57970</v>
      </c>
      <c r="E3994" s="5" t="s">
        <v>57970</v>
      </c>
      <c r="F3994" s="1" t="s">
        <v>51534</v>
      </c>
      <c r="G3994" s="1" t="s">
        <v>312</v>
      </c>
      <c r="H3994" s="1" t="s">
        <v>193</v>
      </c>
      <c r="I3994" s="1" t="s">
        <v>192</v>
      </c>
      <c r="J3994" s="1" t="s">
        <v>60</v>
      </c>
    </row>
    <row r="3995" spans="1:10" x14ac:dyDescent="0.3">
      <c r="A3995" s="1" t="s">
        <v>51533</v>
      </c>
      <c r="B3995" s="1" t="s">
        <v>25716</v>
      </c>
      <c r="C3995" s="1" t="s">
        <v>58241</v>
      </c>
      <c r="D3995" s="5" t="s">
        <v>57970</v>
      </c>
      <c r="E3995" s="5" t="s">
        <v>57970</v>
      </c>
      <c r="F3995" s="1" t="s">
        <v>51532</v>
      </c>
      <c r="G3995" s="1" t="s">
        <v>312</v>
      </c>
      <c r="H3995" s="1" t="s">
        <v>193</v>
      </c>
      <c r="I3995" s="1" t="s">
        <v>192</v>
      </c>
      <c r="J3995" s="1" t="s">
        <v>60</v>
      </c>
    </row>
    <row r="3996" spans="1:10" x14ac:dyDescent="0.3">
      <c r="A3996" s="1" t="s">
        <v>51531</v>
      </c>
      <c r="B3996" s="1" t="s">
        <v>25716</v>
      </c>
      <c r="C3996" s="1" t="s">
        <v>58241</v>
      </c>
      <c r="D3996" s="5" t="s">
        <v>57970</v>
      </c>
      <c r="E3996" s="5" t="s">
        <v>57970</v>
      </c>
      <c r="F3996" s="1" t="s">
        <v>29740</v>
      </c>
      <c r="G3996" s="1" t="s">
        <v>312</v>
      </c>
      <c r="H3996" s="1" t="s">
        <v>193</v>
      </c>
      <c r="I3996" s="1" t="s">
        <v>192</v>
      </c>
      <c r="J3996" s="1" t="s">
        <v>60</v>
      </c>
    </row>
    <row r="3997" spans="1:10" x14ac:dyDescent="0.3">
      <c r="A3997" s="1" t="s">
        <v>51530</v>
      </c>
      <c r="B3997" s="1" t="s">
        <v>25716</v>
      </c>
      <c r="C3997" s="1" t="s">
        <v>58241</v>
      </c>
      <c r="D3997" s="5" t="s">
        <v>57970</v>
      </c>
      <c r="E3997" s="5" t="s">
        <v>57970</v>
      </c>
      <c r="F3997" s="1" t="s">
        <v>51529</v>
      </c>
      <c r="G3997" s="1" t="s">
        <v>312</v>
      </c>
      <c r="H3997" s="1" t="s">
        <v>193</v>
      </c>
      <c r="I3997" s="1" t="s">
        <v>192</v>
      </c>
      <c r="J3997" s="1" t="s">
        <v>60</v>
      </c>
    </row>
    <row r="3998" spans="1:10" x14ac:dyDescent="0.3">
      <c r="A3998" s="1" t="s">
        <v>51528</v>
      </c>
      <c r="B3998" s="1" t="s">
        <v>25716</v>
      </c>
      <c r="C3998" s="1" t="s">
        <v>58241</v>
      </c>
      <c r="D3998" s="5" t="s">
        <v>57970</v>
      </c>
      <c r="E3998" s="5" t="s">
        <v>57970</v>
      </c>
      <c r="F3998" s="1" t="s">
        <v>51527</v>
      </c>
      <c r="G3998" s="1" t="s">
        <v>312</v>
      </c>
      <c r="H3998" s="1" t="s">
        <v>193</v>
      </c>
      <c r="I3998" s="1" t="s">
        <v>192</v>
      </c>
      <c r="J3998" s="1" t="s">
        <v>60</v>
      </c>
    </row>
    <row r="3999" spans="1:10" x14ac:dyDescent="0.3">
      <c r="A3999" s="1" t="s">
        <v>51526</v>
      </c>
      <c r="B3999" s="1" t="s">
        <v>25716</v>
      </c>
      <c r="C3999" s="1" t="s">
        <v>58241</v>
      </c>
      <c r="D3999" s="5" t="s">
        <v>57970</v>
      </c>
      <c r="E3999" s="5" t="s">
        <v>57970</v>
      </c>
      <c r="F3999" s="1" t="s">
        <v>2695</v>
      </c>
      <c r="G3999" s="1" t="s">
        <v>312</v>
      </c>
      <c r="H3999" s="1" t="s">
        <v>193</v>
      </c>
      <c r="I3999" s="1" t="s">
        <v>192</v>
      </c>
      <c r="J3999" s="1" t="s">
        <v>60</v>
      </c>
    </row>
    <row r="4000" spans="1:10" x14ac:dyDescent="0.3">
      <c r="A4000" s="1" t="s">
        <v>51525</v>
      </c>
      <c r="B4000" s="1" t="s">
        <v>25716</v>
      </c>
      <c r="C4000" s="1" t="s">
        <v>58241</v>
      </c>
      <c r="D4000" s="5" t="s">
        <v>57970</v>
      </c>
      <c r="E4000" s="5" t="s">
        <v>57970</v>
      </c>
      <c r="F4000" s="1" t="s">
        <v>51524</v>
      </c>
      <c r="G4000" s="1" t="s">
        <v>312</v>
      </c>
      <c r="H4000" s="1" t="s">
        <v>193</v>
      </c>
      <c r="I4000" s="1" t="s">
        <v>192</v>
      </c>
      <c r="J4000" s="1" t="s">
        <v>60</v>
      </c>
    </row>
    <row r="4001" spans="1:10" x14ac:dyDescent="0.3">
      <c r="A4001" s="1" t="s">
        <v>51523</v>
      </c>
      <c r="B4001" s="1" t="s">
        <v>25716</v>
      </c>
      <c r="C4001" s="1" t="s">
        <v>58241</v>
      </c>
      <c r="D4001" s="5" t="s">
        <v>57970</v>
      </c>
      <c r="E4001" s="5" t="s">
        <v>57970</v>
      </c>
      <c r="F4001" s="1" t="s">
        <v>51522</v>
      </c>
      <c r="G4001" s="1" t="s">
        <v>312</v>
      </c>
      <c r="H4001" s="1" t="s">
        <v>193</v>
      </c>
      <c r="I4001" s="1" t="s">
        <v>192</v>
      </c>
      <c r="J4001" s="1" t="s">
        <v>60</v>
      </c>
    </row>
    <row r="4002" spans="1:10" x14ac:dyDescent="0.3">
      <c r="A4002" s="1" t="s">
        <v>51540</v>
      </c>
      <c r="B4002" s="1" t="s">
        <v>25716</v>
      </c>
      <c r="C4002" s="1" t="s">
        <v>58241</v>
      </c>
      <c r="D4002" s="1" t="s">
        <v>59781</v>
      </c>
      <c r="E4002" s="1" t="s">
        <v>59747</v>
      </c>
      <c r="F4002" s="1" t="s">
        <v>23725</v>
      </c>
      <c r="G4002" s="1" t="s">
        <v>312</v>
      </c>
      <c r="H4002" s="1" t="s">
        <v>193</v>
      </c>
      <c r="I4002" s="1" t="s">
        <v>192</v>
      </c>
      <c r="J4002" s="1" t="s">
        <v>60</v>
      </c>
    </row>
    <row r="4003" spans="1:10" x14ac:dyDescent="0.3">
      <c r="A4003" s="1" t="s">
        <v>51521</v>
      </c>
      <c r="B4003" s="1" t="s">
        <v>58242</v>
      </c>
      <c r="C4003" s="1" t="s">
        <v>58243</v>
      </c>
      <c r="D4003" s="5" t="s">
        <v>57970</v>
      </c>
      <c r="E4003" s="5" t="s">
        <v>57970</v>
      </c>
      <c r="F4003" s="1" t="s">
        <v>11530</v>
      </c>
      <c r="G4003" s="1" t="s">
        <v>312</v>
      </c>
      <c r="H4003" s="1" t="s">
        <v>193</v>
      </c>
      <c r="I4003" s="1" t="s">
        <v>192</v>
      </c>
      <c r="J4003" s="1" t="s">
        <v>60</v>
      </c>
    </row>
    <row r="4004" spans="1:10" x14ac:dyDescent="0.3">
      <c r="A4004" s="1" t="s">
        <v>51520</v>
      </c>
      <c r="B4004" s="1" t="s">
        <v>58242</v>
      </c>
      <c r="C4004" s="1" t="s">
        <v>58243</v>
      </c>
      <c r="D4004" s="5" t="s">
        <v>57970</v>
      </c>
      <c r="E4004" s="5" t="s">
        <v>57970</v>
      </c>
      <c r="F4004" s="1" t="s">
        <v>51519</v>
      </c>
      <c r="G4004" s="1" t="s">
        <v>312</v>
      </c>
      <c r="H4004" s="1" t="s">
        <v>193</v>
      </c>
      <c r="I4004" s="1" t="s">
        <v>192</v>
      </c>
      <c r="J4004" s="1" t="s">
        <v>60</v>
      </c>
    </row>
    <row r="4005" spans="1:10" x14ac:dyDescent="0.3">
      <c r="A4005" s="1" t="s">
        <v>51518</v>
      </c>
      <c r="B4005" s="1" t="s">
        <v>58242</v>
      </c>
      <c r="C4005" s="1" t="s">
        <v>58243</v>
      </c>
      <c r="D4005" s="5" t="s">
        <v>57970</v>
      </c>
      <c r="E4005" s="5" t="s">
        <v>57970</v>
      </c>
      <c r="F4005" s="1" t="s">
        <v>51517</v>
      </c>
      <c r="G4005" s="1" t="s">
        <v>312</v>
      </c>
      <c r="H4005" s="1" t="s">
        <v>193</v>
      </c>
      <c r="I4005" s="1" t="s">
        <v>192</v>
      </c>
      <c r="J4005" s="1" t="s">
        <v>60</v>
      </c>
    </row>
    <row r="4006" spans="1:10" x14ac:dyDescent="0.3">
      <c r="A4006" s="1" t="s">
        <v>51516</v>
      </c>
      <c r="B4006" s="1" t="s">
        <v>58242</v>
      </c>
      <c r="C4006" s="1" t="s">
        <v>58243</v>
      </c>
      <c r="D4006" s="5" t="s">
        <v>57970</v>
      </c>
      <c r="E4006" s="5" t="s">
        <v>57970</v>
      </c>
      <c r="F4006" s="1" t="s">
        <v>51515</v>
      </c>
      <c r="G4006" s="1" t="s">
        <v>312</v>
      </c>
      <c r="H4006" s="1" t="s">
        <v>193</v>
      </c>
      <c r="I4006" s="1" t="s">
        <v>192</v>
      </c>
      <c r="J4006" s="1" t="s">
        <v>60</v>
      </c>
    </row>
    <row r="4007" spans="1:10" x14ac:dyDescent="0.3">
      <c r="A4007" s="1" t="s">
        <v>51514</v>
      </c>
      <c r="B4007" s="1" t="s">
        <v>58242</v>
      </c>
      <c r="C4007" s="1" t="s">
        <v>58243</v>
      </c>
      <c r="D4007" s="5" t="s">
        <v>57970</v>
      </c>
      <c r="E4007" s="5" t="s">
        <v>57970</v>
      </c>
      <c r="F4007" s="1" t="s">
        <v>51513</v>
      </c>
      <c r="G4007" s="1" t="s">
        <v>312</v>
      </c>
      <c r="H4007" s="1" t="s">
        <v>193</v>
      </c>
      <c r="I4007" s="1" t="s">
        <v>192</v>
      </c>
      <c r="J4007" s="1" t="s">
        <v>60</v>
      </c>
    </row>
    <row r="4008" spans="1:10" x14ac:dyDescent="0.3">
      <c r="A4008" s="1" t="s">
        <v>51510</v>
      </c>
      <c r="B4008" s="1" t="s">
        <v>58242</v>
      </c>
      <c r="C4008" s="1" t="s">
        <v>58243</v>
      </c>
      <c r="D4008" s="5" t="s">
        <v>57970</v>
      </c>
      <c r="E4008" s="5" t="s">
        <v>57970</v>
      </c>
      <c r="F4008" s="1" t="s">
        <v>51509</v>
      </c>
      <c r="G4008" s="1" t="s">
        <v>312</v>
      </c>
      <c r="H4008" s="1" t="s">
        <v>193</v>
      </c>
      <c r="I4008" s="1" t="s">
        <v>192</v>
      </c>
      <c r="J4008" s="1" t="s">
        <v>60</v>
      </c>
    </row>
    <row r="4009" spans="1:10" x14ac:dyDescent="0.3">
      <c r="A4009" s="1" t="s">
        <v>51508</v>
      </c>
      <c r="B4009" s="1" t="s">
        <v>58242</v>
      </c>
      <c r="C4009" s="1" t="s">
        <v>58243</v>
      </c>
      <c r="D4009" s="5" t="s">
        <v>57970</v>
      </c>
      <c r="E4009" s="5" t="s">
        <v>57970</v>
      </c>
      <c r="F4009" s="1" t="s">
        <v>51507</v>
      </c>
      <c r="G4009" s="1" t="s">
        <v>312</v>
      </c>
      <c r="H4009" s="1" t="s">
        <v>193</v>
      </c>
      <c r="I4009" s="1" t="s">
        <v>192</v>
      </c>
      <c r="J4009" s="1" t="s">
        <v>60</v>
      </c>
    </row>
    <row r="4010" spans="1:10" x14ac:dyDescent="0.3">
      <c r="A4010" s="1" t="s">
        <v>51504</v>
      </c>
      <c r="B4010" s="1" t="s">
        <v>58242</v>
      </c>
      <c r="C4010" s="1" t="s">
        <v>58243</v>
      </c>
      <c r="D4010" s="5" t="s">
        <v>57970</v>
      </c>
      <c r="E4010" s="5" t="s">
        <v>57970</v>
      </c>
      <c r="F4010" s="1" t="s">
        <v>6082</v>
      </c>
      <c r="G4010" s="1" t="s">
        <v>312</v>
      </c>
      <c r="H4010" s="1" t="s">
        <v>193</v>
      </c>
      <c r="I4010" s="1" t="s">
        <v>192</v>
      </c>
      <c r="J4010" s="1" t="s">
        <v>60</v>
      </c>
    </row>
    <row r="4011" spans="1:10" x14ac:dyDescent="0.3">
      <c r="A4011" s="1" t="s">
        <v>51502</v>
      </c>
      <c r="B4011" s="1" t="s">
        <v>58242</v>
      </c>
      <c r="C4011" s="1" t="s">
        <v>58243</v>
      </c>
      <c r="D4011" s="5" t="s">
        <v>57970</v>
      </c>
      <c r="E4011" s="5" t="s">
        <v>57970</v>
      </c>
      <c r="F4011" s="1" t="s">
        <v>51501</v>
      </c>
      <c r="G4011" s="1" t="s">
        <v>312</v>
      </c>
      <c r="H4011" s="1" t="s">
        <v>193</v>
      </c>
      <c r="I4011" s="1" t="s">
        <v>192</v>
      </c>
      <c r="J4011" s="1" t="s">
        <v>60</v>
      </c>
    </row>
    <row r="4012" spans="1:10" x14ac:dyDescent="0.3">
      <c r="A4012" s="1" t="s">
        <v>51500</v>
      </c>
      <c r="B4012" s="1" t="s">
        <v>58242</v>
      </c>
      <c r="C4012" s="1" t="s">
        <v>58243</v>
      </c>
      <c r="D4012" s="5" t="s">
        <v>57970</v>
      </c>
      <c r="E4012" s="5" t="s">
        <v>57970</v>
      </c>
      <c r="F4012" s="1" t="s">
        <v>51499</v>
      </c>
      <c r="G4012" s="1" t="s">
        <v>312</v>
      </c>
      <c r="H4012" s="1" t="s">
        <v>193</v>
      </c>
      <c r="I4012" s="1" t="s">
        <v>192</v>
      </c>
      <c r="J4012" s="1" t="s">
        <v>60</v>
      </c>
    </row>
    <row r="4013" spans="1:10" x14ac:dyDescent="0.3">
      <c r="A4013" s="1" t="s">
        <v>51498</v>
      </c>
      <c r="B4013" s="1" t="s">
        <v>58242</v>
      </c>
      <c r="C4013" s="1" t="s">
        <v>58243</v>
      </c>
      <c r="D4013" s="5" t="s">
        <v>57970</v>
      </c>
      <c r="E4013" s="5" t="s">
        <v>57970</v>
      </c>
      <c r="F4013" s="1" t="s">
        <v>51497</v>
      </c>
      <c r="G4013" s="1" t="s">
        <v>312</v>
      </c>
      <c r="H4013" s="1" t="s">
        <v>193</v>
      </c>
      <c r="I4013" s="1" t="s">
        <v>192</v>
      </c>
      <c r="J4013" s="1" t="s">
        <v>60</v>
      </c>
    </row>
    <row r="4014" spans="1:10" x14ac:dyDescent="0.3">
      <c r="A4014" s="1" t="s">
        <v>51496</v>
      </c>
      <c r="B4014" s="1" t="s">
        <v>58242</v>
      </c>
      <c r="C4014" s="1" t="s">
        <v>58243</v>
      </c>
      <c r="D4014" s="5" t="s">
        <v>57970</v>
      </c>
      <c r="E4014" s="5" t="s">
        <v>57970</v>
      </c>
      <c r="F4014" s="1" t="s">
        <v>50974</v>
      </c>
      <c r="G4014" s="1" t="s">
        <v>312</v>
      </c>
      <c r="H4014" s="1" t="s">
        <v>193</v>
      </c>
      <c r="I4014" s="1" t="s">
        <v>192</v>
      </c>
      <c r="J4014" s="1" t="s">
        <v>60</v>
      </c>
    </row>
    <row r="4015" spans="1:10" x14ac:dyDescent="0.3">
      <c r="A4015" s="1" t="s">
        <v>51494</v>
      </c>
      <c r="B4015" s="1" t="s">
        <v>58242</v>
      </c>
      <c r="C4015" s="1" t="s">
        <v>58243</v>
      </c>
      <c r="D4015" s="5" t="s">
        <v>57970</v>
      </c>
      <c r="E4015" s="5" t="s">
        <v>57970</v>
      </c>
      <c r="F4015" s="1" t="s">
        <v>47589</v>
      </c>
      <c r="G4015" s="1" t="s">
        <v>312</v>
      </c>
      <c r="H4015" s="1" t="s">
        <v>193</v>
      </c>
      <c r="I4015" s="1" t="s">
        <v>192</v>
      </c>
      <c r="J4015" s="1" t="s">
        <v>60</v>
      </c>
    </row>
    <row r="4016" spans="1:10" x14ac:dyDescent="0.3">
      <c r="A4016" s="1" t="s">
        <v>51493</v>
      </c>
      <c r="B4016" s="1" t="s">
        <v>58242</v>
      </c>
      <c r="C4016" s="1" t="s">
        <v>58243</v>
      </c>
      <c r="D4016" s="5" t="s">
        <v>57970</v>
      </c>
      <c r="E4016" s="5" t="s">
        <v>57970</v>
      </c>
      <c r="F4016" s="1" t="s">
        <v>51492</v>
      </c>
      <c r="G4016" s="1" t="s">
        <v>312</v>
      </c>
      <c r="H4016" s="1" t="s">
        <v>193</v>
      </c>
      <c r="I4016" s="1" t="s">
        <v>192</v>
      </c>
      <c r="J4016" s="1" t="s">
        <v>60</v>
      </c>
    </row>
    <row r="4017" spans="1:10" x14ac:dyDescent="0.3">
      <c r="A4017" s="1" t="s">
        <v>51506</v>
      </c>
      <c r="B4017" s="1" t="s">
        <v>58242</v>
      </c>
      <c r="C4017" s="1" t="s">
        <v>58243</v>
      </c>
      <c r="D4017" s="5" t="s">
        <v>57970</v>
      </c>
      <c r="E4017" s="5" t="s">
        <v>57970</v>
      </c>
      <c r="F4017" s="1" t="s">
        <v>51505</v>
      </c>
      <c r="G4017" s="1" t="s">
        <v>312</v>
      </c>
      <c r="H4017" s="1" t="s">
        <v>193</v>
      </c>
      <c r="I4017" s="1" t="s">
        <v>192</v>
      </c>
      <c r="J4017" s="1" t="s">
        <v>60</v>
      </c>
    </row>
    <row r="4018" spans="1:10" x14ac:dyDescent="0.3">
      <c r="A4018" s="1" t="s">
        <v>51495</v>
      </c>
      <c r="B4018" s="1" t="s">
        <v>58242</v>
      </c>
      <c r="C4018" s="1" t="s">
        <v>58243</v>
      </c>
      <c r="D4018" s="5" t="s">
        <v>57970</v>
      </c>
      <c r="E4018" s="5" t="s">
        <v>57970</v>
      </c>
      <c r="F4018" s="1" t="s">
        <v>13297</v>
      </c>
      <c r="G4018" s="1" t="s">
        <v>312</v>
      </c>
      <c r="H4018" s="1" t="s">
        <v>193</v>
      </c>
      <c r="I4018" s="1" t="s">
        <v>192</v>
      </c>
      <c r="J4018" s="1" t="s">
        <v>60</v>
      </c>
    </row>
    <row r="4019" spans="1:10" x14ac:dyDescent="0.3">
      <c r="A4019" s="1" t="s">
        <v>51491</v>
      </c>
      <c r="B4019" s="1" t="s">
        <v>58244</v>
      </c>
      <c r="C4019" s="1" t="s">
        <v>58245</v>
      </c>
      <c r="D4019" s="5" t="s">
        <v>57970</v>
      </c>
      <c r="E4019" s="5" t="s">
        <v>57970</v>
      </c>
      <c r="F4019" s="1" t="s">
        <v>11708</v>
      </c>
      <c r="G4019" s="1" t="s">
        <v>218</v>
      </c>
      <c r="H4019" s="1" t="s">
        <v>202</v>
      </c>
      <c r="I4019" s="1" t="s">
        <v>206</v>
      </c>
      <c r="J4019" s="1" t="s">
        <v>73</v>
      </c>
    </row>
    <row r="4020" spans="1:10" x14ac:dyDescent="0.3">
      <c r="A4020" s="1" t="s">
        <v>51490</v>
      </c>
      <c r="B4020" s="1" t="s">
        <v>58244</v>
      </c>
      <c r="C4020" s="1" t="s">
        <v>58245</v>
      </c>
      <c r="D4020" s="5" t="s">
        <v>57970</v>
      </c>
      <c r="E4020" s="5" t="s">
        <v>57970</v>
      </c>
      <c r="F4020" s="1" t="s">
        <v>51489</v>
      </c>
      <c r="G4020" s="1" t="s">
        <v>218</v>
      </c>
      <c r="H4020" s="1" t="s">
        <v>202</v>
      </c>
      <c r="I4020" s="1" t="s">
        <v>206</v>
      </c>
      <c r="J4020" s="1" t="s">
        <v>73</v>
      </c>
    </row>
    <row r="4021" spans="1:10" x14ac:dyDescent="0.3">
      <c r="A4021" s="1" t="s">
        <v>51488</v>
      </c>
      <c r="B4021" s="1" t="s">
        <v>58244</v>
      </c>
      <c r="C4021" s="1" t="s">
        <v>58245</v>
      </c>
      <c r="D4021" s="5" t="s">
        <v>57970</v>
      </c>
      <c r="E4021" s="5" t="s">
        <v>57970</v>
      </c>
      <c r="F4021" s="1" t="s">
        <v>11530</v>
      </c>
      <c r="G4021" s="1" t="s">
        <v>218</v>
      </c>
      <c r="H4021" s="1" t="s">
        <v>202</v>
      </c>
      <c r="I4021" s="1" t="s">
        <v>206</v>
      </c>
      <c r="J4021" s="1" t="s">
        <v>73</v>
      </c>
    </row>
    <row r="4022" spans="1:10" x14ac:dyDescent="0.3">
      <c r="A4022" s="1" t="s">
        <v>51487</v>
      </c>
      <c r="B4022" s="1" t="s">
        <v>58244</v>
      </c>
      <c r="C4022" s="1" t="s">
        <v>58245</v>
      </c>
      <c r="D4022" s="5" t="s">
        <v>57970</v>
      </c>
      <c r="E4022" s="5" t="s">
        <v>57970</v>
      </c>
      <c r="F4022" s="1" t="s">
        <v>10467</v>
      </c>
      <c r="G4022" s="1" t="s">
        <v>218</v>
      </c>
      <c r="H4022" s="1" t="s">
        <v>202</v>
      </c>
      <c r="I4022" s="1" t="s">
        <v>206</v>
      </c>
      <c r="J4022" s="1" t="s">
        <v>73</v>
      </c>
    </row>
    <row r="4023" spans="1:10" x14ac:dyDescent="0.3">
      <c r="A4023" s="1" t="s">
        <v>51486</v>
      </c>
      <c r="B4023" s="1" t="s">
        <v>58244</v>
      </c>
      <c r="C4023" s="1" t="s">
        <v>58245</v>
      </c>
      <c r="D4023" s="5" t="s">
        <v>57970</v>
      </c>
      <c r="E4023" s="5" t="s">
        <v>57970</v>
      </c>
      <c r="F4023" s="1" t="s">
        <v>51485</v>
      </c>
      <c r="G4023" s="1" t="s">
        <v>218</v>
      </c>
      <c r="H4023" s="1" t="s">
        <v>202</v>
      </c>
      <c r="I4023" s="1" t="s">
        <v>206</v>
      </c>
      <c r="J4023" s="1" t="s">
        <v>73</v>
      </c>
    </row>
    <row r="4024" spans="1:10" x14ac:dyDescent="0.3">
      <c r="A4024" s="1" t="s">
        <v>51484</v>
      </c>
      <c r="B4024" s="1" t="s">
        <v>58244</v>
      </c>
      <c r="C4024" s="1" t="s">
        <v>58245</v>
      </c>
      <c r="D4024" s="5" t="s">
        <v>57970</v>
      </c>
      <c r="E4024" s="5" t="s">
        <v>57970</v>
      </c>
      <c r="F4024" s="1" t="s">
        <v>9342</v>
      </c>
      <c r="G4024" s="1" t="s">
        <v>218</v>
      </c>
      <c r="H4024" s="1" t="s">
        <v>202</v>
      </c>
      <c r="I4024" s="1" t="s">
        <v>206</v>
      </c>
      <c r="J4024" s="1" t="s">
        <v>73</v>
      </c>
    </row>
    <row r="4025" spans="1:10" x14ac:dyDescent="0.3">
      <c r="A4025" s="1" t="s">
        <v>51482</v>
      </c>
      <c r="B4025" s="1" t="s">
        <v>58244</v>
      </c>
      <c r="C4025" s="1" t="s">
        <v>58245</v>
      </c>
      <c r="D4025" s="5" t="s">
        <v>57970</v>
      </c>
      <c r="E4025" s="5" t="s">
        <v>57970</v>
      </c>
      <c r="F4025" s="1" t="s">
        <v>51481</v>
      </c>
      <c r="G4025" s="1" t="s">
        <v>218</v>
      </c>
      <c r="H4025" s="1" t="s">
        <v>202</v>
      </c>
      <c r="I4025" s="1" t="s">
        <v>206</v>
      </c>
      <c r="J4025" s="1" t="s">
        <v>73</v>
      </c>
    </row>
    <row r="4026" spans="1:10" x14ac:dyDescent="0.3">
      <c r="A4026" s="1" t="s">
        <v>51480</v>
      </c>
      <c r="B4026" s="1" t="s">
        <v>58244</v>
      </c>
      <c r="C4026" s="1" t="s">
        <v>58245</v>
      </c>
      <c r="D4026" s="5" t="s">
        <v>57970</v>
      </c>
      <c r="E4026" s="5" t="s">
        <v>57970</v>
      </c>
      <c r="F4026" s="1" t="s">
        <v>44007</v>
      </c>
      <c r="G4026" s="1" t="s">
        <v>218</v>
      </c>
      <c r="H4026" s="1" t="s">
        <v>202</v>
      </c>
      <c r="I4026" s="1" t="s">
        <v>206</v>
      </c>
      <c r="J4026" s="1" t="s">
        <v>73</v>
      </c>
    </row>
    <row r="4027" spans="1:10" x14ac:dyDescent="0.3">
      <c r="A4027" s="1" t="s">
        <v>51479</v>
      </c>
      <c r="B4027" s="1" t="s">
        <v>58244</v>
      </c>
      <c r="C4027" s="1" t="s">
        <v>58245</v>
      </c>
      <c r="D4027" s="5" t="s">
        <v>57970</v>
      </c>
      <c r="E4027" s="5" t="s">
        <v>57970</v>
      </c>
      <c r="F4027" s="1" t="s">
        <v>51478</v>
      </c>
      <c r="G4027" s="1" t="s">
        <v>218</v>
      </c>
      <c r="H4027" s="1" t="s">
        <v>202</v>
      </c>
      <c r="I4027" s="1" t="s">
        <v>206</v>
      </c>
      <c r="J4027" s="1" t="s">
        <v>73</v>
      </c>
    </row>
    <row r="4028" spans="1:10" x14ac:dyDescent="0.3">
      <c r="A4028" s="1" t="s">
        <v>51474</v>
      </c>
      <c r="B4028" s="1" t="s">
        <v>58244</v>
      </c>
      <c r="C4028" s="1" t="s">
        <v>58245</v>
      </c>
      <c r="D4028" s="5" t="s">
        <v>57970</v>
      </c>
      <c r="E4028" s="5" t="s">
        <v>57970</v>
      </c>
      <c r="F4028" s="1" t="s">
        <v>51473</v>
      </c>
      <c r="G4028" s="1" t="s">
        <v>218</v>
      </c>
      <c r="H4028" s="1" t="s">
        <v>202</v>
      </c>
      <c r="I4028" s="1" t="s">
        <v>206</v>
      </c>
      <c r="J4028" s="1" t="s">
        <v>73</v>
      </c>
    </row>
    <row r="4029" spans="1:10" x14ac:dyDescent="0.3">
      <c r="A4029" s="1" t="s">
        <v>51471</v>
      </c>
      <c r="B4029" s="1" t="s">
        <v>58244</v>
      </c>
      <c r="C4029" s="1" t="s">
        <v>58245</v>
      </c>
      <c r="D4029" s="5" t="s">
        <v>57970</v>
      </c>
      <c r="E4029" s="5" t="s">
        <v>57970</v>
      </c>
      <c r="F4029" s="1" t="s">
        <v>51470</v>
      </c>
      <c r="G4029" s="1" t="s">
        <v>218</v>
      </c>
      <c r="H4029" s="1" t="s">
        <v>202</v>
      </c>
      <c r="I4029" s="1" t="s">
        <v>206</v>
      </c>
      <c r="J4029" s="1" t="s">
        <v>73</v>
      </c>
    </row>
    <row r="4030" spans="1:10" x14ac:dyDescent="0.3">
      <c r="A4030" s="1" t="s">
        <v>51468</v>
      </c>
      <c r="B4030" s="1" t="s">
        <v>58244</v>
      </c>
      <c r="C4030" s="1" t="s">
        <v>58245</v>
      </c>
      <c r="D4030" s="5" t="s">
        <v>57970</v>
      </c>
      <c r="E4030" s="5" t="s">
        <v>57970</v>
      </c>
      <c r="F4030" s="1" t="s">
        <v>51467</v>
      </c>
      <c r="G4030" s="1" t="s">
        <v>218</v>
      </c>
      <c r="H4030" s="1" t="s">
        <v>202</v>
      </c>
      <c r="I4030" s="1" t="s">
        <v>206</v>
      </c>
      <c r="J4030" s="1" t="s">
        <v>73</v>
      </c>
    </row>
    <row r="4031" spans="1:10" x14ac:dyDescent="0.3">
      <c r="A4031" s="1" t="s">
        <v>51466</v>
      </c>
      <c r="B4031" s="1" t="s">
        <v>58244</v>
      </c>
      <c r="C4031" s="1" t="s">
        <v>58245</v>
      </c>
      <c r="D4031" s="5" t="s">
        <v>57970</v>
      </c>
      <c r="E4031" s="5" t="s">
        <v>57970</v>
      </c>
      <c r="F4031" s="1" t="s">
        <v>51465</v>
      </c>
      <c r="G4031" s="1" t="s">
        <v>218</v>
      </c>
      <c r="H4031" s="1" t="s">
        <v>202</v>
      </c>
      <c r="I4031" s="1" t="s">
        <v>206</v>
      </c>
      <c r="J4031" s="1" t="s">
        <v>73</v>
      </c>
    </row>
    <row r="4032" spans="1:10" x14ac:dyDescent="0.3">
      <c r="A4032" s="1" t="s">
        <v>51464</v>
      </c>
      <c r="B4032" s="1" t="s">
        <v>58244</v>
      </c>
      <c r="C4032" s="1" t="s">
        <v>58245</v>
      </c>
      <c r="D4032" s="5" t="s">
        <v>57970</v>
      </c>
      <c r="E4032" s="5" t="s">
        <v>57970</v>
      </c>
      <c r="F4032" s="1" t="s">
        <v>51463</v>
      </c>
      <c r="G4032" s="1" t="s">
        <v>218</v>
      </c>
      <c r="H4032" s="1" t="s">
        <v>202</v>
      </c>
      <c r="I4032" s="1" t="s">
        <v>206</v>
      </c>
      <c r="J4032" s="1" t="s">
        <v>73</v>
      </c>
    </row>
    <row r="4033" spans="1:10" x14ac:dyDescent="0.3">
      <c r="A4033" s="1" t="s">
        <v>51459</v>
      </c>
      <c r="B4033" s="1" t="s">
        <v>1284</v>
      </c>
      <c r="C4033" s="1" t="s">
        <v>58246</v>
      </c>
      <c r="D4033" s="5" t="s">
        <v>57970</v>
      </c>
      <c r="E4033" s="5" t="s">
        <v>57970</v>
      </c>
      <c r="F4033" s="1" t="s">
        <v>11520</v>
      </c>
      <c r="G4033" s="1" t="s">
        <v>425</v>
      </c>
      <c r="H4033" s="1" t="s">
        <v>181</v>
      </c>
      <c r="I4033" s="1" t="s">
        <v>180</v>
      </c>
      <c r="J4033" s="1" t="s">
        <v>70</v>
      </c>
    </row>
    <row r="4034" spans="1:10" x14ac:dyDescent="0.3">
      <c r="A4034" s="1" t="s">
        <v>51461</v>
      </c>
      <c r="B4034" s="1" t="s">
        <v>1284</v>
      </c>
      <c r="C4034" s="1" t="s">
        <v>58246</v>
      </c>
      <c r="D4034" s="5" t="s">
        <v>57970</v>
      </c>
      <c r="E4034" s="5" t="s">
        <v>57970</v>
      </c>
      <c r="F4034" s="1" t="s">
        <v>51460</v>
      </c>
      <c r="G4034" s="1" t="s">
        <v>425</v>
      </c>
      <c r="H4034" s="1" t="s">
        <v>181</v>
      </c>
      <c r="I4034" s="1" t="s">
        <v>180</v>
      </c>
      <c r="J4034" s="1" t="s">
        <v>70</v>
      </c>
    </row>
    <row r="4035" spans="1:10" x14ac:dyDescent="0.3">
      <c r="A4035" s="1" t="s">
        <v>51458</v>
      </c>
      <c r="B4035" s="1" t="s">
        <v>1284</v>
      </c>
      <c r="C4035" s="1" t="s">
        <v>58246</v>
      </c>
      <c r="D4035" s="5" t="s">
        <v>57970</v>
      </c>
      <c r="E4035" s="5" t="s">
        <v>57970</v>
      </c>
      <c r="F4035" s="1" t="s">
        <v>51457</v>
      </c>
      <c r="G4035" s="1" t="s">
        <v>425</v>
      </c>
      <c r="H4035" s="1" t="s">
        <v>181</v>
      </c>
      <c r="I4035" s="1" t="s">
        <v>180</v>
      </c>
      <c r="J4035" s="1" t="s">
        <v>70</v>
      </c>
    </row>
    <row r="4036" spans="1:10" x14ac:dyDescent="0.3">
      <c r="A4036" s="1" t="s">
        <v>51455</v>
      </c>
      <c r="B4036" s="1" t="s">
        <v>1284</v>
      </c>
      <c r="C4036" s="1" t="s">
        <v>58246</v>
      </c>
      <c r="D4036" s="5" t="s">
        <v>57970</v>
      </c>
      <c r="E4036" s="5" t="s">
        <v>57970</v>
      </c>
      <c r="F4036" s="1" t="s">
        <v>8207</v>
      </c>
      <c r="G4036" s="1" t="s">
        <v>425</v>
      </c>
      <c r="H4036" s="1" t="s">
        <v>181</v>
      </c>
      <c r="I4036" s="1" t="s">
        <v>180</v>
      </c>
      <c r="J4036" s="1" t="s">
        <v>70</v>
      </c>
    </row>
    <row r="4037" spans="1:10" x14ac:dyDescent="0.3">
      <c r="A4037" s="1" t="s">
        <v>51454</v>
      </c>
      <c r="B4037" s="1" t="s">
        <v>1284</v>
      </c>
      <c r="C4037" s="1" t="s">
        <v>58246</v>
      </c>
      <c r="D4037" s="5" t="s">
        <v>57970</v>
      </c>
      <c r="E4037" s="5" t="s">
        <v>57970</v>
      </c>
      <c r="F4037" s="1" t="s">
        <v>51453</v>
      </c>
      <c r="G4037" s="1" t="s">
        <v>425</v>
      </c>
      <c r="H4037" s="1" t="s">
        <v>181</v>
      </c>
      <c r="I4037" s="1" t="s">
        <v>180</v>
      </c>
      <c r="J4037" s="1" t="s">
        <v>70</v>
      </c>
    </row>
    <row r="4038" spans="1:10" x14ac:dyDescent="0.3">
      <c r="A4038" s="1" t="s">
        <v>51452</v>
      </c>
      <c r="B4038" s="1" t="s">
        <v>1284</v>
      </c>
      <c r="C4038" s="1" t="s">
        <v>58246</v>
      </c>
      <c r="D4038" s="5" t="s">
        <v>57970</v>
      </c>
      <c r="E4038" s="5" t="s">
        <v>57970</v>
      </c>
      <c r="F4038" s="1" t="s">
        <v>51451</v>
      </c>
      <c r="G4038" s="1" t="s">
        <v>425</v>
      </c>
      <c r="H4038" s="1" t="s">
        <v>181</v>
      </c>
      <c r="I4038" s="1" t="s">
        <v>180</v>
      </c>
      <c r="J4038" s="1" t="s">
        <v>70</v>
      </c>
    </row>
    <row r="4039" spans="1:10" x14ac:dyDescent="0.3">
      <c r="A4039" s="1" t="s">
        <v>51447</v>
      </c>
      <c r="B4039" s="1" t="s">
        <v>1284</v>
      </c>
      <c r="C4039" s="1" t="s">
        <v>58246</v>
      </c>
      <c r="D4039" s="5" t="s">
        <v>57970</v>
      </c>
      <c r="E4039" s="5" t="s">
        <v>57970</v>
      </c>
      <c r="F4039" s="1" t="s">
        <v>51446</v>
      </c>
      <c r="G4039" s="1" t="s">
        <v>425</v>
      </c>
      <c r="H4039" s="1" t="s">
        <v>181</v>
      </c>
      <c r="I4039" s="1" t="s">
        <v>180</v>
      </c>
      <c r="J4039" s="1" t="s">
        <v>70</v>
      </c>
    </row>
    <row r="4040" spans="1:10" x14ac:dyDescent="0.3">
      <c r="A4040" s="1" t="s">
        <v>51445</v>
      </c>
      <c r="B4040" s="1" t="s">
        <v>1284</v>
      </c>
      <c r="C4040" s="1" t="s">
        <v>58246</v>
      </c>
      <c r="D4040" s="5" t="s">
        <v>57970</v>
      </c>
      <c r="E4040" s="5" t="s">
        <v>57970</v>
      </c>
      <c r="F4040" s="1" t="s">
        <v>1654</v>
      </c>
      <c r="G4040" s="1" t="s">
        <v>425</v>
      </c>
      <c r="H4040" s="1" t="s">
        <v>181</v>
      </c>
      <c r="I4040" s="1" t="s">
        <v>180</v>
      </c>
      <c r="J4040" s="1" t="s">
        <v>70</v>
      </c>
    </row>
    <row r="4041" spans="1:10" x14ac:dyDescent="0.3">
      <c r="A4041" s="1" t="s">
        <v>51441</v>
      </c>
      <c r="B4041" s="1" t="s">
        <v>58247</v>
      </c>
      <c r="C4041" s="1" t="s">
        <v>58248</v>
      </c>
      <c r="D4041" s="5" t="s">
        <v>57970</v>
      </c>
      <c r="E4041" s="5" t="s">
        <v>57970</v>
      </c>
      <c r="F4041" s="1" t="s">
        <v>51440</v>
      </c>
      <c r="G4041" s="1" t="s">
        <v>194</v>
      </c>
      <c r="H4041" s="1" t="s">
        <v>193</v>
      </c>
      <c r="I4041" s="1" t="s">
        <v>192</v>
      </c>
      <c r="J4041" s="1" t="s">
        <v>60</v>
      </c>
    </row>
    <row r="4042" spans="1:10" x14ac:dyDescent="0.3">
      <c r="A4042" s="1" t="s">
        <v>51433</v>
      </c>
      <c r="B4042" s="1" t="s">
        <v>58247</v>
      </c>
      <c r="C4042" s="1" t="s">
        <v>58248</v>
      </c>
      <c r="D4042" s="5" t="s">
        <v>57970</v>
      </c>
      <c r="E4042" s="5" t="s">
        <v>57970</v>
      </c>
      <c r="F4042" s="1" t="s">
        <v>9619</v>
      </c>
      <c r="G4042" s="1" t="s">
        <v>194</v>
      </c>
      <c r="H4042" s="1" t="s">
        <v>193</v>
      </c>
      <c r="I4042" s="1" t="s">
        <v>192</v>
      </c>
      <c r="J4042" s="1" t="s">
        <v>60</v>
      </c>
    </row>
    <row r="4043" spans="1:10" x14ac:dyDescent="0.3">
      <c r="A4043" s="1" t="s">
        <v>51432</v>
      </c>
      <c r="B4043" s="1" t="s">
        <v>58247</v>
      </c>
      <c r="C4043" s="1" t="s">
        <v>58248</v>
      </c>
      <c r="D4043" s="5" t="s">
        <v>57970</v>
      </c>
      <c r="E4043" s="5" t="s">
        <v>57970</v>
      </c>
      <c r="F4043" s="1" t="s">
        <v>8410</v>
      </c>
      <c r="G4043" s="1" t="s">
        <v>194</v>
      </c>
      <c r="H4043" s="1" t="s">
        <v>193</v>
      </c>
      <c r="I4043" s="1" t="s">
        <v>192</v>
      </c>
      <c r="J4043" s="1" t="s">
        <v>60</v>
      </c>
    </row>
    <row r="4044" spans="1:10" x14ac:dyDescent="0.3">
      <c r="A4044" s="1" t="s">
        <v>51428</v>
      </c>
      <c r="B4044" s="1" t="s">
        <v>58247</v>
      </c>
      <c r="C4044" s="1" t="s">
        <v>58248</v>
      </c>
      <c r="D4044" s="5" t="s">
        <v>57970</v>
      </c>
      <c r="E4044" s="5" t="s">
        <v>57970</v>
      </c>
      <c r="F4044" s="1" t="s">
        <v>5999</v>
      </c>
      <c r="G4044" s="1" t="s">
        <v>194</v>
      </c>
      <c r="H4044" s="1" t="s">
        <v>193</v>
      </c>
      <c r="I4044" s="1" t="s">
        <v>192</v>
      </c>
      <c r="J4044" s="1" t="s">
        <v>60</v>
      </c>
    </row>
    <row r="4045" spans="1:10" x14ac:dyDescent="0.3">
      <c r="A4045" s="1" t="s">
        <v>51427</v>
      </c>
      <c r="B4045" s="1" t="s">
        <v>58247</v>
      </c>
      <c r="C4045" s="1" t="s">
        <v>58248</v>
      </c>
      <c r="D4045" s="5" t="s">
        <v>57970</v>
      </c>
      <c r="E4045" s="5" t="s">
        <v>57970</v>
      </c>
      <c r="F4045" s="1" t="s">
        <v>51426</v>
      </c>
      <c r="G4045" s="1" t="s">
        <v>194</v>
      </c>
      <c r="H4045" s="1" t="s">
        <v>193</v>
      </c>
      <c r="I4045" s="1" t="s">
        <v>192</v>
      </c>
      <c r="J4045" s="1" t="s">
        <v>60</v>
      </c>
    </row>
    <row r="4046" spans="1:10" x14ac:dyDescent="0.3">
      <c r="A4046" s="1" t="s">
        <v>51425</v>
      </c>
      <c r="B4046" s="1" t="s">
        <v>58247</v>
      </c>
      <c r="C4046" s="1" t="s">
        <v>58248</v>
      </c>
      <c r="D4046" s="5" t="s">
        <v>57970</v>
      </c>
      <c r="E4046" s="5" t="s">
        <v>57970</v>
      </c>
      <c r="F4046" s="1" t="s">
        <v>1924</v>
      </c>
      <c r="G4046" s="1" t="s">
        <v>194</v>
      </c>
      <c r="H4046" s="1" t="s">
        <v>193</v>
      </c>
      <c r="I4046" s="1" t="s">
        <v>192</v>
      </c>
      <c r="J4046" s="1" t="s">
        <v>60</v>
      </c>
    </row>
    <row r="4047" spans="1:10" x14ac:dyDescent="0.3">
      <c r="A4047" s="1" t="s">
        <v>51424</v>
      </c>
      <c r="B4047" s="1" t="s">
        <v>21792</v>
      </c>
      <c r="C4047" s="1" t="s">
        <v>58249</v>
      </c>
      <c r="D4047" s="5" t="s">
        <v>57970</v>
      </c>
      <c r="E4047" s="5" t="s">
        <v>57970</v>
      </c>
      <c r="F4047" s="1" t="s">
        <v>51422</v>
      </c>
      <c r="G4047" s="1" t="s">
        <v>224</v>
      </c>
      <c r="H4047" s="1" t="s">
        <v>186</v>
      </c>
      <c r="I4047" s="1" t="s">
        <v>185</v>
      </c>
      <c r="J4047" s="1" t="s">
        <v>81</v>
      </c>
    </row>
    <row r="4048" spans="1:10" x14ac:dyDescent="0.3">
      <c r="A4048" s="1" t="s">
        <v>51423</v>
      </c>
      <c r="B4048" s="1" t="s">
        <v>21792</v>
      </c>
      <c r="C4048" s="1" t="s">
        <v>58249</v>
      </c>
      <c r="D4048" s="5" t="s">
        <v>57970</v>
      </c>
      <c r="E4048" s="5" t="s">
        <v>57970</v>
      </c>
      <c r="F4048" s="1" t="s">
        <v>51422</v>
      </c>
      <c r="G4048" s="1" t="s">
        <v>224</v>
      </c>
      <c r="H4048" s="1" t="s">
        <v>186</v>
      </c>
      <c r="I4048" s="1" t="s">
        <v>185</v>
      </c>
      <c r="J4048" s="1" t="s">
        <v>81</v>
      </c>
    </row>
    <row r="4049" spans="1:10" x14ac:dyDescent="0.3">
      <c r="A4049" s="1" t="s">
        <v>51421</v>
      </c>
      <c r="B4049" s="1" t="s">
        <v>21792</v>
      </c>
      <c r="C4049" s="1" t="s">
        <v>58249</v>
      </c>
      <c r="D4049" s="5" t="s">
        <v>57970</v>
      </c>
      <c r="E4049" s="5" t="s">
        <v>57970</v>
      </c>
      <c r="F4049" s="1" t="s">
        <v>51420</v>
      </c>
      <c r="G4049" s="1" t="s">
        <v>224</v>
      </c>
      <c r="H4049" s="1" t="s">
        <v>186</v>
      </c>
      <c r="I4049" s="1" t="s">
        <v>185</v>
      </c>
      <c r="J4049" s="1" t="s">
        <v>81</v>
      </c>
    </row>
    <row r="4050" spans="1:10" x14ac:dyDescent="0.3">
      <c r="A4050" s="1" t="s">
        <v>51419</v>
      </c>
      <c r="B4050" s="1" t="s">
        <v>21792</v>
      </c>
      <c r="C4050" s="1" t="s">
        <v>58249</v>
      </c>
      <c r="D4050" s="5" t="s">
        <v>57970</v>
      </c>
      <c r="E4050" s="5" t="s">
        <v>57970</v>
      </c>
      <c r="F4050" s="1" t="s">
        <v>24808</v>
      </c>
      <c r="G4050" s="1" t="s">
        <v>224</v>
      </c>
      <c r="H4050" s="1" t="s">
        <v>186</v>
      </c>
      <c r="I4050" s="1" t="s">
        <v>185</v>
      </c>
      <c r="J4050" s="1" t="s">
        <v>81</v>
      </c>
    </row>
    <row r="4051" spans="1:10" x14ac:dyDescent="0.3">
      <c r="A4051" s="1" t="s">
        <v>51417</v>
      </c>
      <c r="B4051" s="1" t="s">
        <v>21792</v>
      </c>
      <c r="C4051" s="1" t="s">
        <v>58249</v>
      </c>
      <c r="D4051" s="5" t="s">
        <v>57970</v>
      </c>
      <c r="E4051" s="5" t="s">
        <v>57970</v>
      </c>
      <c r="F4051" s="1" t="s">
        <v>51416</v>
      </c>
      <c r="G4051" s="1" t="s">
        <v>224</v>
      </c>
      <c r="H4051" s="1" t="s">
        <v>186</v>
      </c>
      <c r="I4051" s="1" t="s">
        <v>185</v>
      </c>
      <c r="J4051" s="1" t="s">
        <v>81</v>
      </c>
    </row>
    <row r="4052" spans="1:10" x14ac:dyDescent="0.3">
      <c r="A4052" s="1" t="s">
        <v>51415</v>
      </c>
      <c r="B4052" s="1" t="s">
        <v>21792</v>
      </c>
      <c r="C4052" s="1" t="s">
        <v>58249</v>
      </c>
      <c r="D4052" s="5" t="s">
        <v>57970</v>
      </c>
      <c r="E4052" s="5" t="s">
        <v>57970</v>
      </c>
      <c r="F4052" s="1" t="s">
        <v>9187</v>
      </c>
      <c r="G4052" s="1" t="s">
        <v>224</v>
      </c>
      <c r="H4052" s="1" t="s">
        <v>186</v>
      </c>
      <c r="I4052" s="1" t="s">
        <v>185</v>
      </c>
      <c r="J4052" s="1" t="s">
        <v>81</v>
      </c>
    </row>
    <row r="4053" spans="1:10" x14ac:dyDescent="0.3">
      <c r="A4053" s="1" t="s">
        <v>51413</v>
      </c>
      <c r="B4053" s="1" t="s">
        <v>21792</v>
      </c>
      <c r="C4053" s="1" t="s">
        <v>58249</v>
      </c>
      <c r="D4053" s="5" t="s">
        <v>57970</v>
      </c>
      <c r="E4053" s="5" t="s">
        <v>57970</v>
      </c>
      <c r="F4053" s="1" t="s">
        <v>30395</v>
      </c>
      <c r="G4053" s="1" t="s">
        <v>224</v>
      </c>
      <c r="H4053" s="1" t="s">
        <v>186</v>
      </c>
      <c r="I4053" s="1" t="s">
        <v>185</v>
      </c>
      <c r="J4053" s="1" t="s">
        <v>81</v>
      </c>
    </row>
    <row r="4054" spans="1:10" x14ac:dyDescent="0.3">
      <c r="A4054" s="1" t="s">
        <v>51412</v>
      </c>
      <c r="B4054" s="1" t="s">
        <v>21792</v>
      </c>
      <c r="C4054" s="1" t="s">
        <v>58249</v>
      </c>
      <c r="D4054" s="5" t="s">
        <v>57970</v>
      </c>
      <c r="E4054" s="5" t="s">
        <v>57970</v>
      </c>
      <c r="F4054" s="1" t="s">
        <v>7634</v>
      </c>
      <c r="G4054" s="1" t="s">
        <v>224</v>
      </c>
      <c r="H4054" s="1" t="s">
        <v>186</v>
      </c>
      <c r="I4054" s="1" t="s">
        <v>185</v>
      </c>
      <c r="J4054" s="1" t="s">
        <v>81</v>
      </c>
    </row>
    <row r="4055" spans="1:10" x14ac:dyDescent="0.3">
      <c r="A4055" s="1" t="s">
        <v>51411</v>
      </c>
      <c r="B4055" s="1" t="s">
        <v>21792</v>
      </c>
      <c r="C4055" s="1" t="s">
        <v>58249</v>
      </c>
      <c r="D4055" s="5" t="s">
        <v>57970</v>
      </c>
      <c r="E4055" s="5" t="s">
        <v>57970</v>
      </c>
      <c r="F4055" s="1" t="s">
        <v>51410</v>
      </c>
      <c r="G4055" s="1" t="s">
        <v>224</v>
      </c>
      <c r="H4055" s="1" t="s">
        <v>186</v>
      </c>
      <c r="I4055" s="1" t="s">
        <v>185</v>
      </c>
      <c r="J4055" s="1" t="s">
        <v>81</v>
      </c>
    </row>
    <row r="4056" spans="1:10" x14ac:dyDescent="0.3">
      <c r="A4056" s="1" t="s">
        <v>51409</v>
      </c>
      <c r="B4056" s="1" t="s">
        <v>21792</v>
      </c>
      <c r="C4056" s="1" t="s">
        <v>58249</v>
      </c>
      <c r="D4056" s="5" t="s">
        <v>57970</v>
      </c>
      <c r="E4056" s="5" t="s">
        <v>57970</v>
      </c>
      <c r="F4056" s="1" t="s">
        <v>31428</v>
      </c>
      <c r="G4056" s="1" t="s">
        <v>224</v>
      </c>
      <c r="H4056" s="1" t="s">
        <v>186</v>
      </c>
      <c r="I4056" s="1" t="s">
        <v>185</v>
      </c>
      <c r="J4056" s="1" t="s">
        <v>81</v>
      </c>
    </row>
    <row r="4057" spans="1:10" x14ac:dyDescent="0.3">
      <c r="A4057" s="1" t="s">
        <v>51414</v>
      </c>
      <c r="B4057" s="1" t="s">
        <v>21792</v>
      </c>
      <c r="C4057" s="1" t="s">
        <v>58249</v>
      </c>
      <c r="D4057" s="5" t="s">
        <v>57970</v>
      </c>
      <c r="E4057" s="5" t="s">
        <v>57970</v>
      </c>
      <c r="F4057" s="1" t="s">
        <v>9187</v>
      </c>
      <c r="G4057" s="1" t="s">
        <v>224</v>
      </c>
      <c r="H4057" s="1" t="s">
        <v>186</v>
      </c>
      <c r="I4057" s="1" t="s">
        <v>185</v>
      </c>
      <c r="J4057" s="1" t="s">
        <v>81</v>
      </c>
    </row>
    <row r="4058" spans="1:10" x14ac:dyDescent="0.3">
      <c r="A4058" s="1" t="s">
        <v>57772</v>
      </c>
      <c r="B4058" s="1" t="s">
        <v>38712</v>
      </c>
      <c r="C4058" s="1" t="s">
        <v>58250</v>
      </c>
      <c r="D4058" s="5" t="s">
        <v>57970</v>
      </c>
      <c r="E4058" s="5" t="s">
        <v>57970</v>
      </c>
      <c r="F4058" s="1" t="s">
        <v>20201</v>
      </c>
      <c r="G4058" s="1" t="s">
        <v>218</v>
      </c>
      <c r="H4058" s="1" t="s">
        <v>202</v>
      </c>
      <c r="I4058" s="1" t="s">
        <v>206</v>
      </c>
      <c r="J4058" s="1" t="s">
        <v>73</v>
      </c>
    </row>
    <row r="4059" spans="1:10" x14ac:dyDescent="0.3">
      <c r="A4059" s="1" t="s">
        <v>51403</v>
      </c>
      <c r="B4059" s="1" t="s">
        <v>38712</v>
      </c>
      <c r="C4059" s="1" t="s">
        <v>58250</v>
      </c>
      <c r="D4059" s="5" t="s">
        <v>57970</v>
      </c>
      <c r="E4059" s="5" t="s">
        <v>57970</v>
      </c>
      <c r="F4059" s="1" t="s">
        <v>12680</v>
      </c>
      <c r="G4059" s="1" t="s">
        <v>218</v>
      </c>
      <c r="H4059" s="1" t="s">
        <v>202</v>
      </c>
      <c r="I4059" s="1" t="s">
        <v>206</v>
      </c>
      <c r="J4059" s="1" t="s">
        <v>73</v>
      </c>
    </row>
    <row r="4060" spans="1:10" x14ac:dyDescent="0.3">
      <c r="A4060" s="1" t="s">
        <v>51402</v>
      </c>
      <c r="B4060" s="1" t="s">
        <v>38712</v>
      </c>
      <c r="C4060" s="1" t="s">
        <v>58250</v>
      </c>
      <c r="D4060" s="5" t="s">
        <v>57970</v>
      </c>
      <c r="E4060" s="5" t="s">
        <v>57970</v>
      </c>
      <c r="F4060" s="1" t="s">
        <v>51401</v>
      </c>
      <c r="G4060" s="1" t="s">
        <v>218</v>
      </c>
      <c r="H4060" s="1" t="s">
        <v>202</v>
      </c>
      <c r="I4060" s="1" t="s">
        <v>206</v>
      </c>
      <c r="J4060" s="1" t="s">
        <v>73</v>
      </c>
    </row>
    <row r="4061" spans="1:10" x14ac:dyDescent="0.3">
      <c r="A4061" s="1" t="s">
        <v>51395</v>
      </c>
      <c r="B4061" s="1" t="s">
        <v>38712</v>
      </c>
      <c r="C4061" s="1" t="s">
        <v>58250</v>
      </c>
      <c r="D4061" s="5" t="s">
        <v>57970</v>
      </c>
      <c r="E4061" s="5" t="s">
        <v>57970</v>
      </c>
      <c r="F4061" s="1" t="s">
        <v>11908</v>
      </c>
      <c r="G4061" s="1" t="s">
        <v>218</v>
      </c>
      <c r="H4061" s="1" t="s">
        <v>202</v>
      </c>
      <c r="I4061" s="1" t="s">
        <v>206</v>
      </c>
      <c r="J4061" s="1" t="s">
        <v>73</v>
      </c>
    </row>
    <row r="4062" spans="1:10" x14ac:dyDescent="0.3">
      <c r="A4062" s="1" t="s">
        <v>57762</v>
      </c>
      <c r="B4062" s="1" t="s">
        <v>38712</v>
      </c>
      <c r="C4062" s="1" t="s">
        <v>58250</v>
      </c>
      <c r="D4062" s="5" t="s">
        <v>57970</v>
      </c>
      <c r="E4062" s="5" t="s">
        <v>57970</v>
      </c>
      <c r="F4062" s="1" t="s">
        <v>57761</v>
      </c>
      <c r="G4062" s="1" t="s">
        <v>218</v>
      </c>
      <c r="H4062" s="1" t="s">
        <v>202</v>
      </c>
      <c r="I4062" s="1" t="s">
        <v>206</v>
      </c>
      <c r="J4062" s="1" t="s">
        <v>73</v>
      </c>
    </row>
    <row r="4063" spans="1:10" x14ac:dyDescent="0.3">
      <c r="A4063" s="1" t="s">
        <v>51377</v>
      </c>
      <c r="B4063" s="1" t="s">
        <v>38712</v>
      </c>
      <c r="C4063" s="1" t="s">
        <v>58250</v>
      </c>
      <c r="D4063" s="5" t="s">
        <v>57970</v>
      </c>
      <c r="E4063" s="5" t="s">
        <v>57970</v>
      </c>
      <c r="F4063" s="1" t="s">
        <v>11398</v>
      </c>
      <c r="G4063" s="1" t="s">
        <v>218</v>
      </c>
      <c r="H4063" s="1" t="s">
        <v>202</v>
      </c>
      <c r="I4063" s="1" t="s">
        <v>206</v>
      </c>
      <c r="J4063" s="1" t="s">
        <v>73</v>
      </c>
    </row>
    <row r="4064" spans="1:10" x14ac:dyDescent="0.3">
      <c r="A4064" s="1" t="s">
        <v>51375</v>
      </c>
      <c r="B4064" s="1" t="s">
        <v>38712</v>
      </c>
      <c r="C4064" s="1" t="s">
        <v>58250</v>
      </c>
      <c r="D4064" s="5" t="s">
        <v>57970</v>
      </c>
      <c r="E4064" s="5" t="s">
        <v>57970</v>
      </c>
      <c r="F4064" s="1" t="s">
        <v>51374</v>
      </c>
      <c r="G4064" s="1" t="s">
        <v>218</v>
      </c>
      <c r="H4064" s="1" t="s">
        <v>202</v>
      </c>
      <c r="I4064" s="1" t="s">
        <v>206</v>
      </c>
      <c r="J4064" s="1" t="s">
        <v>73</v>
      </c>
    </row>
    <row r="4065" spans="1:10" x14ac:dyDescent="0.3">
      <c r="A4065" s="1" t="s">
        <v>51368</v>
      </c>
      <c r="B4065" s="1" t="s">
        <v>38712</v>
      </c>
      <c r="C4065" s="1" t="s">
        <v>58250</v>
      </c>
      <c r="D4065" s="5" t="s">
        <v>57970</v>
      </c>
      <c r="E4065" s="5" t="s">
        <v>57970</v>
      </c>
      <c r="F4065" s="1" t="s">
        <v>51367</v>
      </c>
      <c r="G4065" s="1" t="s">
        <v>218</v>
      </c>
      <c r="H4065" s="1" t="s">
        <v>202</v>
      </c>
      <c r="I4065" s="1" t="s">
        <v>206</v>
      </c>
      <c r="J4065" s="1" t="s">
        <v>73</v>
      </c>
    </row>
    <row r="4066" spans="1:10" x14ac:dyDescent="0.3">
      <c r="A4066" s="1" t="s">
        <v>51366</v>
      </c>
      <c r="B4066" s="1" t="s">
        <v>38712</v>
      </c>
      <c r="C4066" s="1" t="s">
        <v>58250</v>
      </c>
      <c r="D4066" s="5" t="s">
        <v>57970</v>
      </c>
      <c r="E4066" s="5" t="s">
        <v>57970</v>
      </c>
      <c r="F4066" s="1" t="s">
        <v>30461</v>
      </c>
      <c r="G4066" s="1" t="s">
        <v>218</v>
      </c>
      <c r="H4066" s="1" t="s">
        <v>202</v>
      </c>
      <c r="I4066" s="1" t="s">
        <v>206</v>
      </c>
      <c r="J4066" s="1" t="s">
        <v>73</v>
      </c>
    </row>
    <row r="4067" spans="1:10" x14ac:dyDescent="0.3">
      <c r="A4067" s="1" t="s">
        <v>57747</v>
      </c>
      <c r="B4067" s="1" t="s">
        <v>38712</v>
      </c>
      <c r="C4067" s="1" t="s">
        <v>58250</v>
      </c>
      <c r="D4067" s="5" t="s">
        <v>57970</v>
      </c>
      <c r="E4067" s="5" t="s">
        <v>57970</v>
      </c>
      <c r="F4067" s="1" t="s">
        <v>8074</v>
      </c>
      <c r="G4067" s="1" t="s">
        <v>218</v>
      </c>
      <c r="H4067" s="1" t="s">
        <v>202</v>
      </c>
      <c r="I4067" s="1" t="s">
        <v>206</v>
      </c>
      <c r="J4067" s="1" t="s">
        <v>73</v>
      </c>
    </row>
    <row r="4068" spans="1:10" x14ac:dyDescent="0.3">
      <c r="A4068" s="1" t="s">
        <v>51361</v>
      </c>
      <c r="B4068" s="1" t="s">
        <v>38712</v>
      </c>
      <c r="C4068" s="1" t="s">
        <v>58250</v>
      </c>
      <c r="D4068" s="5" t="s">
        <v>57970</v>
      </c>
      <c r="E4068" s="5" t="s">
        <v>57970</v>
      </c>
      <c r="F4068" s="1" t="s">
        <v>6618</v>
      </c>
      <c r="G4068" s="1" t="s">
        <v>218</v>
      </c>
      <c r="H4068" s="1" t="s">
        <v>202</v>
      </c>
      <c r="I4068" s="1" t="s">
        <v>206</v>
      </c>
      <c r="J4068" s="1" t="s">
        <v>73</v>
      </c>
    </row>
    <row r="4069" spans="1:10" x14ac:dyDescent="0.3">
      <c r="A4069" s="1" t="s">
        <v>51360</v>
      </c>
      <c r="B4069" s="1" t="s">
        <v>38712</v>
      </c>
      <c r="C4069" s="1" t="s">
        <v>58250</v>
      </c>
      <c r="D4069" s="5" t="s">
        <v>57970</v>
      </c>
      <c r="E4069" s="5" t="s">
        <v>57970</v>
      </c>
      <c r="F4069" s="1" t="s">
        <v>51359</v>
      </c>
      <c r="G4069" s="1" t="s">
        <v>218</v>
      </c>
      <c r="H4069" s="1" t="s">
        <v>202</v>
      </c>
      <c r="I4069" s="1" t="s">
        <v>206</v>
      </c>
      <c r="J4069" s="1" t="s">
        <v>73</v>
      </c>
    </row>
    <row r="4070" spans="1:10" x14ac:dyDescent="0.3">
      <c r="A4070" s="1" t="s">
        <v>51358</v>
      </c>
      <c r="B4070" s="1" t="s">
        <v>38712</v>
      </c>
      <c r="C4070" s="1" t="s">
        <v>58250</v>
      </c>
      <c r="D4070" s="5" t="s">
        <v>57970</v>
      </c>
      <c r="E4070" s="5" t="s">
        <v>57970</v>
      </c>
      <c r="F4070" s="1" t="s">
        <v>6266</v>
      </c>
      <c r="G4070" s="1" t="s">
        <v>218</v>
      </c>
      <c r="H4070" s="1" t="s">
        <v>202</v>
      </c>
      <c r="I4070" s="1" t="s">
        <v>206</v>
      </c>
      <c r="J4070" s="1" t="s">
        <v>73</v>
      </c>
    </row>
    <row r="4071" spans="1:10" x14ac:dyDescent="0.3">
      <c r="A4071" s="1" t="s">
        <v>51357</v>
      </c>
      <c r="B4071" s="1" t="s">
        <v>38712</v>
      </c>
      <c r="C4071" s="1" t="s">
        <v>58250</v>
      </c>
      <c r="D4071" s="5" t="s">
        <v>57970</v>
      </c>
      <c r="E4071" s="5" t="s">
        <v>57970</v>
      </c>
      <c r="F4071" s="1" t="s">
        <v>6069</v>
      </c>
      <c r="G4071" s="1" t="s">
        <v>218</v>
      </c>
      <c r="H4071" s="1" t="s">
        <v>202</v>
      </c>
      <c r="I4071" s="1" t="s">
        <v>206</v>
      </c>
      <c r="J4071" s="1" t="s">
        <v>73</v>
      </c>
    </row>
    <row r="4072" spans="1:10" x14ac:dyDescent="0.3">
      <c r="A4072" s="1" t="s">
        <v>51356</v>
      </c>
      <c r="B4072" s="1" t="s">
        <v>38712</v>
      </c>
      <c r="C4072" s="1" t="s">
        <v>58250</v>
      </c>
      <c r="D4072" s="5" t="s">
        <v>57970</v>
      </c>
      <c r="E4072" s="5" t="s">
        <v>57970</v>
      </c>
      <c r="F4072" s="1" t="s">
        <v>26972</v>
      </c>
      <c r="G4072" s="1" t="s">
        <v>218</v>
      </c>
      <c r="H4072" s="1" t="s">
        <v>202</v>
      </c>
      <c r="I4072" s="1" t="s">
        <v>206</v>
      </c>
      <c r="J4072" s="1" t="s">
        <v>73</v>
      </c>
    </row>
    <row r="4073" spans="1:10" x14ac:dyDescent="0.3">
      <c r="A4073" s="1" t="s">
        <v>51355</v>
      </c>
      <c r="B4073" s="1" t="s">
        <v>38712</v>
      </c>
      <c r="C4073" s="1" t="s">
        <v>58250</v>
      </c>
      <c r="D4073" s="5" t="s">
        <v>57970</v>
      </c>
      <c r="E4073" s="5" t="s">
        <v>57970</v>
      </c>
      <c r="F4073" s="1" t="s">
        <v>51352</v>
      </c>
      <c r="G4073" s="1" t="s">
        <v>218</v>
      </c>
      <c r="H4073" s="1" t="s">
        <v>202</v>
      </c>
      <c r="I4073" s="1" t="s">
        <v>206</v>
      </c>
      <c r="J4073" s="1" t="s">
        <v>73</v>
      </c>
    </row>
    <row r="4074" spans="1:10" x14ac:dyDescent="0.3">
      <c r="A4074" s="1" t="s">
        <v>51354</v>
      </c>
      <c r="B4074" s="1" t="s">
        <v>38712</v>
      </c>
      <c r="C4074" s="1" t="s">
        <v>58250</v>
      </c>
      <c r="D4074" s="5" t="s">
        <v>57970</v>
      </c>
      <c r="E4074" s="5" t="s">
        <v>57970</v>
      </c>
      <c r="F4074" s="1" t="s">
        <v>51352</v>
      </c>
      <c r="G4074" s="1" t="s">
        <v>218</v>
      </c>
      <c r="H4074" s="1" t="s">
        <v>202</v>
      </c>
      <c r="I4074" s="1" t="s">
        <v>206</v>
      </c>
      <c r="J4074" s="1" t="s">
        <v>73</v>
      </c>
    </row>
    <row r="4075" spans="1:10" x14ac:dyDescent="0.3">
      <c r="A4075" s="1" t="s">
        <v>51353</v>
      </c>
      <c r="B4075" s="1" t="s">
        <v>38712</v>
      </c>
      <c r="C4075" s="1" t="s">
        <v>58250</v>
      </c>
      <c r="D4075" s="5" t="s">
        <v>57970</v>
      </c>
      <c r="E4075" s="5" t="s">
        <v>57970</v>
      </c>
      <c r="F4075" s="1" t="s">
        <v>51352</v>
      </c>
      <c r="G4075" s="1" t="s">
        <v>218</v>
      </c>
      <c r="H4075" s="1" t="s">
        <v>202</v>
      </c>
      <c r="I4075" s="1" t="s">
        <v>206</v>
      </c>
      <c r="J4075" s="1" t="s">
        <v>73</v>
      </c>
    </row>
    <row r="4076" spans="1:10" x14ac:dyDescent="0.3">
      <c r="A4076" s="1" t="s">
        <v>51351</v>
      </c>
      <c r="B4076" s="1" t="s">
        <v>38712</v>
      </c>
      <c r="C4076" s="1" t="s">
        <v>58250</v>
      </c>
      <c r="D4076" s="5" t="s">
        <v>57970</v>
      </c>
      <c r="E4076" s="5" t="s">
        <v>57970</v>
      </c>
      <c r="F4076" s="1" t="s">
        <v>51350</v>
      </c>
      <c r="G4076" s="1" t="s">
        <v>218</v>
      </c>
      <c r="H4076" s="1" t="s">
        <v>202</v>
      </c>
      <c r="I4076" s="1" t="s">
        <v>206</v>
      </c>
      <c r="J4076" s="1" t="s">
        <v>73</v>
      </c>
    </row>
    <row r="4077" spans="1:10" x14ac:dyDescent="0.3">
      <c r="A4077" s="1" t="s">
        <v>51349</v>
      </c>
      <c r="B4077" s="1" t="s">
        <v>38712</v>
      </c>
      <c r="C4077" s="1" t="s">
        <v>58250</v>
      </c>
      <c r="D4077" s="5" t="s">
        <v>57970</v>
      </c>
      <c r="E4077" s="5" t="s">
        <v>57970</v>
      </c>
      <c r="F4077" s="1" t="s">
        <v>51348</v>
      </c>
      <c r="G4077" s="1" t="s">
        <v>218</v>
      </c>
      <c r="H4077" s="1" t="s">
        <v>202</v>
      </c>
      <c r="I4077" s="1" t="s">
        <v>206</v>
      </c>
      <c r="J4077" s="1" t="s">
        <v>73</v>
      </c>
    </row>
    <row r="4078" spans="1:10" x14ac:dyDescent="0.3">
      <c r="A4078" s="1" t="s">
        <v>51347</v>
      </c>
      <c r="B4078" s="1" t="s">
        <v>38712</v>
      </c>
      <c r="C4078" s="1" t="s">
        <v>58250</v>
      </c>
      <c r="D4078" s="5" t="s">
        <v>57970</v>
      </c>
      <c r="E4078" s="5" t="s">
        <v>57970</v>
      </c>
      <c r="F4078" s="1" t="s">
        <v>51346</v>
      </c>
      <c r="G4078" s="1" t="s">
        <v>218</v>
      </c>
      <c r="H4078" s="1" t="s">
        <v>202</v>
      </c>
      <c r="I4078" s="1" t="s">
        <v>206</v>
      </c>
      <c r="J4078" s="1" t="s">
        <v>73</v>
      </c>
    </row>
    <row r="4079" spans="1:10" x14ac:dyDescent="0.3">
      <c r="A4079" s="1" t="s">
        <v>51343</v>
      </c>
      <c r="B4079" s="1" t="s">
        <v>38712</v>
      </c>
      <c r="C4079" s="1" t="s">
        <v>58250</v>
      </c>
      <c r="D4079" s="5" t="s">
        <v>57970</v>
      </c>
      <c r="E4079" s="5" t="s">
        <v>57970</v>
      </c>
      <c r="F4079" s="1" t="s">
        <v>5412</v>
      </c>
      <c r="G4079" s="1" t="s">
        <v>218</v>
      </c>
      <c r="H4079" s="1" t="s">
        <v>202</v>
      </c>
      <c r="I4079" s="1" t="s">
        <v>206</v>
      </c>
      <c r="J4079" s="1" t="s">
        <v>73</v>
      </c>
    </row>
    <row r="4080" spans="1:10" x14ac:dyDescent="0.3">
      <c r="A4080" s="1" t="s">
        <v>51342</v>
      </c>
      <c r="B4080" s="1" t="s">
        <v>38712</v>
      </c>
      <c r="C4080" s="1" t="s">
        <v>58250</v>
      </c>
      <c r="D4080" s="5" t="s">
        <v>57970</v>
      </c>
      <c r="E4080" s="5" t="s">
        <v>57970</v>
      </c>
      <c r="F4080" s="1" t="s">
        <v>27470</v>
      </c>
      <c r="G4080" s="1" t="s">
        <v>218</v>
      </c>
      <c r="H4080" s="1" t="s">
        <v>202</v>
      </c>
      <c r="I4080" s="1" t="s">
        <v>206</v>
      </c>
      <c r="J4080" s="1" t="s">
        <v>73</v>
      </c>
    </row>
    <row r="4081" spans="1:10" x14ac:dyDescent="0.3">
      <c r="A4081" s="1" t="s">
        <v>51341</v>
      </c>
      <c r="B4081" s="1" t="s">
        <v>38712</v>
      </c>
      <c r="C4081" s="1" t="s">
        <v>58250</v>
      </c>
      <c r="D4081" s="5" t="s">
        <v>57970</v>
      </c>
      <c r="E4081" s="5" t="s">
        <v>57970</v>
      </c>
      <c r="F4081" s="1" t="s">
        <v>34326</v>
      </c>
      <c r="G4081" s="1" t="s">
        <v>218</v>
      </c>
      <c r="H4081" s="1" t="s">
        <v>202</v>
      </c>
      <c r="I4081" s="1" t="s">
        <v>206</v>
      </c>
      <c r="J4081" s="1" t="s">
        <v>73</v>
      </c>
    </row>
    <row r="4082" spans="1:10" x14ac:dyDescent="0.3">
      <c r="A4082" s="1" t="s">
        <v>51340</v>
      </c>
      <c r="B4082" s="1" t="s">
        <v>38712</v>
      </c>
      <c r="C4082" s="1" t="s">
        <v>58250</v>
      </c>
      <c r="D4082" s="5" t="s">
        <v>57970</v>
      </c>
      <c r="E4082" s="5" t="s">
        <v>57970</v>
      </c>
      <c r="F4082" s="1" t="s">
        <v>4217</v>
      </c>
      <c r="G4082" s="1" t="s">
        <v>218</v>
      </c>
      <c r="H4082" s="1" t="s">
        <v>202</v>
      </c>
      <c r="I4082" s="1" t="s">
        <v>206</v>
      </c>
      <c r="J4082" s="1" t="s">
        <v>73</v>
      </c>
    </row>
    <row r="4083" spans="1:10" x14ac:dyDescent="0.3">
      <c r="A4083" s="1" t="s">
        <v>51339</v>
      </c>
      <c r="B4083" s="1" t="s">
        <v>38712</v>
      </c>
      <c r="C4083" s="1" t="s">
        <v>58250</v>
      </c>
      <c r="D4083" s="5" t="s">
        <v>57970</v>
      </c>
      <c r="E4083" s="5" t="s">
        <v>57970</v>
      </c>
      <c r="F4083" s="1" t="s">
        <v>21956</v>
      </c>
      <c r="G4083" s="1" t="s">
        <v>218</v>
      </c>
      <c r="H4083" s="1" t="s">
        <v>202</v>
      </c>
      <c r="I4083" s="1" t="s">
        <v>206</v>
      </c>
      <c r="J4083" s="1" t="s">
        <v>73</v>
      </c>
    </row>
    <row r="4084" spans="1:10" x14ac:dyDescent="0.3">
      <c r="A4084" s="1" t="s">
        <v>51335</v>
      </c>
      <c r="B4084" s="1" t="s">
        <v>38712</v>
      </c>
      <c r="C4084" s="1" t="s">
        <v>58250</v>
      </c>
      <c r="D4084" s="5" t="s">
        <v>57970</v>
      </c>
      <c r="E4084" s="5" t="s">
        <v>57970</v>
      </c>
      <c r="F4084" s="1" t="s">
        <v>51334</v>
      </c>
      <c r="G4084" s="1" t="s">
        <v>218</v>
      </c>
      <c r="H4084" s="1" t="s">
        <v>202</v>
      </c>
      <c r="I4084" s="1" t="s">
        <v>206</v>
      </c>
      <c r="J4084" s="1" t="s">
        <v>73</v>
      </c>
    </row>
    <row r="4085" spans="1:10" x14ac:dyDescent="0.3">
      <c r="A4085" s="1" t="s">
        <v>51332</v>
      </c>
      <c r="B4085" s="1" t="s">
        <v>38712</v>
      </c>
      <c r="C4085" s="1" t="s">
        <v>58250</v>
      </c>
      <c r="D4085" s="5" t="s">
        <v>57970</v>
      </c>
      <c r="E4085" s="5" t="s">
        <v>57970</v>
      </c>
      <c r="F4085" s="1" t="s">
        <v>25631</v>
      </c>
      <c r="G4085" s="1" t="s">
        <v>218</v>
      </c>
      <c r="H4085" s="1" t="s">
        <v>202</v>
      </c>
      <c r="I4085" s="1" t="s">
        <v>206</v>
      </c>
      <c r="J4085" s="1" t="s">
        <v>73</v>
      </c>
    </row>
    <row r="4086" spans="1:10" x14ac:dyDescent="0.3">
      <c r="A4086" s="1" t="s">
        <v>51331</v>
      </c>
      <c r="B4086" s="1" t="s">
        <v>38712</v>
      </c>
      <c r="C4086" s="1" t="s">
        <v>58250</v>
      </c>
      <c r="D4086" s="5" t="s">
        <v>57970</v>
      </c>
      <c r="E4086" s="5" t="s">
        <v>57970</v>
      </c>
      <c r="F4086" s="1" t="s">
        <v>515</v>
      </c>
      <c r="G4086" s="1" t="s">
        <v>218</v>
      </c>
      <c r="H4086" s="1" t="s">
        <v>202</v>
      </c>
      <c r="I4086" s="1" t="s">
        <v>206</v>
      </c>
      <c r="J4086" s="1" t="s">
        <v>73</v>
      </c>
    </row>
    <row r="4087" spans="1:10" x14ac:dyDescent="0.3">
      <c r="A4087" s="1" t="s">
        <v>51397</v>
      </c>
      <c r="B4087" s="1" t="s">
        <v>38712</v>
      </c>
      <c r="C4087" s="1" t="s">
        <v>58250</v>
      </c>
      <c r="D4087" s="5" t="s">
        <v>57970</v>
      </c>
      <c r="E4087" s="5" t="s">
        <v>57970</v>
      </c>
      <c r="F4087" s="1" t="s">
        <v>51396</v>
      </c>
      <c r="G4087" s="1" t="s">
        <v>218</v>
      </c>
      <c r="H4087" s="1" t="s">
        <v>202</v>
      </c>
      <c r="I4087" s="1" t="s">
        <v>206</v>
      </c>
      <c r="J4087" s="1" t="s">
        <v>73</v>
      </c>
    </row>
    <row r="4088" spans="1:10" x14ac:dyDescent="0.3">
      <c r="A4088" s="1" t="s">
        <v>51394</v>
      </c>
      <c r="B4088" s="1" t="s">
        <v>38712</v>
      </c>
      <c r="C4088" s="1" t="s">
        <v>58250</v>
      </c>
      <c r="D4088" s="5" t="s">
        <v>57970</v>
      </c>
      <c r="E4088" s="5" t="s">
        <v>57970</v>
      </c>
      <c r="F4088" s="1" t="s">
        <v>11459</v>
      </c>
      <c r="G4088" s="1" t="s">
        <v>218</v>
      </c>
      <c r="H4088" s="1" t="s">
        <v>202</v>
      </c>
      <c r="I4088" s="1" t="s">
        <v>206</v>
      </c>
      <c r="J4088" s="1" t="s">
        <v>73</v>
      </c>
    </row>
    <row r="4089" spans="1:10" x14ac:dyDescent="0.3">
      <c r="A4089" s="1" t="s">
        <v>51393</v>
      </c>
      <c r="B4089" s="1" t="s">
        <v>38712</v>
      </c>
      <c r="C4089" s="1" t="s">
        <v>58250</v>
      </c>
      <c r="D4089" s="5" t="s">
        <v>57970</v>
      </c>
      <c r="E4089" s="5" t="s">
        <v>57970</v>
      </c>
      <c r="F4089" s="1" t="s">
        <v>11459</v>
      </c>
      <c r="G4089" s="1" t="s">
        <v>218</v>
      </c>
      <c r="H4089" s="1" t="s">
        <v>202</v>
      </c>
      <c r="I4089" s="1" t="s">
        <v>206</v>
      </c>
      <c r="J4089" s="1" t="s">
        <v>73</v>
      </c>
    </row>
    <row r="4090" spans="1:10" x14ac:dyDescent="0.3">
      <c r="A4090" s="1" t="s">
        <v>51392</v>
      </c>
      <c r="B4090" s="1" t="s">
        <v>38712</v>
      </c>
      <c r="C4090" s="1" t="s">
        <v>58250</v>
      </c>
      <c r="D4090" s="5" t="s">
        <v>57970</v>
      </c>
      <c r="E4090" s="5" t="s">
        <v>57970</v>
      </c>
      <c r="F4090" s="1" t="s">
        <v>11459</v>
      </c>
      <c r="G4090" s="1" t="s">
        <v>218</v>
      </c>
      <c r="H4090" s="1" t="s">
        <v>202</v>
      </c>
      <c r="I4090" s="1" t="s">
        <v>206</v>
      </c>
      <c r="J4090" s="1" t="s">
        <v>73</v>
      </c>
    </row>
    <row r="4091" spans="1:10" x14ac:dyDescent="0.3">
      <c r="A4091" s="1" t="s">
        <v>51391</v>
      </c>
      <c r="B4091" s="1" t="s">
        <v>38712</v>
      </c>
      <c r="C4091" s="1" t="s">
        <v>58250</v>
      </c>
      <c r="D4091" s="5" t="s">
        <v>57970</v>
      </c>
      <c r="E4091" s="5" t="s">
        <v>57970</v>
      </c>
      <c r="F4091" s="1" t="s">
        <v>11459</v>
      </c>
      <c r="G4091" s="1" t="s">
        <v>218</v>
      </c>
      <c r="H4091" s="1" t="s">
        <v>202</v>
      </c>
      <c r="I4091" s="1" t="s">
        <v>206</v>
      </c>
      <c r="J4091" s="1" t="s">
        <v>73</v>
      </c>
    </row>
    <row r="4092" spans="1:10" x14ac:dyDescent="0.3">
      <c r="A4092" s="1" t="s">
        <v>51390</v>
      </c>
      <c r="B4092" s="1" t="s">
        <v>38712</v>
      </c>
      <c r="C4092" s="1" t="s">
        <v>58250</v>
      </c>
      <c r="D4092" s="5" t="s">
        <v>57970</v>
      </c>
      <c r="E4092" s="5" t="s">
        <v>57970</v>
      </c>
      <c r="F4092" s="1" t="s">
        <v>11459</v>
      </c>
      <c r="G4092" s="1" t="s">
        <v>218</v>
      </c>
      <c r="H4092" s="1" t="s">
        <v>202</v>
      </c>
      <c r="I4092" s="1" t="s">
        <v>206</v>
      </c>
      <c r="J4092" s="1" t="s">
        <v>73</v>
      </c>
    </row>
    <row r="4093" spans="1:10" x14ac:dyDescent="0.3">
      <c r="A4093" s="1" t="s">
        <v>51389</v>
      </c>
      <c r="B4093" s="1" t="s">
        <v>38712</v>
      </c>
      <c r="C4093" s="1" t="s">
        <v>58250</v>
      </c>
      <c r="D4093" s="5" t="s">
        <v>57970</v>
      </c>
      <c r="E4093" s="5" t="s">
        <v>57970</v>
      </c>
      <c r="F4093" s="1" t="s">
        <v>11459</v>
      </c>
      <c r="G4093" s="1" t="s">
        <v>218</v>
      </c>
      <c r="H4093" s="1" t="s">
        <v>202</v>
      </c>
      <c r="I4093" s="1" t="s">
        <v>206</v>
      </c>
      <c r="J4093" s="1" t="s">
        <v>73</v>
      </c>
    </row>
    <row r="4094" spans="1:10" x14ac:dyDescent="0.3">
      <c r="A4094" s="1" t="s">
        <v>51388</v>
      </c>
      <c r="B4094" s="1" t="s">
        <v>38712</v>
      </c>
      <c r="C4094" s="1" t="s">
        <v>58250</v>
      </c>
      <c r="D4094" s="5" t="s">
        <v>57970</v>
      </c>
      <c r="E4094" s="5" t="s">
        <v>57970</v>
      </c>
      <c r="F4094" s="1" t="s">
        <v>11459</v>
      </c>
      <c r="G4094" s="1" t="s">
        <v>218</v>
      </c>
      <c r="H4094" s="1" t="s">
        <v>202</v>
      </c>
      <c r="I4094" s="1" t="s">
        <v>206</v>
      </c>
      <c r="J4094" s="1" t="s">
        <v>73</v>
      </c>
    </row>
    <row r="4095" spans="1:10" x14ac:dyDescent="0.3">
      <c r="A4095" s="1" t="s">
        <v>51387</v>
      </c>
      <c r="B4095" s="1" t="s">
        <v>38712</v>
      </c>
      <c r="C4095" s="1" t="s">
        <v>58250</v>
      </c>
      <c r="D4095" s="5" t="s">
        <v>57970</v>
      </c>
      <c r="E4095" s="5" t="s">
        <v>57970</v>
      </c>
      <c r="F4095" s="1" t="s">
        <v>11459</v>
      </c>
      <c r="G4095" s="1" t="s">
        <v>218</v>
      </c>
      <c r="H4095" s="1" t="s">
        <v>202</v>
      </c>
      <c r="I4095" s="1" t="s">
        <v>206</v>
      </c>
      <c r="J4095" s="1" t="s">
        <v>73</v>
      </c>
    </row>
    <row r="4096" spans="1:10" x14ac:dyDescent="0.3">
      <c r="A4096" s="1" t="s">
        <v>51386</v>
      </c>
      <c r="B4096" s="1" t="s">
        <v>38712</v>
      </c>
      <c r="C4096" s="1" t="s">
        <v>58250</v>
      </c>
      <c r="D4096" s="5" t="s">
        <v>57970</v>
      </c>
      <c r="E4096" s="5" t="s">
        <v>57970</v>
      </c>
      <c r="F4096" s="1" t="s">
        <v>11459</v>
      </c>
      <c r="G4096" s="1" t="s">
        <v>218</v>
      </c>
      <c r="H4096" s="1" t="s">
        <v>202</v>
      </c>
      <c r="I4096" s="1" t="s">
        <v>206</v>
      </c>
      <c r="J4096" s="1" t="s">
        <v>73</v>
      </c>
    </row>
    <row r="4097" spans="1:10" x14ac:dyDescent="0.3">
      <c r="A4097" s="1" t="s">
        <v>51385</v>
      </c>
      <c r="B4097" s="1" t="s">
        <v>38712</v>
      </c>
      <c r="C4097" s="1" t="s">
        <v>58250</v>
      </c>
      <c r="D4097" s="5" t="s">
        <v>57970</v>
      </c>
      <c r="E4097" s="5" t="s">
        <v>57970</v>
      </c>
      <c r="F4097" s="1" t="s">
        <v>11459</v>
      </c>
      <c r="G4097" s="1" t="s">
        <v>218</v>
      </c>
      <c r="H4097" s="1" t="s">
        <v>202</v>
      </c>
      <c r="I4097" s="1" t="s">
        <v>206</v>
      </c>
      <c r="J4097" s="1" t="s">
        <v>73</v>
      </c>
    </row>
    <row r="4098" spans="1:10" x14ac:dyDescent="0.3">
      <c r="A4098" s="1" t="s">
        <v>51384</v>
      </c>
      <c r="B4098" s="1" t="s">
        <v>38712</v>
      </c>
      <c r="C4098" s="1" t="s">
        <v>58250</v>
      </c>
      <c r="D4098" s="5" t="s">
        <v>57970</v>
      </c>
      <c r="E4098" s="5" t="s">
        <v>57970</v>
      </c>
      <c r="F4098" s="1" t="s">
        <v>11459</v>
      </c>
      <c r="G4098" s="1" t="s">
        <v>218</v>
      </c>
      <c r="H4098" s="1" t="s">
        <v>202</v>
      </c>
      <c r="I4098" s="1" t="s">
        <v>206</v>
      </c>
      <c r="J4098" s="1" t="s">
        <v>73</v>
      </c>
    </row>
    <row r="4099" spans="1:10" x14ac:dyDescent="0.3">
      <c r="A4099" s="1" t="s">
        <v>51383</v>
      </c>
      <c r="B4099" s="1" t="s">
        <v>38712</v>
      </c>
      <c r="C4099" s="1" t="s">
        <v>58250</v>
      </c>
      <c r="D4099" s="5" t="s">
        <v>57970</v>
      </c>
      <c r="E4099" s="5" t="s">
        <v>57970</v>
      </c>
      <c r="F4099" s="1" t="s">
        <v>11459</v>
      </c>
      <c r="G4099" s="1" t="s">
        <v>218</v>
      </c>
      <c r="H4099" s="1" t="s">
        <v>202</v>
      </c>
      <c r="I4099" s="1" t="s">
        <v>206</v>
      </c>
      <c r="J4099" s="1" t="s">
        <v>73</v>
      </c>
    </row>
    <row r="4100" spans="1:10" x14ac:dyDescent="0.3">
      <c r="A4100" s="1" t="s">
        <v>57725</v>
      </c>
      <c r="B4100" s="1" t="s">
        <v>38712</v>
      </c>
      <c r="C4100" s="1" t="s">
        <v>58250</v>
      </c>
      <c r="D4100" s="5" t="s">
        <v>57970</v>
      </c>
      <c r="E4100" s="5" t="s">
        <v>57970</v>
      </c>
      <c r="F4100" s="1" t="s">
        <v>17049</v>
      </c>
      <c r="G4100" s="1" t="s">
        <v>218</v>
      </c>
      <c r="H4100" s="1" t="s">
        <v>202</v>
      </c>
      <c r="I4100" s="1" t="s">
        <v>206</v>
      </c>
      <c r="J4100" s="1" t="s">
        <v>73</v>
      </c>
    </row>
    <row r="4101" spans="1:10" x14ac:dyDescent="0.3">
      <c r="A4101" s="1" t="s">
        <v>51382</v>
      </c>
      <c r="B4101" s="1" t="s">
        <v>38712</v>
      </c>
      <c r="C4101" s="1" t="s">
        <v>58250</v>
      </c>
      <c r="D4101" s="5" t="s">
        <v>57970</v>
      </c>
      <c r="E4101" s="5" t="s">
        <v>57970</v>
      </c>
      <c r="F4101" s="1" t="s">
        <v>11459</v>
      </c>
      <c r="G4101" s="1" t="s">
        <v>218</v>
      </c>
      <c r="H4101" s="1" t="s">
        <v>202</v>
      </c>
      <c r="I4101" s="1" t="s">
        <v>206</v>
      </c>
      <c r="J4101" s="1" t="s">
        <v>73</v>
      </c>
    </row>
    <row r="4102" spans="1:10" x14ac:dyDescent="0.3">
      <c r="A4102" s="1" t="s">
        <v>51371</v>
      </c>
      <c r="B4102" s="1" t="s">
        <v>38712</v>
      </c>
      <c r="C4102" s="1" t="s">
        <v>58250</v>
      </c>
      <c r="D4102" s="5" t="s">
        <v>57970</v>
      </c>
      <c r="E4102" s="5" t="s">
        <v>57970</v>
      </c>
      <c r="F4102" s="1" t="s">
        <v>51370</v>
      </c>
      <c r="G4102" s="1" t="s">
        <v>218</v>
      </c>
      <c r="H4102" s="1" t="s">
        <v>202</v>
      </c>
      <c r="I4102" s="1" t="s">
        <v>206</v>
      </c>
      <c r="J4102" s="1" t="s">
        <v>73</v>
      </c>
    </row>
    <row r="4103" spans="1:10" x14ac:dyDescent="0.3">
      <c r="A4103" s="1" t="s">
        <v>51381</v>
      </c>
      <c r="B4103" s="1" t="s">
        <v>38712</v>
      </c>
      <c r="C4103" s="1" t="s">
        <v>58250</v>
      </c>
      <c r="D4103" s="5" t="s">
        <v>57970</v>
      </c>
      <c r="E4103" s="5" t="s">
        <v>57970</v>
      </c>
      <c r="F4103" s="1" t="s">
        <v>11459</v>
      </c>
      <c r="G4103" s="1" t="s">
        <v>218</v>
      </c>
      <c r="H4103" s="1" t="s">
        <v>202</v>
      </c>
      <c r="I4103" s="1" t="s">
        <v>206</v>
      </c>
      <c r="J4103" s="1" t="s">
        <v>73</v>
      </c>
    </row>
    <row r="4104" spans="1:10" x14ac:dyDescent="0.3">
      <c r="A4104" s="1" t="s">
        <v>51380</v>
      </c>
      <c r="B4104" s="1" t="s">
        <v>38712</v>
      </c>
      <c r="C4104" s="1" t="s">
        <v>58250</v>
      </c>
      <c r="D4104" s="5" t="s">
        <v>57970</v>
      </c>
      <c r="E4104" s="5" t="s">
        <v>57970</v>
      </c>
      <c r="F4104" s="1" t="s">
        <v>11459</v>
      </c>
      <c r="G4104" s="1" t="s">
        <v>218</v>
      </c>
      <c r="H4104" s="1" t="s">
        <v>202</v>
      </c>
      <c r="I4104" s="1" t="s">
        <v>206</v>
      </c>
      <c r="J4104" s="1" t="s">
        <v>73</v>
      </c>
    </row>
    <row r="4105" spans="1:10" x14ac:dyDescent="0.3">
      <c r="A4105" s="1" t="s">
        <v>51379</v>
      </c>
      <c r="B4105" s="1" t="s">
        <v>38712</v>
      </c>
      <c r="C4105" s="1" t="s">
        <v>58250</v>
      </c>
      <c r="D4105" s="5" t="s">
        <v>57970</v>
      </c>
      <c r="E4105" s="5" t="s">
        <v>57970</v>
      </c>
      <c r="F4105" s="1" t="s">
        <v>11459</v>
      </c>
      <c r="G4105" s="1" t="s">
        <v>218</v>
      </c>
      <c r="H4105" s="1" t="s">
        <v>202</v>
      </c>
      <c r="I4105" s="1" t="s">
        <v>206</v>
      </c>
      <c r="J4105" s="1" t="s">
        <v>73</v>
      </c>
    </row>
    <row r="4106" spans="1:10" x14ac:dyDescent="0.3">
      <c r="A4106" s="1" t="s">
        <v>51378</v>
      </c>
      <c r="B4106" s="1" t="s">
        <v>38712</v>
      </c>
      <c r="C4106" s="1" t="s">
        <v>58250</v>
      </c>
      <c r="D4106" s="5" t="s">
        <v>57970</v>
      </c>
      <c r="E4106" s="5" t="s">
        <v>57970</v>
      </c>
      <c r="F4106" s="1" t="s">
        <v>11459</v>
      </c>
      <c r="G4106" s="1" t="s">
        <v>218</v>
      </c>
      <c r="H4106" s="1" t="s">
        <v>202</v>
      </c>
      <c r="I4106" s="1" t="s">
        <v>206</v>
      </c>
      <c r="J4106" s="1" t="s">
        <v>73</v>
      </c>
    </row>
    <row r="4107" spans="1:10" x14ac:dyDescent="0.3">
      <c r="A4107" s="1" t="s">
        <v>51306</v>
      </c>
      <c r="B4107" s="1" t="s">
        <v>58251</v>
      </c>
      <c r="C4107" s="1" t="s">
        <v>58252</v>
      </c>
      <c r="D4107" s="5" t="s">
        <v>57970</v>
      </c>
      <c r="E4107" s="5" t="s">
        <v>57970</v>
      </c>
      <c r="F4107" s="1" t="s">
        <v>51292</v>
      </c>
      <c r="G4107" s="1" t="s">
        <v>319</v>
      </c>
      <c r="H4107" s="1" t="s">
        <v>181</v>
      </c>
      <c r="I4107" s="1" t="s">
        <v>227</v>
      </c>
      <c r="J4107" s="1" t="s">
        <v>69</v>
      </c>
    </row>
    <row r="4108" spans="1:10" x14ac:dyDescent="0.3">
      <c r="A4108" s="1" t="s">
        <v>51305</v>
      </c>
      <c r="B4108" s="1" t="s">
        <v>58251</v>
      </c>
      <c r="C4108" s="1" t="s">
        <v>58252</v>
      </c>
      <c r="D4108" s="5" t="s">
        <v>57970</v>
      </c>
      <c r="E4108" s="5" t="s">
        <v>57970</v>
      </c>
      <c r="F4108" s="1" t="s">
        <v>51292</v>
      </c>
      <c r="G4108" s="1" t="s">
        <v>319</v>
      </c>
      <c r="H4108" s="1" t="s">
        <v>181</v>
      </c>
      <c r="I4108" s="1" t="s">
        <v>227</v>
      </c>
      <c r="J4108" s="1" t="s">
        <v>69</v>
      </c>
    </row>
    <row r="4109" spans="1:10" x14ac:dyDescent="0.3">
      <c r="A4109" s="1" t="s">
        <v>51278</v>
      </c>
      <c r="B4109" s="1" t="s">
        <v>58251</v>
      </c>
      <c r="C4109" s="1" t="s">
        <v>58252</v>
      </c>
      <c r="D4109" s="5" t="s">
        <v>57970</v>
      </c>
      <c r="E4109" s="5" t="s">
        <v>57970</v>
      </c>
      <c r="F4109" s="1" t="s">
        <v>51275</v>
      </c>
      <c r="G4109" s="1" t="s">
        <v>319</v>
      </c>
      <c r="H4109" s="1" t="s">
        <v>181</v>
      </c>
      <c r="I4109" s="1" t="s">
        <v>227</v>
      </c>
      <c r="J4109" s="1" t="s">
        <v>69</v>
      </c>
    </row>
    <row r="4110" spans="1:10" x14ac:dyDescent="0.3">
      <c r="A4110" s="1" t="s">
        <v>51320</v>
      </c>
      <c r="B4110" s="1" t="s">
        <v>58251</v>
      </c>
      <c r="C4110" s="1" t="s">
        <v>58252</v>
      </c>
      <c r="D4110" s="5" t="s">
        <v>57970</v>
      </c>
      <c r="E4110" s="5" t="s">
        <v>57970</v>
      </c>
      <c r="F4110" s="1" t="s">
        <v>51312</v>
      </c>
      <c r="G4110" s="1" t="s">
        <v>319</v>
      </c>
      <c r="H4110" s="1" t="s">
        <v>181</v>
      </c>
      <c r="I4110" s="1" t="s">
        <v>227</v>
      </c>
      <c r="J4110" s="1" t="s">
        <v>69</v>
      </c>
    </row>
    <row r="4111" spans="1:10" x14ac:dyDescent="0.3">
      <c r="A4111" s="1" t="s">
        <v>51304</v>
      </c>
      <c r="B4111" s="1" t="s">
        <v>58251</v>
      </c>
      <c r="C4111" s="1" t="s">
        <v>58252</v>
      </c>
      <c r="D4111" s="5" t="s">
        <v>57970</v>
      </c>
      <c r="E4111" s="5" t="s">
        <v>57970</v>
      </c>
      <c r="F4111" s="1" t="s">
        <v>51292</v>
      </c>
      <c r="G4111" s="1" t="s">
        <v>319</v>
      </c>
      <c r="H4111" s="1" t="s">
        <v>181</v>
      </c>
      <c r="I4111" s="1" t="s">
        <v>227</v>
      </c>
      <c r="J4111" s="1" t="s">
        <v>69</v>
      </c>
    </row>
    <row r="4112" spans="1:10" x14ac:dyDescent="0.3">
      <c r="A4112" s="1" t="s">
        <v>51303</v>
      </c>
      <c r="B4112" s="1" t="s">
        <v>58251</v>
      </c>
      <c r="C4112" s="1" t="s">
        <v>58252</v>
      </c>
      <c r="D4112" s="5" t="s">
        <v>57970</v>
      </c>
      <c r="E4112" s="5" t="s">
        <v>57970</v>
      </c>
      <c r="F4112" s="1" t="s">
        <v>51292</v>
      </c>
      <c r="G4112" s="1" t="s">
        <v>319</v>
      </c>
      <c r="H4112" s="1" t="s">
        <v>181</v>
      </c>
      <c r="I4112" s="1" t="s">
        <v>227</v>
      </c>
      <c r="J4112" s="1" t="s">
        <v>69</v>
      </c>
    </row>
    <row r="4113" spans="1:10" x14ac:dyDescent="0.3">
      <c r="A4113" s="1" t="s">
        <v>51302</v>
      </c>
      <c r="B4113" s="1" t="s">
        <v>58251</v>
      </c>
      <c r="C4113" s="1" t="s">
        <v>58252</v>
      </c>
      <c r="D4113" s="5" t="s">
        <v>57970</v>
      </c>
      <c r="E4113" s="5" t="s">
        <v>57970</v>
      </c>
      <c r="F4113" s="1" t="s">
        <v>51292</v>
      </c>
      <c r="G4113" s="1" t="s">
        <v>319</v>
      </c>
      <c r="H4113" s="1" t="s">
        <v>181</v>
      </c>
      <c r="I4113" s="1" t="s">
        <v>227</v>
      </c>
      <c r="J4113" s="1" t="s">
        <v>69</v>
      </c>
    </row>
    <row r="4114" spans="1:10" x14ac:dyDescent="0.3">
      <c r="A4114" s="1" t="s">
        <v>51301</v>
      </c>
      <c r="B4114" s="1" t="s">
        <v>58251</v>
      </c>
      <c r="C4114" s="1" t="s">
        <v>58252</v>
      </c>
      <c r="D4114" s="5" t="s">
        <v>57970</v>
      </c>
      <c r="E4114" s="5" t="s">
        <v>57970</v>
      </c>
      <c r="F4114" s="1" t="s">
        <v>51292</v>
      </c>
      <c r="G4114" s="1" t="s">
        <v>319</v>
      </c>
      <c r="H4114" s="1" t="s">
        <v>181</v>
      </c>
      <c r="I4114" s="1" t="s">
        <v>227</v>
      </c>
      <c r="J4114" s="1" t="s">
        <v>69</v>
      </c>
    </row>
    <row r="4115" spans="1:10" x14ac:dyDescent="0.3">
      <c r="A4115" s="1" t="s">
        <v>51319</v>
      </c>
      <c r="B4115" s="1" t="s">
        <v>58251</v>
      </c>
      <c r="C4115" s="1" t="s">
        <v>58252</v>
      </c>
      <c r="D4115" s="5" t="s">
        <v>57970</v>
      </c>
      <c r="E4115" s="5" t="s">
        <v>57970</v>
      </c>
      <c r="F4115" s="1" t="s">
        <v>51312</v>
      </c>
      <c r="G4115" s="1" t="s">
        <v>319</v>
      </c>
      <c r="H4115" s="1" t="s">
        <v>181</v>
      </c>
      <c r="I4115" s="1" t="s">
        <v>227</v>
      </c>
      <c r="J4115" s="1" t="s">
        <v>69</v>
      </c>
    </row>
    <row r="4116" spans="1:10" x14ac:dyDescent="0.3">
      <c r="A4116" s="1" t="s">
        <v>51318</v>
      </c>
      <c r="B4116" s="1" t="s">
        <v>58251</v>
      </c>
      <c r="C4116" s="1" t="s">
        <v>58252</v>
      </c>
      <c r="D4116" s="5" t="s">
        <v>57970</v>
      </c>
      <c r="E4116" s="5" t="s">
        <v>57970</v>
      </c>
      <c r="F4116" s="1" t="s">
        <v>51312</v>
      </c>
      <c r="G4116" s="1" t="s">
        <v>319</v>
      </c>
      <c r="H4116" s="1" t="s">
        <v>181</v>
      </c>
      <c r="I4116" s="1" t="s">
        <v>227</v>
      </c>
      <c r="J4116" s="1" t="s">
        <v>69</v>
      </c>
    </row>
    <row r="4117" spans="1:10" x14ac:dyDescent="0.3">
      <c r="A4117" s="1" t="s">
        <v>51300</v>
      </c>
      <c r="B4117" s="1" t="s">
        <v>58251</v>
      </c>
      <c r="C4117" s="1" t="s">
        <v>58252</v>
      </c>
      <c r="D4117" s="5" t="s">
        <v>57970</v>
      </c>
      <c r="E4117" s="5" t="s">
        <v>57970</v>
      </c>
      <c r="F4117" s="1" t="s">
        <v>51292</v>
      </c>
      <c r="G4117" s="1" t="s">
        <v>319</v>
      </c>
      <c r="H4117" s="1" t="s">
        <v>181</v>
      </c>
      <c r="I4117" s="1" t="s">
        <v>227</v>
      </c>
      <c r="J4117" s="1" t="s">
        <v>69</v>
      </c>
    </row>
    <row r="4118" spans="1:10" x14ac:dyDescent="0.3">
      <c r="A4118" s="1" t="s">
        <v>51299</v>
      </c>
      <c r="B4118" s="1" t="s">
        <v>58251</v>
      </c>
      <c r="C4118" s="1" t="s">
        <v>58252</v>
      </c>
      <c r="D4118" s="5" t="s">
        <v>57970</v>
      </c>
      <c r="E4118" s="5" t="s">
        <v>57970</v>
      </c>
      <c r="F4118" s="1" t="s">
        <v>51292</v>
      </c>
      <c r="G4118" s="1" t="s">
        <v>319</v>
      </c>
      <c r="H4118" s="1" t="s">
        <v>181</v>
      </c>
      <c r="I4118" s="1" t="s">
        <v>227</v>
      </c>
      <c r="J4118" s="1" t="s">
        <v>69</v>
      </c>
    </row>
    <row r="4119" spans="1:10" x14ac:dyDescent="0.3">
      <c r="A4119" s="1" t="s">
        <v>51317</v>
      </c>
      <c r="B4119" s="1" t="s">
        <v>58251</v>
      </c>
      <c r="C4119" s="1" t="s">
        <v>58252</v>
      </c>
      <c r="D4119" s="5" t="s">
        <v>57970</v>
      </c>
      <c r="E4119" s="5" t="s">
        <v>57970</v>
      </c>
      <c r="F4119" s="1" t="s">
        <v>51312</v>
      </c>
      <c r="G4119" s="1" t="s">
        <v>319</v>
      </c>
      <c r="H4119" s="1" t="s">
        <v>181</v>
      </c>
      <c r="I4119" s="1" t="s">
        <v>227</v>
      </c>
      <c r="J4119" s="1" t="s">
        <v>69</v>
      </c>
    </row>
    <row r="4120" spans="1:10" x14ac:dyDescent="0.3">
      <c r="A4120" s="1" t="s">
        <v>51316</v>
      </c>
      <c r="B4120" s="1" t="s">
        <v>58251</v>
      </c>
      <c r="C4120" s="1" t="s">
        <v>58252</v>
      </c>
      <c r="D4120" s="5" t="s">
        <v>57970</v>
      </c>
      <c r="E4120" s="5" t="s">
        <v>57970</v>
      </c>
      <c r="F4120" s="1" t="s">
        <v>51312</v>
      </c>
      <c r="G4120" s="1" t="s">
        <v>319</v>
      </c>
      <c r="H4120" s="1" t="s">
        <v>181</v>
      </c>
      <c r="I4120" s="1" t="s">
        <v>227</v>
      </c>
      <c r="J4120" s="1" t="s">
        <v>69</v>
      </c>
    </row>
    <row r="4121" spans="1:10" x14ac:dyDescent="0.3">
      <c r="A4121" s="1" t="s">
        <v>51298</v>
      </c>
      <c r="B4121" s="1" t="s">
        <v>58251</v>
      </c>
      <c r="C4121" s="1" t="s">
        <v>58252</v>
      </c>
      <c r="D4121" s="5" t="s">
        <v>57970</v>
      </c>
      <c r="E4121" s="5" t="s">
        <v>57970</v>
      </c>
      <c r="F4121" s="1" t="s">
        <v>51292</v>
      </c>
      <c r="G4121" s="1" t="s">
        <v>319</v>
      </c>
      <c r="H4121" s="1" t="s">
        <v>181</v>
      </c>
      <c r="I4121" s="1" t="s">
        <v>227</v>
      </c>
      <c r="J4121" s="1" t="s">
        <v>69</v>
      </c>
    </row>
    <row r="4122" spans="1:10" x14ac:dyDescent="0.3">
      <c r="A4122" s="1" t="s">
        <v>51277</v>
      </c>
      <c r="B4122" s="1" t="s">
        <v>58251</v>
      </c>
      <c r="C4122" s="1" t="s">
        <v>58252</v>
      </c>
      <c r="D4122" s="5" t="s">
        <v>57970</v>
      </c>
      <c r="E4122" s="5" t="s">
        <v>57970</v>
      </c>
      <c r="F4122" s="1" t="s">
        <v>51275</v>
      </c>
      <c r="G4122" s="1" t="s">
        <v>319</v>
      </c>
      <c r="H4122" s="1" t="s">
        <v>181</v>
      </c>
      <c r="I4122" s="1" t="s">
        <v>227</v>
      </c>
      <c r="J4122" s="1" t="s">
        <v>69</v>
      </c>
    </row>
    <row r="4123" spans="1:10" x14ac:dyDescent="0.3">
      <c r="A4123" s="1" t="s">
        <v>51276</v>
      </c>
      <c r="B4123" s="1" t="s">
        <v>58251</v>
      </c>
      <c r="C4123" s="1" t="s">
        <v>58252</v>
      </c>
      <c r="D4123" s="5" t="s">
        <v>57970</v>
      </c>
      <c r="E4123" s="5" t="s">
        <v>57970</v>
      </c>
      <c r="F4123" s="1" t="s">
        <v>51275</v>
      </c>
      <c r="G4123" s="1" t="s">
        <v>319</v>
      </c>
      <c r="H4123" s="1" t="s">
        <v>181</v>
      </c>
      <c r="I4123" s="1" t="s">
        <v>227</v>
      </c>
      <c r="J4123" s="1" t="s">
        <v>69</v>
      </c>
    </row>
    <row r="4124" spans="1:10" x14ac:dyDescent="0.3">
      <c r="A4124" s="1" t="s">
        <v>51297</v>
      </c>
      <c r="B4124" s="1" t="s">
        <v>58251</v>
      </c>
      <c r="C4124" s="1" t="s">
        <v>58252</v>
      </c>
      <c r="D4124" s="5" t="s">
        <v>57970</v>
      </c>
      <c r="E4124" s="5" t="s">
        <v>57970</v>
      </c>
      <c r="F4124" s="1" t="s">
        <v>51292</v>
      </c>
      <c r="G4124" s="1" t="s">
        <v>319</v>
      </c>
      <c r="H4124" s="1" t="s">
        <v>181</v>
      </c>
      <c r="I4124" s="1" t="s">
        <v>227</v>
      </c>
      <c r="J4124" s="1" t="s">
        <v>69</v>
      </c>
    </row>
    <row r="4125" spans="1:10" x14ac:dyDescent="0.3">
      <c r="A4125" s="1" t="s">
        <v>51330</v>
      </c>
      <c r="B4125" s="1" t="s">
        <v>58251</v>
      </c>
      <c r="C4125" s="1" t="s">
        <v>58252</v>
      </c>
      <c r="D4125" s="5" t="s">
        <v>57970</v>
      </c>
      <c r="E4125" s="5" t="s">
        <v>57970</v>
      </c>
      <c r="F4125" s="1" t="s">
        <v>12971</v>
      </c>
      <c r="G4125" s="1" t="s">
        <v>319</v>
      </c>
      <c r="H4125" s="1" t="s">
        <v>181</v>
      </c>
      <c r="I4125" s="1" t="s">
        <v>227</v>
      </c>
      <c r="J4125" s="1" t="s">
        <v>69</v>
      </c>
    </row>
    <row r="4126" spans="1:10" x14ac:dyDescent="0.3">
      <c r="A4126" s="1" t="s">
        <v>51329</v>
      </c>
      <c r="B4126" s="1" t="s">
        <v>58251</v>
      </c>
      <c r="C4126" s="1" t="s">
        <v>58252</v>
      </c>
      <c r="D4126" s="5" t="s">
        <v>57970</v>
      </c>
      <c r="E4126" s="5" t="s">
        <v>57970</v>
      </c>
      <c r="F4126" s="1" t="s">
        <v>51328</v>
      </c>
      <c r="G4126" s="1" t="s">
        <v>319</v>
      </c>
      <c r="H4126" s="1" t="s">
        <v>181</v>
      </c>
      <c r="I4126" s="1" t="s">
        <v>227</v>
      </c>
      <c r="J4126" s="1" t="s">
        <v>69</v>
      </c>
    </row>
    <row r="4127" spans="1:10" x14ac:dyDescent="0.3">
      <c r="A4127" s="1" t="s">
        <v>51327</v>
      </c>
      <c r="B4127" s="1" t="s">
        <v>58251</v>
      </c>
      <c r="C4127" s="1" t="s">
        <v>58252</v>
      </c>
      <c r="D4127" s="5" t="s">
        <v>57970</v>
      </c>
      <c r="E4127" s="5" t="s">
        <v>57970</v>
      </c>
      <c r="F4127" s="1" t="s">
        <v>51326</v>
      </c>
      <c r="G4127" s="1" t="s">
        <v>319</v>
      </c>
      <c r="H4127" s="1" t="s">
        <v>181</v>
      </c>
      <c r="I4127" s="1" t="s">
        <v>227</v>
      </c>
      <c r="J4127" s="1" t="s">
        <v>69</v>
      </c>
    </row>
    <row r="4128" spans="1:10" x14ac:dyDescent="0.3">
      <c r="A4128" s="1" t="s">
        <v>51311</v>
      </c>
      <c r="B4128" s="1" t="s">
        <v>58251</v>
      </c>
      <c r="C4128" s="1" t="s">
        <v>58252</v>
      </c>
      <c r="D4128" s="5" t="s">
        <v>57970</v>
      </c>
      <c r="E4128" s="5" t="s">
        <v>57970</v>
      </c>
      <c r="F4128" s="1" t="s">
        <v>51310</v>
      </c>
      <c r="G4128" s="1" t="s">
        <v>319</v>
      </c>
      <c r="H4128" s="1" t="s">
        <v>181</v>
      </c>
      <c r="I4128" s="1" t="s">
        <v>227</v>
      </c>
      <c r="J4128" s="1" t="s">
        <v>69</v>
      </c>
    </row>
    <row r="4129" spans="1:10" x14ac:dyDescent="0.3">
      <c r="A4129" s="1" t="s">
        <v>51309</v>
      </c>
      <c r="B4129" s="1" t="s">
        <v>58251</v>
      </c>
      <c r="C4129" s="1" t="s">
        <v>58252</v>
      </c>
      <c r="D4129" s="5" t="s">
        <v>57970</v>
      </c>
      <c r="E4129" s="5" t="s">
        <v>57970</v>
      </c>
      <c r="F4129" s="1" t="s">
        <v>51307</v>
      </c>
      <c r="G4129" s="1" t="s">
        <v>319</v>
      </c>
      <c r="H4129" s="1" t="s">
        <v>181</v>
      </c>
      <c r="I4129" s="1" t="s">
        <v>227</v>
      </c>
      <c r="J4129" s="1" t="s">
        <v>69</v>
      </c>
    </row>
    <row r="4130" spans="1:10" x14ac:dyDescent="0.3">
      <c r="A4130" s="1" t="s">
        <v>51308</v>
      </c>
      <c r="B4130" s="1" t="s">
        <v>58251</v>
      </c>
      <c r="C4130" s="1" t="s">
        <v>58252</v>
      </c>
      <c r="D4130" s="5" t="s">
        <v>57970</v>
      </c>
      <c r="E4130" s="5" t="s">
        <v>57970</v>
      </c>
      <c r="F4130" s="1" t="s">
        <v>51307</v>
      </c>
      <c r="G4130" s="1" t="s">
        <v>319</v>
      </c>
      <c r="H4130" s="1" t="s">
        <v>181</v>
      </c>
      <c r="I4130" s="1" t="s">
        <v>227</v>
      </c>
      <c r="J4130" s="1" t="s">
        <v>69</v>
      </c>
    </row>
    <row r="4131" spans="1:10" x14ac:dyDescent="0.3">
      <c r="A4131" s="1" t="s">
        <v>51291</v>
      </c>
      <c r="B4131" s="1" t="s">
        <v>58251</v>
      </c>
      <c r="C4131" s="1" t="s">
        <v>58252</v>
      </c>
      <c r="D4131" s="5" t="s">
        <v>57970</v>
      </c>
      <c r="E4131" s="5" t="s">
        <v>57970</v>
      </c>
      <c r="F4131" s="1" t="s">
        <v>51289</v>
      </c>
      <c r="G4131" s="1" t="s">
        <v>319</v>
      </c>
      <c r="H4131" s="1" t="s">
        <v>181</v>
      </c>
      <c r="I4131" s="1" t="s">
        <v>227</v>
      </c>
      <c r="J4131" s="1" t="s">
        <v>69</v>
      </c>
    </row>
    <row r="4132" spans="1:10" x14ac:dyDescent="0.3">
      <c r="A4132" s="1" t="s">
        <v>51290</v>
      </c>
      <c r="B4132" s="1" t="s">
        <v>58251</v>
      </c>
      <c r="C4132" s="1" t="s">
        <v>58252</v>
      </c>
      <c r="D4132" s="5" t="s">
        <v>57970</v>
      </c>
      <c r="E4132" s="5" t="s">
        <v>57970</v>
      </c>
      <c r="F4132" s="1" t="s">
        <v>51289</v>
      </c>
      <c r="G4132" s="1" t="s">
        <v>319</v>
      </c>
      <c r="H4132" s="1" t="s">
        <v>181</v>
      </c>
      <c r="I4132" s="1" t="s">
        <v>227</v>
      </c>
      <c r="J4132" s="1" t="s">
        <v>69</v>
      </c>
    </row>
    <row r="4133" spans="1:10" x14ac:dyDescent="0.3">
      <c r="A4133" s="1" t="s">
        <v>51288</v>
      </c>
      <c r="B4133" s="1" t="s">
        <v>58251</v>
      </c>
      <c r="C4133" s="1" t="s">
        <v>58252</v>
      </c>
      <c r="D4133" s="5" t="s">
        <v>57970</v>
      </c>
      <c r="E4133" s="5" t="s">
        <v>57970</v>
      </c>
      <c r="F4133" s="1" t="s">
        <v>51281</v>
      </c>
      <c r="G4133" s="1" t="s">
        <v>319</v>
      </c>
      <c r="H4133" s="1" t="s">
        <v>181</v>
      </c>
      <c r="I4133" s="1" t="s">
        <v>227</v>
      </c>
      <c r="J4133" s="1" t="s">
        <v>69</v>
      </c>
    </row>
    <row r="4134" spans="1:10" x14ac:dyDescent="0.3">
      <c r="A4134" s="1" t="s">
        <v>51274</v>
      </c>
      <c r="B4134" s="1" t="s">
        <v>58251</v>
      </c>
      <c r="C4134" s="1" t="s">
        <v>58252</v>
      </c>
      <c r="D4134" s="5" t="s">
        <v>57970</v>
      </c>
      <c r="E4134" s="5" t="s">
        <v>57970</v>
      </c>
      <c r="F4134" s="1" t="s">
        <v>3963</v>
      </c>
      <c r="G4134" s="1" t="s">
        <v>319</v>
      </c>
      <c r="H4134" s="1" t="s">
        <v>181</v>
      </c>
      <c r="I4134" s="1" t="s">
        <v>227</v>
      </c>
      <c r="J4134" s="1" t="s">
        <v>69</v>
      </c>
    </row>
    <row r="4135" spans="1:10" x14ac:dyDescent="0.3">
      <c r="A4135" s="1" t="s">
        <v>51272</v>
      </c>
      <c r="B4135" s="1" t="s">
        <v>58251</v>
      </c>
      <c r="C4135" s="1" t="s">
        <v>58252</v>
      </c>
      <c r="D4135" s="5" t="s">
        <v>57970</v>
      </c>
      <c r="E4135" s="5" t="s">
        <v>57970</v>
      </c>
      <c r="F4135" s="1" t="s">
        <v>51271</v>
      </c>
      <c r="G4135" s="1" t="s">
        <v>319</v>
      </c>
      <c r="H4135" s="1" t="s">
        <v>181</v>
      </c>
      <c r="I4135" s="1" t="s">
        <v>227</v>
      </c>
      <c r="J4135" s="1" t="s">
        <v>69</v>
      </c>
    </row>
    <row r="4136" spans="1:10" x14ac:dyDescent="0.3">
      <c r="A4136" s="1" t="s">
        <v>51270</v>
      </c>
      <c r="B4136" s="1" t="s">
        <v>58251</v>
      </c>
      <c r="C4136" s="1" t="s">
        <v>58252</v>
      </c>
      <c r="D4136" s="5" t="s">
        <v>57970</v>
      </c>
      <c r="E4136" s="5" t="s">
        <v>57970</v>
      </c>
      <c r="F4136" s="1" t="s">
        <v>51269</v>
      </c>
      <c r="G4136" s="1" t="s">
        <v>319</v>
      </c>
      <c r="H4136" s="1" t="s">
        <v>181</v>
      </c>
      <c r="I4136" s="1" t="s">
        <v>227</v>
      </c>
      <c r="J4136" s="1" t="s">
        <v>69</v>
      </c>
    </row>
    <row r="4137" spans="1:10" x14ac:dyDescent="0.3">
      <c r="A4137" s="1" t="s">
        <v>51296</v>
      </c>
      <c r="B4137" s="1" t="s">
        <v>58251</v>
      </c>
      <c r="C4137" s="1" t="s">
        <v>58252</v>
      </c>
      <c r="D4137" s="5" t="s">
        <v>57970</v>
      </c>
      <c r="E4137" s="5" t="s">
        <v>57970</v>
      </c>
      <c r="F4137" s="1" t="s">
        <v>51292</v>
      </c>
      <c r="G4137" s="1" t="s">
        <v>319</v>
      </c>
      <c r="H4137" s="1" t="s">
        <v>181</v>
      </c>
      <c r="I4137" s="1" t="s">
        <v>227</v>
      </c>
      <c r="J4137" s="1" t="s">
        <v>69</v>
      </c>
    </row>
    <row r="4138" spans="1:10" x14ac:dyDescent="0.3">
      <c r="A4138" s="1" t="s">
        <v>51295</v>
      </c>
      <c r="B4138" s="1" t="s">
        <v>58251</v>
      </c>
      <c r="C4138" s="1" t="s">
        <v>58252</v>
      </c>
      <c r="D4138" s="5" t="s">
        <v>57970</v>
      </c>
      <c r="E4138" s="5" t="s">
        <v>57970</v>
      </c>
      <c r="F4138" s="1" t="s">
        <v>51292</v>
      </c>
      <c r="G4138" s="1" t="s">
        <v>319</v>
      </c>
      <c r="H4138" s="1" t="s">
        <v>181</v>
      </c>
      <c r="I4138" s="1" t="s">
        <v>227</v>
      </c>
      <c r="J4138" s="1" t="s">
        <v>69</v>
      </c>
    </row>
    <row r="4139" spans="1:10" x14ac:dyDescent="0.3">
      <c r="A4139" s="1" t="s">
        <v>51294</v>
      </c>
      <c r="B4139" s="1" t="s">
        <v>58251</v>
      </c>
      <c r="C4139" s="1" t="s">
        <v>58252</v>
      </c>
      <c r="D4139" s="5" t="s">
        <v>57970</v>
      </c>
      <c r="E4139" s="5" t="s">
        <v>57970</v>
      </c>
      <c r="F4139" s="1" t="s">
        <v>51292</v>
      </c>
      <c r="G4139" s="1" t="s">
        <v>319</v>
      </c>
      <c r="H4139" s="1" t="s">
        <v>181</v>
      </c>
      <c r="I4139" s="1" t="s">
        <v>227</v>
      </c>
      <c r="J4139" s="1" t="s">
        <v>69</v>
      </c>
    </row>
    <row r="4140" spans="1:10" x14ac:dyDescent="0.3">
      <c r="A4140" s="1" t="s">
        <v>51287</v>
      </c>
      <c r="B4140" s="1" t="s">
        <v>58251</v>
      </c>
      <c r="C4140" s="1" t="s">
        <v>58252</v>
      </c>
      <c r="D4140" s="5" t="s">
        <v>57970</v>
      </c>
      <c r="E4140" s="5" t="s">
        <v>57970</v>
      </c>
      <c r="F4140" s="1" t="s">
        <v>51281</v>
      </c>
      <c r="G4140" s="1" t="s">
        <v>319</v>
      </c>
      <c r="H4140" s="1" t="s">
        <v>181</v>
      </c>
      <c r="I4140" s="1" t="s">
        <v>227</v>
      </c>
      <c r="J4140" s="1" t="s">
        <v>69</v>
      </c>
    </row>
    <row r="4141" spans="1:10" x14ac:dyDescent="0.3">
      <c r="A4141" s="1" t="s">
        <v>51286</v>
      </c>
      <c r="B4141" s="1" t="s">
        <v>58251</v>
      </c>
      <c r="C4141" s="1" t="s">
        <v>58252</v>
      </c>
      <c r="D4141" s="5" t="s">
        <v>57970</v>
      </c>
      <c r="E4141" s="5" t="s">
        <v>57970</v>
      </c>
      <c r="F4141" s="1" t="s">
        <v>51281</v>
      </c>
      <c r="G4141" s="1" t="s">
        <v>319</v>
      </c>
      <c r="H4141" s="1" t="s">
        <v>181</v>
      </c>
      <c r="I4141" s="1" t="s">
        <v>227</v>
      </c>
      <c r="J4141" s="1" t="s">
        <v>69</v>
      </c>
    </row>
    <row r="4142" spans="1:10" x14ac:dyDescent="0.3">
      <c r="A4142" s="1" t="s">
        <v>51285</v>
      </c>
      <c r="B4142" s="1" t="s">
        <v>58251</v>
      </c>
      <c r="C4142" s="1" t="s">
        <v>58252</v>
      </c>
      <c r="D4142" s="5" t="s">
        <v>57970</v>
      </c>
      <c r="E4142" s="5" t="s">
        <v>57970</v>
      </c>
      <c r="F4142" s="1" t="s">
        <v>51281</v>
      </c>
      <c r="G4142" s="1" t="s">
        <v>319</v>
      </c>
      <c r="H4142" s="1" t="s">
        <v>181</v>
      </c>
      <c r="I4142" s="1" t="s">
        <v>227</v>
      </c>
      <c r="J4142" s="1" t="s">
        <v>69</v>
      </c>
    </row>
    <row r="4143" spans="1:10" x14ac:dyDescent="0.3">
      <c r="A4143" s="1" t="s">
        <v>51284</v>
      </c>
      <c r="B4143" s="1" t="s">
        <v>58251</v>
      </c>
      <c r="C4143" s="1" t="s">
        <v>58252</v>
      </c>
      <c r="D4143" s="5" t="s">
        <v>57970</v>
      </c>
      <c r="E4143" s="5" t="s">
        <v>57970</v>
      </c>
      <c r="F4143" s="1" t="s">
        <v>51281</v>
      </c>
      <c r="G4143" s="1" t="s">
        <v>319</v>
      </c>
      <c r="H4143" s="1" t="s">
        <v>181</v>
      </c>
      <c r="I4143" s="1" t="s">
        <v>227</v>
      </c>
      <c r="J4143" s="1" t="s">
        <v>69</v>
      </c>
    </row>
    <row r="4144" spans="1:10" x14ac:dyDescent="0.3">
      <c r="A4144" s="1" t="s">
        <v>51283</v>
      </c>
      <c r="B4144" s="1" t="s">
        <v>58251</v>
      </c>
      <c r="C4144" s="1" t="s">
        <v>58252</v>
      </c>
      <c r="D4144" s="5" t="s">
        <v>57970</v>
      </c>
      <c r="E4144" s="5" t="s">
        <v>57970</v>
      </c>
      <c r="F4144" s="1" t="s">
        <v>51281</v>
      </c>
      <c r="G4144" s="1" t="s">
        <v>319</v>
      </c>
      <c r="H4144" s="1" t="s">
        <v>181</v>
      </c>
      <c r="I4144" s="1" t="s">
        <v>227</v>
      </c>
      <c r="J4144" s="1" t="s">
        <v>69</v>
      </c>
    </row>
    <row r="4145" spans="1:10" x14ac:dyDescent="0.3">
      <c r="A4145" s="1" t="s">
        <v>51282</v>
      </c>
      <c r="B4145" s="1" t="s">
        <v>58251</v>
      </c>
      <c r="C4145" s="1" t="s">
        <v>58252</v>
      </c>
      <c r="D4145" s="5" t="s">
        <v>57970</v>
      </c>
      <c r="E4145" s="5" t="s">
        <v>57970</v>
      </c>
      <c r="F4145" s="1" t="s">
        <v>51281</v>
      </c>
      <c r="G4145" s="1" t="s">
        <v>319</v>
      </c>
      <c r="H4145" s="1" t="s">
        <v>181</v>
      </c>
      <c r="I4145" s="1" t="s">
        <v>227</v>
      </c>
      <c r="J4145" s="1" t="s">
        <v>69</v>
      </c>
    </row>
    <row r="4146" spans="1:10" x14ac:dyDescent="0.3">
      <c r="A4146" s="1" t="s">
        <v>51315</v>
      </c>
      <c r="B4146" s="1" t="s">
        <v>58251</v>
      </c>
      <c r="C4146" s="1" t="s">
        <v>58252</v>
      </c>
      <c r="D4146" s="5" t="s">
        <v>57970</v>
      </c>
      <c r="E4146" s="5" t="s">
        <v>57970</v>
      </c>
      <c r="F4146" s="1" t="s">
        <v>51312</v>
      </c>
      <c r="G4146" s="1" t="s">
        <v>319</v>
      </c>
      <c r="H4146" s="1" t="s">
        <v>181</v>
      </c>
      <c r="I4146" s="1" t="s">
        <v>227</v>
      </c>
      <c r="J4146" s="1" t="s">
        <v>69</v>
      </c>
    </row>
    <row r="4147" spans="1:10" x14ac:dyDescent="0.3">
      <c r="A4147" s="1" t="s">
        <v>51314</v>
      </c>
      <c r="B4147" s="1" t="s">
        <v>58251</v>
      </c>
      <c r="C4147" s="1" t="s">
        <v>58252</v>
      </c>
      <c r="D4147" s="5" t="s">
        <v>57970</v>
      </c>
      <c r="E4147" s="5" t="s">
        <v>57970</v>
      </c>
      <c r="F4147" s="1" t="s">
        <v>51312</v>
      </c>
      <c r="G4147" s="1" t="s">
        <v>319</v>
      </c>
      <c r="H4147" s="1" t="s">
        <v>181</v>
      </c>
      <c r="I4147" s="1" t="s">
        <v>227</v>
      </c>
      <c r="J4147" s="1" t="s">
        <v>69</v>
      </c>
    </row>
    <row r="4148" spans="1:10" x14ac:dyDescent="0.3">
      <c r="A4148" s="1" t="s">
        <v>51313</v>
      </c>
      <c r="B4148" s="1" t="s">
        <v>58251</v>
      </c>
      <c r="C4148" s="1" t="s">
        <v>58252</v>
      </c>
      <c r="D4148" s="5" t="s">
        <v>57970</v>
      </c>
      <c r="E4148" s="5" t="s">
        <v>57970</v>
      </c>
      <c r="F4148" s="1" t="s">
        <v>51312</v>
      </c>
      <c r="G4148" s="1" t="s">
        <v>319</v>
      </c>
      <c r="H4148" s="1" t="s">
        <v>181</v>
      </c>
      <c r="I4148" s="1" t="s">
        <v>227</v>
      </c>
      <c r="J4148" s="1" t="s">
        <v>69</v>
      </c>
    </row>
    <row r="4149" spans="1:10" x14ac:dyDescent="0.3">
      <c r="A4149" s="1" t="s">
        <v>51293</v>
      </c>
      <c r="B4149" s="1" t="s">
        <v>58251</v>
      </c>
      <c r="C4149" s="1" t="s">
        <v>58252</v>
      </c>
      <c r="D4149" s="5" t="s">
        <v>57970</v>
      </c>
      <c r="E4149" s="5" t="s">
        <v>57970</v>
      </c>
      <c r="F4149" s="1" t="s">
        <v>51292</v>
      </c>
      <c r="G4149" s="1" t="s">
        <v>319</v>
      </c>
      <c r="H4149" s="1" t="s">
        <v>181</v>
      </c>
      <c r="I4149" s="1" t="s">
        <v>227</v>
      </c>
      <c r="J4149" s="1" t="s">
        <v>69</v>
      </c>
    </row>
    <row r="4150" spans="1:10" x14ac:dyDescent="0.3">
      <c r="A4150" s="1" t="s">
        <v>51325</v>
      </c>
      <c r="B4150" s="1" t="s">
        <v>58251</v>
      </c>
      <c r="C4150" s="1" t="s">
        <v>58252</v>
      </c>
      <c r="D4150" s="5" t="s">
        <v>57970</v>
      </c>
      <c r="E4150" s="5" t="s">
        <v>57970</v>
      </c>
      <c r="F4150" s="1" t="s">
        <v>51321</v>
      </c>
      <c r="G4150" s="1" t="s">
        <v>319</v>
      </c>
      <c r="H4150" s="1" t="s">
        <v>181</v>
      </c>
      <c r="I4150" s="1" t="s">
        <v>227</v>
      </c>
      <c r="J4150" s="1" t="s">
        <v>69</v>
      </c>
    </row>
    <row r="4151" spans="1:10" x14ac:dyDescent="0.3">
      <c r="A4151" s="1" t="s">
        <v>51324</v>
      </c>
      <c r="B4151" s="1" t="s">
        <v>58251</v>
      </c>
      <c r="C4151" s="1" t="s">
        <v>58252</v>
      </c>
      <c r="D4151" s="5" t="s">
        <v>57970</v>
      </c>
      <c r="E4151" s="5" t="s">
        <v>57970</v>
      </c>
      <c r="F4151" s="1" t="s">
        <v>51321</v>
      </c>
      <c r="G4151" s="1" t="s">
        <v>319</v>
      </c>
      <c r="H4151" s="1" t="s">
        <v>181</v>
      </c>
      <c r="I4151" s="1" t="s">
        <v>227</v>
      </c>
      <c r="J4151" s="1" t="s">
        <v>69</v>
      </c>
    </row>
    <row r="4152" spans="1:10" x14ac:dyDescent="0.3">
      <c r="A4152" s="1" t="s">
        <v>51323</v>
      </c>
      <c r="B4152" s="1" t="s">
        <v>58251</v>
      </c>
      <c r="C4152" s="1" t="s">
        <v>58252</v>
      </c>
      <c r="D4152" s="5" t="s">
        <v>57970</v>
      </c>
      <c r="E4152" s="5" t="s">
        <v>57970</v>
      </c>
      <c r="F4152" s="1" t="s">
        <v>51321</v>
      </c>
      <c r="G4152" s="1" t="s">
        <v>319</v>
      </c>
      <c r="H4152" s="1" t="s">
        <v>181</v>
      </c>
      <c r="I4152" s="1" t="s">
        <v>227</v>
      </c>
      <c r="J4152" s="1" t="s">
        <v>69</v>
      </c>
    </row>
    <row r="4153" spans="1:10" x14ac:dyDescent="0.3">
      <c r="A4153" s="1" t="s">
        <v>51322</v>
      </c>
      <c r="B4153" s="1" t="s">
        <v>58251</v>
      </c>
      <c r="C4153" s="1" t="s">
        <v>58252</v>
      </c>
      <c r="D4153" s="5" t="s">
        <v>57970</v>
      </c>
      <c r="E4153" s="5" t="s">
        <v>57970</v>
      </c>
      <c r="F4153" s="1" t="s">
        <v>51321</v>
      </c>
      <c r="G4153" s="1" t="s">
        <v>319</v>
      </c>
      <c r="H4153" s="1" t="s">
        <v>181</v>
      </c>
      <c r="I4153" s="1" t="s">
        <v>227</v>
      </c>
      <c r="J4153" s="1" t="s">
        <v>69</v>
      </c>
    </row>
    <row r="4154" spans="1:10" x14ac:dyDescent="0.3">
      <c r="A4154" s="1" t="s">
        <v>51263</v>
      </c>
      <c r="B4154" s="1" t="s">
        <v>26188</v>
      </c>
      <c r="C4154" s="1" t="s">
        <v>58253</v>
      </c>
      <c r="D4154" s="5" t="s">
        <v>57970</v>
      </c>
      <c r="E4154" s="5" t="s">
        <v>57970</v>
      </c>
      <c r="F4154" s="1" t="s">
        <v>11587</v>
      </c>
      <c r="G4154" s="1" t="s">
        <v>207</v>
      </c>
      <c r="H4154" s="1" t="s">
        <v>202</v>
      </c>
      <c r="I4154" s="1" t="s">
        <v>206</v>
      </c>
      <c r="J4154" s="1" t="s">
        <v>73</v>
      </c>
    </row>
    <row r="4155" spans="1:10" x14ac:dyDescent="0.3">
      <c r="A4155" s="1" t="s">
        <v>51239</v>
      </c>
      <c r="B4155" s="1" t="s">
        <v>26188</v>
      </c>
      <c r="C4155" s="1" t="s">
        <v>58253</v>
      </c>
      <c r="D4155" s="5" t="s">
        <v>57970</v>
      </c>
      <c r="E4155" s="5" t="s">
        <v>57970</v>
      </c>
      <c r="F4155" s="1" t="s">
        <v>5759</v>
      </c>
      <c r="G4155" s="1" t="s">
        <v>207</v>
      </c>
      <c r="H4155" s="1" t="s">
        <v>202</v>
      </c>
      <c r="I4155" s="1" t="s">
        <v>206</v>
      </c>
      <c r="J4155" s="1" t="s">
        <v>73</v>
      </c>
    </row>
    <row r="4156" spans="1:10" x14ac:dyDescent="0.3">
      <c r="A4156" s="1" t="s">
        <v>51238</v>
      </c>
      <c r="B4156" s="1" t="s">
        <v>26188</v>
      </c>
      <c r="C4156" s="1" t="s">
        <v>58253</v>
      </c>
      <c r="D4156" s="5" t="s">
        <v>57970</v>
      </c>
      <c r="E4156" s="5" t="s">
        <v>57970</v>
      </c>
      <c r="F4156" s="1" t="s">
        <v>5463</v>
      </c>
      <c r="G4156" s="1" t="s">
        <v>207</v>
      </c>
      <c r="H4156" s="1" t="s">
        <v>202</v>
      </c>
      <c r="I4156" s="1" t="s">
        <v>206</v>
      </c>
      <c r="J4156" s="1" t="s">
        <v>73</v>
      </c>
    </row>
    <row r="4157" spans="1:10" x14ac:dyDescent="0.3">
      <c r="A4157" s="1" t="s">
        <v>51233</v>
      </c>
      <c r="B4157" s="1" t="s">
        <v>26188</v>
      </c>
      <c r="C4157" s="1" t="s">
        <v>58253</v>
      </c>
      <c r="D4157" s="5" t="s">
        <v>57970</v>
      </c>
      <c r="E4157" s="5" t="s">
        <v>57970</v>
      </c>
      <c r="F4157" s="1" t="s">
        <v>33570</v>
      </c>
      <c r="G4157" s="1" t="s">
        <v>207</v>
      </c>
      <c r="H4157" s="1" t="s">
        <v>202</v>
      </c>
      <c r="I4157" s="1" t="s">
        <v>206</v>
      </c>
      <c r="J4157" s="1" t="s">
        <v>73</v>
      </c>
    </row>
    <row r="4158" spans="1:10" x14ac:dyDescent="0.3">
      <c r="A4158" s="1" t="s">
        <v>51223</v>
      </c>
      <c r="B4158" s="1" t="s">
        <v>26188</v>
      </c>
      <c r="C4158" s="1" t="s">
        <v>58253</v>
      </c>
      <c r="D4158" s="5" t="s">
        <v>57970</v>
      </c>
      <c r="E4158" s="5" t="s">
        <v>57970</v>
      </c>
      <c r="F4158" s="1" t="s">
        <v>51222</v>
      </c>
      <c r="G4158" s="1" t="s">
        <v>207</v>
      </c>
      <c r="H4158" s="1" t="s">
        <v>202</v>
      </c>
      <c r="I4158" s="1" t="s">
        <v>206</v>
      </c>
      <c r="J4158" s="1" t="s">
        <v>73</v>
      </c>
    </row>
    <row r="4159" spans="1:10" x14ac:dyDescent="0.3">
      <c r="A4159" s="1" t="s">
        <v>51221</v>
      </c>
      <c r="B4159" s="1" t="s">
        <v>26188</v>
      </c>
      <c r="C4159" s="1" t="s">
        <v>58253</v>
      </c>
      <c r="D4159" s="5" t="s">
        <v>57970</v>
      </c>
      <c r="E4159" s="5" t="s">
        <v>57970</v>
      </c>
      <c r="F4159" s="1" t="s">
        <v>51220</v>
      </c>
      <c r="G4159" s="1" t="s">
        <v>207</v>
      </c>
      <c r="H4159" s="1" t="s">
        <v>202</v>
      </c>
      <c r="I4159" s="1" t="s">
        <v>206</v>
      </c>
      <c r="J4159" s="1" t="s">
        <v>73</v>
      </c>
    </row>
    <row r="4160" spans="1:10" x14ac:dyDescent="0.3">
      <c r="A4160" s="1" t="s">
        <v>51217</v>
      </c>
      <c r="B4160" s="1" t="s">
        <v>26188</v>
      </c>
      <c r="C4160" s="1" t="s">
        <v>58253</v>
      </c>
      <c r="D4160" s="5" t="s">
        <v>57970</v>
      </c>
      <c r="E4160" s="5" t="s">
        <v>57970</v>
      </c>
      <c r="F4160" s="1" t="s">
        <v>1321</v>
      </c>
      <c r="G4160" s="1" t="s">
        <v>207</v>
      </c>
      <c r="H4160" s="1" t="s">
        <v>202</v>
      </c>
      <c r="I4160" s="1" t="s">
        <v>206</v>
      </c>
      <c r="J4160" s="1" t="s">
        <v>73</v>
      </c>
    </row>
    <row r="4161" spans="1:10" x14ac:dyDescent="0.3">
      <c r="A4161" s="1" t="s">
        <v>51231</v>
      </c>
      <c r="B4161" s="1" t="s">
        <v>26188</v>
      </c>
      <c r="C4161" s="1" t="s">
        <v>58253</v>
      </c>
      <c r="D4161" s="5" t="s">
        <v>57970</v>
      </c>
      <c r="E4161" s="5" t="s">
        <v>57970</v>
      </c>
      <c r="F4161" s="1" t="s">
        <v>23409</v>
      </c>
      <c r="G4161" s="1" t="s">
        <v>215</v>
      </c>
      <c r="H4161" s="1" t="s">
        <v>202</v>
      </c>
      <c r="I4161" s="1" t="s">
        <v>201</v>
      </c>
      <c r="J4161" s="1" t="s">
        <v>74</v>
      </c>
    </row>
    <row r="4162" spans="1:10" x14ac:dyDescent="0.3">
      <c r="A4162" s="1" t="s">
        <v>51262</v>
      </c>
      <c r="B4162" s="1" t="s">
        <v>26188</v>
      </c>
      <c r="C4162" s="1" t="s">
        <v>58253</v>
      </c>
      <c r="D4162" s="5" t="s">
        <v>57970</v>
      </c>
      <c r="E4162" s="5" t="s">
        <v>57970</v>
      </c>
      <c r="F4162" s="1" t="s">
        <v>51259</v>
      </c>
      <c r="G4162" s="1" t="s">
        <v>215</v>
      </c>
      <c r="H4162" s="1" t="s">
        <v>202</v>
      </c>
      <c r="I4162" s="1" t="s">
        <v>201</v>
      </c>
      <c r="J4162" s="1" t="s">
        <v>74</v>
      </c>
    </row>
    <row r="4163" spans="1:10" x14ac:dyDescent="0.3">
      <c r="A4163" s="1" t="s">
        <v>51261</v>
      </c>
      <c r="B4163" s="1" t="s">
        <v>26188</v>
      </c>
      <c r="C4163" s="1" t="s">
        <v>58253</v>
      </c>
      <c r="D4163" s="5" t="s">
        <v>57970</v>
      </c>
      <c r="E4163" s="5" t="s">
        <v>57970</v>
      </c>
      <c r="F4163" s="1" t="s">
        <v>51259</v>
      </c>
      <c r="G4163" s="1" t="s">
        <v>215</v>
      </c>
      <c r="H4163" s="1" t="s">
        <v>202</v>
      </c>
      <c r="I4163" s="1" t="s">
        <v>201</v>
      </c>
      <c r="J4163" s="1" t="s">
        <v>74</v>
      </c>
    </row>
    <row r="4164" spans="1:10" x14ac:dyDescent="0.3">
      <c r="A4164" s="1" t="s">
        <v>51260</v>
      </c>
      <c r="B4164" s="1" t="s">
        <v>26188</v>
      </c>
      <c r="C4164" s="1" t="s">
        <v>58253</v>
      </c>
      <c r="D4164" s="5" t="s">
        <v>57970</v>
      </c>
      <c r="E4164" s="5" t="s">
        <v>57970</v>
      </c>
      <c r="F4164" s="1" t="s">
        <v>51259</v>
      </c>
      <c r="G4164" s="1" t="s">
        <v>215</v>
      </c>
      <c r="H4164" s="1" t="s">
        <v>202</v>
      </c>
      <c r="I4164" s="1" t="s">
        <v>201</v>
      </c>
      <c r="J4164" s="1" t="s">
        <v>74</v>
      </c>
    </row>
    <row r="4165" spans="1:10" x14ac:dyDescent="0.3">
      <c r="A4165" s="1" t="s">
        <v>51265</v>
      </c>
      <c r="B4165" s="1" t="s">
        <v>26188</v>
      </c>
      <c r="C4165" s="1" t="s">
        <v>58253</v>
      </c>
      <c r="D4165" s="5" t="s">
        <v>57970</v>
      </c>
      <c r="E4165" s="5" t="s">
        <v>57970</v>
      </c>
      <c r="F4165" s="1" t="s">
        <v>51264</v>
      </c>
      <c r="G4165" s="1" t="s">
        <v>215</v>
      </c>
      <c r="H4165" s="1" t="s">
        <v>202</v>
      </c>
      <c r="I4165" s="1" t="s">
        <v>201</v>
      </c>
      <c r="J4165" s="1" t="s">
        <v>74</v>
      </c>
    </row>
    <row r="4166" spans="1:10" x14ac:dyDescent="0.3">
      <c r="A4166" s="1" t="s">
        <v>51256</v>
      </c>
      <c r="B4166" s="1" t="s">
        <v>26188</v>
      </c>
      <c r="C4166" s="1" t="s">
        <v>58253</v>
      </c>
      <c r="D4166" s="5" t="s">
        <v>57970</v>
      </c>
      <c r="E4166" s="5" t="s">
        <v>57970</v>
      </c>
      <c r="F4166" s="1" t="s">
        <v>10403</v>
      </c>
      <c r="G4166" s="1" t="s">
        <v>215</v>
      </c>
      <c r="H4166" s="1" t="s">
        <v>202</v>
      </c>
      <c r="I4166" s="1" t="s">
        <v>201</v>
      </c>
      <c r="J4166" s="1" t="s">
        <v>74</v>
      </c>
    </row>
    <row r="4167" spans="1:10" x14ac:dyDescent="0.3">
      <c r="A4167" s="1" t="s">
        <v>51255</v>
      </c>
      <c r="B4167" s="1" t="s">
        <v>26188</v>
      </c>
      <c r="C4167" s="1" t="s">
        <v>58253</v>
      </c>
      <c r="D4167" s="5" t="s">
        <v>57970</v>
      </c>
      <c r="E4167" s="5" t="s">
        <v>57970</v>
      </c>
      <c r="F4167" s="1" t="s">
        <v>10202</v>
      </c>
      <c r="G4167" s="1" t="s">
        <v>215</v>
      </c>
      <c r="H4167" s="1" t="s">
        <v>202</v>
      </c>
      <c r="I4167" s="1" t="s">
        <v>201</v>
      </c>
      <c r="J4167" s="1" t="s">
        <v>74</v>
      </c>
    </row>
    <row r="4168" spans="1:10" x14ac:dyDescent="0.3">
      <c r="A4168" s="1" t="s">
        <v>51254</v>
      </c>
      <c r="B4168" s="1" t="s">
        <v>26188</v>
      </c>
      <c r="C4168" s="1" t="s">
        <v>58253</v>
      </c>
      <c r="D4168" s="5" t="s">
        <v>57970</v>
      </c>
      <c r="E4168" s="5" t="s">
        <v>57970</v>
      </c>
      <c r="F4168" s="1" t="s">
        <v>51253</v>
      </c>
      <c r="G4168" s="1" t="s">
        <v>215</v>
      </c>
      <c r="H4168" s="1" t="s">
        <v>202</v>
      </c>
      <c r="I4168" s="1" t="s">
        <v>201</v>
      </c>
      <c r="J4168" s="1" t="s">
        <v>74</v>
      </c>
    </row>
    <row r="4169" spans="1:10" x14ac:dyDescent="0.3">
      <c r="A4169" s="1" t="s">
        <v>51252</v>
      </c>
      <c r="B4169" s="1" t="s">
        <v>26188</v>
      </c>
      <c r="C4169" s="1" t="s">
        <v>58253</v>
      </c>
      <c r="D4169" s="5" t="s">
        <v>57970</v>
      </c>
      <c r="E4169" s="5" t="s">
        <v>57970</v>
      </c>
      <c r="F4169" s="1" t="s">
        <v>51251</v>
      </c>
      <c r="G4169" s="1" t="s">
        <v>215</v>
      </c>
      <c r="H4169" s="1" t="s">
        <v>202</v>
      </c>
      <c r="I4169" s="1" t="s">
        <v>201</v>
      </c>
      <c r="J4169" s="1" t="s">
        <v>74</v>
      </c>
    </row>
    <row r="4170" spans="1:10" x14ac:dyDescent="0.3">
      <c r="A4170" s="1" t="s">
        <v>51250</v>
      </c>
      <c r="B4170" s="1" t="s">
        <v>26188</v>
      </c>
      <c r="C4170" s="1" t="s">
        <v>58253</v>
      </c>
      <c r="D4170" s="5" t="s">
        <v>57970</v>
      </c>
      <c r="E4170" s="5" t="s">
        <v>57970</v>
      </c>
      <c r="F4170" s="1" t="s">
        <v>39753</v>
      </c>
      <c r="G4170" s="1" t="s">
        <v>215</v>
      </c>
      <c r="H4170" s="1" t="s">
        <v>202</v>
      </c>
      <c r="I4170" s="1" t="s">
        <v>201</v>
      </c>
      <c r="J4170" s="1" t="s">
        <v>74</v>
      </c>
    </row>
    <row r="4171" spans="1:10" x14ac:dyDescent="0.3">
      <c r="A4171" s="1" t="s">
        <v>51249</v>
      </c>
      <c r="B4171" s="1" t="s">
        <v>26188</v>
      </c>
      <c r="C4171" s="1" t="s">
        <v>58253</v>
      </c>
      <c r="D4171" s="5" t="s">
        <v>57970</v>
      </c>
      <c r="E4171" s="5" t="s">
        <v>57970</v>
      </c>
      <c r="F4171" s="1" t="s">
        <v>51248</v>
      </c>
      <c r="G4171" s="1" t="s">
        <v>215</v>
      </c>
      <c r="H4171" s="1" t="s">
        <v>202</v>
      </c>
      <c r="I4171" s="1" t="s">
        <v>201</v>
      </c>
      <c r="J4171" s="1" t="s">
        <v>74</v>
      </c>
    </row>
    <row r="4172" spans="1:10" x14ac:dyDescent="0.3">
      <c r="A4172" s="1" t="s">
        <v>51247</v>
      </c>
      <c r="B4172" s="1" t="s">
        <v>26188</v>
      </c>
      <c r="C4172" s="1" t="s">
        <v>58253</v>
      </c>
      <c r="D4172" s="5" t="s">
        <v>57970</v>
      </c>
      <c r="E4172" s="5" t="s">
        <v>57970</v>
      </c>
      <c r="F4172" s="1" t="s">
        <v>19478</v>
      </c>
      <c r="G4172" s="1" t="s">
        <v>215</v>
      </c>
      <c r="H4172" s="1" t="s">
        <v>202</v>
      </c>
      <c r="I4172" s="1" t="s">
        <v>201</v>
      </c>
      <c r="J4172" s="1" t="s">
        <v>74</v>
      </c>
    </row>
    <row r="4173" spans="1:10" x14ac:dyDescent="0.3">
      <c r="A4173" s="1" t="s">
        <v>51246</v>
      </c>
      <c r="B4173" s="1" t="s">
        <v>26188</v>
      </c>
      <c r="C4173" s="1" t="s">
        <v>58253</v>
      </c>
      <c r="D4173" s="5" t="s">
        <v>57970</v>
      </c>
      <c r="E4173" s="5" t="s">
        <v>57970</v>
      </c>
      <c r="F4173" s="1" t="s">
        <v>7382</v>
      </c>
      <c r="G4173" s="1" t="s">
        <v>215</v>
      </c>
      <c r="H4173" s="1" t="s">
        <v>202</v>
      </c>
      <c r="I4173" s="1" t="s">
        <v>201</v>
      </c>
      <c r="J4173" s="1" t="s">
        <v>74</v>
      </c>
    </row>
    <row r="4174" spans="1:10" x14ac:dyDescent="0.3">
      <c r="A4174" s="1" t="s">
        <v>51244</v>
      </c>
      <c r="B4174" s="1" t="s">
        <v>26188</v>
      </c>
      <c r="C4174" s="1" t="s">
        <v>58253</v>
      </c>
      <c r="D4174" s="5" t="s">
        <v>57970</v>
      </c>
      <c r="E4174" s="5" t="s">
        <v>57970</v>
      </c>
      <c r="F4174" s="1" t="s">
        <v>6568</v>
      </c>
      <c r="G4174" s="1" t="s">
        <v>215</v>
      </c>
      <c r="H4174" s="1" t="s">
        <v>202</v>
      </c>
      <c r="I4174" s="1" t="s">
        <v>201</v>
      </c>
      <c r="J4174" s="1" t="s">
        <v>74</v>
      </c>
    </row>
    <row r="4175" spans="1:10" x14ac:dyDescent="0.3">
      <c r="A4175" s="1" t="s">
        <v>51243</v>
      </c>
      <c r="B4175" s="1" t="s">
        <v>26188</v>
      </c>
      <c r="C4175" s="1" t="s">
        <v>58253</v>
      </c>
      <c r="D4175" s="5" t="s">
        <v>57970</v>
      </c>
      <c r="E4175" s="5" t="s">
        <v>57970</v>
      </c>
      <c r="F4175" s="1" t="s">
        <v>51242</v>
      </c>
      <c r="G4175" s="1" t="s">
        <v>215</v>
      </c>
      <c r="H4175" s="1" t="s">
        <v>202</v>
      </c>
      <c r="I4175" s="1" t="s">
        <v>201</v>
      </c>
      <c r="J4175" s="1" t="s">
        <v>74</v>
      </c>
    </row>
    <row r="4176" spans="1:10" x14ac:dyDescent="0.3">
      <c r="A4176" s="1" t="s">
        <v>51237</v>
      </c>
      <c r="B4176" s="1" t="s">
        <v>26188</v>
      </c>
      <c r="C4176" s="1" t="s">
        <v>58253</v>
      </c>
      <c r="D4176" s="5" t="s">
        <v>57970</v>
      </c>
      <c r="E4176" s="5" t="s">
        <v>57970</v>
      </c>
      <c r="F4176" s="1" t="s">
        <v>37043</v>
      </c>
      <c r="G4176" s="1" t="s">
        <v>215</v>
      </c>
      <c r="H4176" s="1" t="s">
        <v>202</v>
      </c>
      <c r="I4176" s="1" t="s">
        <v>201</v>
      </c>
      <c r="J4176" s="1" t="s">
        <v>74</v>
      </c>
    </row>
    <row r="4177" spans="1:10" x14ac:dyDescent="0.3">
      <c r="A4177" s="1" t="s">
        <v>51236</v>
      </c>
      <c r="B4177" s="1" t="s">
        <v>26188</v>
      </c>
      <c r="C4177" s="1" t="s">
        <v>58253</v>
      </c>
      <c r="D4177" s="5" t="s">
        <v>57970</v>
      </c>
      <c r="E4177" s="5" t="s">
        <v>57970</v>
      </c>
      <c r="F4177" s="1" t="s">
        <v>25825</v>
      </c>
      <c r="G4177" s="1" t="s">
        <v>215</v>
      </c>
      <c r="H4177" s="1" t="s">
        <v>202</v>
      </c>
      <c r="I4177" s="1" t="s">
        <v>201</v>
      </c>
      <c r="J4177" s="1" t="s">
        <v>74</v>
      </c>
    </row>
    <row r="4178" spans="1:10" x14ac:dyDescent="0.3">
      <c r="A4178" s="1" t="s">
        <v>51229</v>
      </c>
      <c r="B4178" s="1" t="s">
        <v>26188</v>
      </c>
      <c r="C4178" s="1" t="s">
        <v>58253</v>
      </c>
      <c r="D4178" s="5" t="s">
        <v>57970</v>
      </c>
      <c r="E4178" s="5" t="s">
        <v>57970</v>
      </c>
      <c r="F4178" s="1" t="s">
        <v>3878</v>
      </c>
      <c r="G4178" s="1" t="s">
        <v>215</v>
      </c>
      <c r="H4178" s="1" t="s">
        <v>202</v>
      </c>
      <c r="I4178" s="1" t="s">
        <v>201</v>
      </c>
      <c r="J4178" s="1" t="s">
        <v>74</v>
      </c>
    </row>
    <row r="4179" spans="1:10" x14ac:dyDescent="0.3">
      <c r="A4179" s="1" t="s">
        <v>51225</v>
      </c>
      <c r="B4179" s="1" t="s">
        <v>26188</v>
      </c>
      <c r="C4179" s="1" t="s">
        <v>58253</v>
      </c>
      <c r="D4179" s="5" t="s">
        <v>57970</v>
      </c>
      <c r="E4179" s="5" t="s">
        <v>57970</v>
      </c>
      <c r="F4179" s="1" t="s">
        <v>51224</v>
      </c>
      <c r="G4179" s="1" t="s">
        <v>215</v>
      </c>
      <c r="H4179" s="1" t="s">
        <v>202</v>
      </c>
      <c r="I4179" s="1" t="s">
        <v>201</v>
      </c>
      <c r="J4179" s="1" t="s">
        <v>74</v>
      </c>
    </row>
    <row r="4180" spans="1:10" x14ac:dyDescent="0.3">
      <c r="A4180" s="1" t="s">
        <v>51216</v>
      </c>
      <c r="B4180" s="1" t="s">
        <v>26188</v>
      </c>
      <c r="C4180" s="1" t="s">
        <v>58253</v>
      </c>
      <c r="D4180" s="5" t="s">
        <v>57970</v>
      </c>
      <c r="E4180" s="5" t="s">
        <v>57970</v>
      </c>
      <c r="F4180" s="1" t="s">
        <v>614</v>
      </c>
      <c r="G4180" s="1" t="s">
        <v>215</v>
      </c>
      <c r="H4180" s="1" t="s">
        <v>202</v>
      </c>
      <c r="I4180" s="1" t="s">
        <v>201</v>
      </c>
      <c r="J4180" s="1" t="s">
        <v>74</v>
      </c>
    </row>
    <row r="4181" spans="1:10" x14ac:dyDescent="0.3">
      <c r="A4181" s="1" t="s">
        <v>51215</v>
      </c>
      <c r="B4181" s="1" t="s">
        <v>26188</v>
      </c>
      <c r="C4181" s="1" t="s">
        <v>58253</v>
      </c>
      <c r="D4181" s="5" t="s">
        <v>57970</v>
      </c>
      <c r="E4181" s="5" t="s">
        <v>57970</v>
      </c>
      <c r="F4181" s="1" t="s">
        <v>51214</v>
      </c>
      <c r="G4181" s="1" t="s">
        <v>215</v>
      </c>
      <c r="H4181" s="1" t="s">
        <v>202</v>
      </c>
      <c r="I4181" s="1" t="s">
        <v>201</v>
      </c>
      <c r="J4181" s="1" t="s">
        <v>74</v>
      </c>
    </row>
    <row r="4182" spans="1:10" x14ac:dyDescent="0.3">
      <c r="A4182" s="1" t="s">
        <v>51182</v>
      </c>
      <c r="B4182" s="1" t="s">
        <v>58254</v>
      </c>
      <c r="C4182" s="1" t="s">
        <v>58255</v>
      </c>
      <c r="D4182" s="5" t="s">
        <v>57970</v>
      </c>
      <c r="E4182" s="5" t="s">
        <v>57970</v>
      </c>
      <c r="F4182" s="1" t="s">
        <v>51181</v>
      </c>
      <c r="G4182" s="1" t="s">
        <v>207</v>
      </c>
      <c r="H4182" s="1" t="s">
        <v>202</v>
      </c>
      <c r="I4182" s="1" t="s">
        <v>206</v>
      </c>
      <c r="J4182" s="1" t="s">
        <v>73</v>
      </c>
    </row>
    <row r="4183" spans="1:10" x14ac:dyDescent="0.3">
      <c r="A4183" s="1" t="s">
        <v>51202</v>
      </c>
      <c r="B4183" s="1" t="s">
        <v>58254</v>
      </c>
      <c r="C4183" s="1" t="s">
        <v>58255</v>
      </c>
      <c r="D4183" s="5" t="s">
        <v>57970</v>
      </c>
      <c r="E4183" s="5" t="s">
        <v>57970</v>
      </c>
      <c r="F4183" s="1" t="s">
        <v>17158</v>
      </c>
      <c r="G4183" s="1" t="s">
        <v>207</v>
      </c>
      <c r="H4183" s="1" t="s">
        <v>202</v>
      </c>
      <c r="I4183" s="1" t="s">
        <v>206</v>
      </c>
      <c r="J4183" s="1" t="s">
        <v>73</v>
      </c>
    </row>
    <row r="4184" spans="1:10" x14ac:dyDescent="0.3">
      <c r="A4184" s="1" t="s">
        <v>51201</v>
      </c>
      <c r="B4184" s="1" t="s">
        <v>58254</v>
      </c>
      <c r="C4184" s="1" t="s">
        <v>58255</v>
      </c>
      <c r="D4184" s="5" t="s">
        <v>57970</v>
      </c>
      <c r="E4184" s="5" t="s">
        <v>57970</v>
      </c>
      <c r="F4184" s="1" t="s">
        <v>17158</v>
      </c>
      <c r="G4184" s="1" t="s">
        <v>207</v>
      </c>
      <c r="H4184" s="1" t="s">
        <v>202</v>
      </c>
      <c r="I4184" s="1" t="s">
        <v>206</v>
      </c>
      <c r="J4184" s="1" t="s">
        <v>73</v>
      </c>
    </row>
    <row r="4185" spans="1:10" x14ac:dyDescent="0.3">
      <c r="A4185" s="1" t="s">
        <v>51200</v>
      </c>
      <c r="B4185" s="1" t="s">
        <v>58254</v>
      </c>
      <c r="C4185" s="1" t="s">
        <v>58255</v>
      </c>
      <c r="D4185" s="5" t="s">
        <v>57970</v>
      </c>
      <c r="E4185" s="5" t="s">
        <v>57970</v>
      </c>
      <c r="F4185" s="1" t="s">
        <v>17158</v>
      </c>
      <c r="G4185" s="1" t="s">
        <v>207</v>
      </c>
      <c r="H4185" s="1" t="s">
        <v>202</v>
      </c>
      <c r="I4185" s="1" t="s">
        <v>206</v>
      </c>
      <c r="J4185" s="1" t="s">
        <v>73</v>
      </c>
    </row>
    <row r="4186" spans="1:10" x14ac:dyDescent="0.3">
      <c r="A4186" s="1" t="s">
        <v>51211</v>
      </c>
      <c r="B4186" s="1" t="s">
        <v>58254</v>
      </c>
      <c r="C4186" s="1" t="s">
        <v>58255</v>
      </c>
      <c r="D4186" s="5" t="s">
        <v>57970</v>
      </c>
      <c r="E4186" s="5" t="s">
        <v>57970</v>
      </c>
      <c r="F4186" s="1" t="s">
        <v>12660</v>
      </c>
      <c r="G4186" s="1" t="s">
        <v>207</v>
      </c>
      <c r="H4186" s="1" t="s">
        <v>202</v>
      </c>
      <c r="I4186" s="1" t="s">
        <v>206</v>
      </c>
      <c r="J4186" s="1" t="s">
        <v>73</v>
      </c>
    </row>
    <row r="4187" spans="1:10" x14ac:dyDescent="0.3">
      <c r="A4187" s="1" t="s">
        <v>51208</v>
      </c>
      <c r="B4187" s="1" t="s">
        <v>58254</v>
      </c>
      <c r="C4187" s="1" t="s">
        <v>58255</v>
      </c>
      <c r="D4187" s="5" t="s">
        <v>57970</v>
      </c>
      <c r="E4187" s="5" t="s">
        <v>57970</v>
      </c>
      <c r="F4187" s="1" t="s">
        <v>12063</v>
      </c>
      <c r="G4187" s="1" t="s">
        <v>207</v>
      </c>
      <c r="H4187" s="1" t="s">
        <v>202</v>
      </c>
      <c r="I4187" s="1" t="s">
        <v>206</v>
      </c>
      <c r="J4187" s="1" t="s">
        <v>73</v>
      </c>
    </row>
    <row r="4188" spans="1:10" x14ac:dyDescent="0.3">
      <c r="A4188" s="1" t="s">
        <v>51207</v>
      </c>
      <c r="B4188" s="1" t="s">
        <v>58254</v>
      </c>
      <c r="C4188" s="1" t="s">
        <v>58255</v>
      </c>
      <c r="D4188" s="5" t="s">
        <v>57970</v>
      </c>
      <c r="E4188" s="5" t="s">
        <v>57970</v>
      </c>
      <c r="F4188" s="1" t="s">
        <v>51206</v>
      </c>
      <c r="G4188" s="1" t="s">
        <v>207</v>
      </c>
      <c r="H4188" s="1" t="s">
        <v>202</v>
      </c>
      <c r="I4188" s="1" t="s">
        <v>206</v>
      </c>
      <c r="J4188" s="1" t="s">
        <v>73</v>
      </c>
    </row>
    <row r="4189" spans="1:10" x14ac:dyDescent="0.3">
      <c r="A4189" s="1" t="s">
        <v>51205</v>
      </c>
      <c r="B4189" s="1" t="s">
        <v>58254</v>
      </c>
      <c r="C4189" s="1" t="s">
        <v>58255</v>
      </c>
      <c r="D4189" s="5" t="s">
        <v>57970</v>
      </c>
      <c r="E4189" s="5" t="s">
        <v>57970</v>
      </c>
      <c r="F4189" s="1" t="s">
        <v>20531</v>
      </c>
      <c r="G4189" s="1" t="s">
        <v>207</v>
      </c>
      <c r="H4189" s="1" t="s">
        <v>202</v>
      </c>
      <c r="I4189" s="1" t="s">
        <v>206</v>
      </c>
      <c r="J4189" s="1" t="s">
        <v>73</v>
      </c>
    </row>
    <row r="4190" spans="1:10" x14ac:dyDescent="0.3">
      <c r="A4190" s="1" t="s">
        <v>51204</v>
      </c>
      <c r="B4190" s="1" t="s">
        <v>58254</v>
      </c>
      <c r="C4190" s="1" t="s">
        <v>58255</v>
      </c>
      <c r="D4190" s="5" t="s">
        <v>57970</v>
      </c>
      <c r="E4190" s="5" t="s">
        <v>57970</v>
      </c>
      <c r="F4190" s="1" t="s">
        <v>51203</v>
      </c>
      <c r="G4190" s="1" t="s">
        <v>207</v>
      </c>
      <c r="H4190" s="1" t="s">
        <v>202</v>
      </c>
      <c r="I4190" s="1" t="s">
        <v>206</v>
      </c>
      <c r="J4190" s="1" t="s">
        <v>73</v>
      </c>
    </row>
    <row r="4191" spans="1:10" x14ac:dyDescent="0.3">
      <c r="A4191" s="1" t="s">
        <v>51197</v>
      </c>
      <c r="B4191" s="1" t="s">
        <v>58254</v>
      </c>
      <c r="C4191" s="1" t="s">
        <v>58255</v>
      </c>
      <c r="D4191" s="5" t="s">
        <v>57970</v>
      </c>
      <c r="E4191" s="5" t="s">
        <v>57970</v>
      </c>
      <c r="F4191" s="1" t="s">
        <v>38637</v>
      </c>
      <c r="G4191" s="1" t="s">
        <v>207</v>
      </c>
      <c r="H4191" s="1" t="s">
        <v>202</v>
      </c>
      <c r="I4191" s="1" t="s">
        <v>206</v>
      </c>
      <c r="J4191" s="1" t="s">
        <v>73</v>
      </c>
    </row>
    <row r="4192" spans="1:10" x14ac:dyDescent="0.3">
      <c r="A4192" s="1" t="s">
        <v>51194</v>
      </c>
      <c r="B4192" s="1" t="s">
        <v>58254</v>
      </c>
      <c r="C4192" s="1" t="s">
        <v>58255</v>
      </c>
      <c r="D4192" s="5" t="s">
        <v>57970</v>
      </c>
      <c r="E4192" s="5" t="s">
        <v>57970</v>
      </c>
      <c r="F4192" s="1" t="s">
        <v>51193</v>
      </c>
      <c r="G4192" s="1" t="s">
        <v>207</v>
      </c>
      <c r="H4192" s="1" t="s">
        <v>202</v>
      </c>
      <c r="I4192" s="1" t="s">
        <v>206</v>
      </c>
      <c r="J4192" s="1" t="s">
        <v>73</v>
      </c>
    </row>
    <row r="4193" spans="1:10" x14ac:dyDescent="0.3">
      <c r="A4193" s="1" t="s">
        <v>51192</v>
      </c>
      <c r="B4193" s="1" t="s">
        <v>58254</v>
      </c>
      <c r="C4193" s="1" t="s">
        <v>58255</v>
      </c>
      <c r="D4193" s="5" t="s">
        <v>57970</v>
      </c>
      <c r="E4193" s="5" t="s">
        <v>57970</v>
      </c>
      <c r="F4193" s="1" t="s">
        <v>51191</v>
      </c>
      <c r="G4193" s="1" t="s">
        <v>207</v>
      </c>
      <c r="H4193" s="1" t="s">
        <v>202</v>
      </c>
      <c r="I4193" s="1" t="s">
        <v>206</v>
      </c>
      <c r="J4193" s="1" t="s">
        <v>73</v>
      </c>
    </row>
    <row r="4194" spans="1:10" x14ac:dyDescent="0.3">
      <c r="A4194" s="1" t="s">
        <v>51190</v>
      </c>
      <c r="B4194" s="1" t="s">
        <v>58254</v>
      </c>
      <c r="C4194" s="1" t="s">
        <v>58255</v>
      </c>
      <c r="D4194" s="5" t="s">
        <v>57970</v>
      </c>
      <c r="E4194" s="5" t="s">
        <v>57970</v>
      </c>
      <c r="F4194" s="1" t="s">
        <v>10427</v>
      </c>
      <c r="G4194" s="1" t="s">
        <v>207</v>
      </c>
      <c r="H4194" s="1" t="s">
        <v>202</v>
      </c>
      <c r="I4194" s="1" t="s">
        <v>206</v>
      </c>
      <c r="J4194" s="1" t="s">
        <v>73</v>
      </c>
    </row>
    <row r="4195" spans="1:10" x14ac:dyDescent="0.3">
      <c r="A4195" s="1" t="s">
        <v>51189</v>
      </c>
      <c r="B4195" s="1" t="s">
        <v>58254</v>
      </c>
      <c r="C4195" s="1" t="s">
        <v>58255</v>
      </c>
      <c r="D4195" s="5" t="s">
        <v>57970</v>
      </c>
      <c r="E4195" s="5" t="s">
        <v>57970</v>
      </c>
      <c r="F4195" s="1" t="s">
        <v>10290</v>
      </c>
      <c r="G4195" s="1" t="s">
        <v>207</v>
      </c>
      <c r="H4195" s="1" t="s">
        <v>202</v>
      </c>
      <c r="I4195" s="1" t="s">
        <v>206</v>
      </c>
      <c r="J4195" s="1" t="s">
        <v>73</v>
      </c>
    </row>
    <row r="4196" spans="1:10" x14ac:dyDescent="0.3">
      <c r="A4196" s="1" t="s">
        <v>51188</v>
      </c>
      <c r="B4196" s="1" t="s">
        <v>58254</v>
      </c>
      <c r="C4196" s="1" t="s">
        <v>58255</v>
      </c>
      <c r="D4196" s="5" t="s">
        <v>57970</v>
      </c>
      <c r="E4196" s="5" t="s">
        <v>57970</v>
      </c>
      <c r="F4196" s="1" t="s">
        <v>15318</v>
      </c>
      <c r="G4196" s="1" t="s">
        <v>207</v>
      </c>
      <c r="H4196" s="1" t="s">
        <v>202</v>
      </c>
      <c r="I4196" s="1" t="s">
        <v>206</v>
      </c>
      <c r="J4196" s="1" t="s">
        <v>73</v>
      </c>
    </row>
    <row r="4197" spans="1:10" x14ac:dyDescent="0.3">
      <c r="A4197" s="1" t="s">
        <v>51185</v>
      </c>
      <c r="B4197" s="1" t="s">
        <v>58254</v>
      </c>
      <c r="C4197" s="1" t="s">
        <v>58255</v>
      </c>
      <c r="D4197" s="5" t="s">
        <v>57970</v>
      </c>
      <c r="E4197" s="5" t="s">
        <v>57970</v>
      </c>
      <c r="F4197" s="1" t="s">
        <v>51184</v>
      </c>
      <c r="G4197" s="1" t="s">
        <v>207</v>
      </c>
      <c r="H4197" s="1" t="s">
        <v>202</v>
      </c>
      <c r="I4197" s="1" t="s">
        <v>206</v>
      </c>
      <c r="J4197" s="1" t="s">
        <v>73</v>
      </c>
    </row>
    <row r="4198" spans="1:10" x14ac:dyDescent="0.3">
      <c r="A4198" s="1" t="s">
        <v>51183</v>
      </c>
      <c r="B4198" s="1" t="s">
        <v>58254</v>
      </c>
      <c r="C4198" s="1" t="s">
        <v>58255</v>
      </c>
      <c r="D4198" s="5" t="s">
        <v>57970</v>
      </c>
      <c r="E4198" s="5" t="s">
        <v>57970</v>
      </c>
      <c r="F4198" s="1" t="s">
        <v>9495</v>
      </c>
      <c r="G4198" s="1" t="s">
        <v>207</v>
      </c>
      <c r="H4198" s="1" t="s">
        <v>202</v>
      </c>
      <c r="I4198" s="1" t="s">
        <v>206</v>
      </c>
      <c r="J4198" s="1" t="s">
        <v>73</v>
      </c>
    </row>
    <row r="4199" spans="1:10" x14ac:dyDescent="0.3">
      <c r="A4199" s="1" t="s">
        <v>51179</v>
      </c>
      <c r="B4199" s="1" t="s">
        <v>58254</v>
      </c>
      <c r="C4199" s="1" t="s">
        <v>58255</v>
      </c>
      <c r="D4199" s="5" t="s">
        <v>57970</v>
      </c>
      <c r="E4199" s="5" t="s">
        <v>57970</v>
      </c>
      <c r="F4199" s="1" t="s">
        <v>51178</v>
      </c>
      <c r="G4199" s="1" t="s">
        <v>207</v>
      </c>
      <c r="H4199" s="1" t="s">
        <v>202</v>
      </c>
      <c r="I4199" s="1" t="s">
        <v>206</v>
      </c>
      <c r="J4199" s="1" t="s">
        <v>73</v>
      </c>
    </row>
    <row r="4200" spans="1:10" x14ac:dyDescent="0.3">
      <c r="A4200" s="1" t="s">
        <v>51177</v>
      </c>
      <c r="B4200" s="1" t="s">
        <v>58254</v>
      </c>
      <c r="C4200" s="1" t="s">
        <v>58255</v>
      </c>
      <c r="D4200" s="5" t="s">
        <v>57970</v>
      </c>
      <c r="E4200" s="5" t="s">
        <v>57970</v>
      </c>
      <c r="F4200" s="1" t="s">
        <v>23057</v>
      </c>
      <c r="G4200" s="1" t="s">
        <v>207</v>
      </c>
      <c r="H4200" s="1" t="s">
        <v>202</v>
      </c>
      <c r="I4200" s="1" t="s">
        <v>206</v>
      </c>
      <c r="J4200" s="1" t="s">
        <v>73</v>
      </c>
    </row>
    <row r="4201" spans="1:10" x14ac:dyDescent="0.3">
      <c r="A4201" s="1" t="s">
        <v>51176</v>
      </c>
      <c r="B4201" s="1" t="s">
        <v>58254</v>
      </c>
      <c r="C4201" s="1" t="s">
        <v>58255</v>
      </c>
      <c r="D4201" s="5" t="s">
        <v>57970</v>
      </c>
      <c r="E4201" s="5" t="s">
        <v>57970</v>
      </c>
      <c r="F4201" s="1" t="s">
        <v>51175</v>
      </c>
      <c r="G4201" s="1" t="s">
        <v>207</v>
      </c>
      <c r="H4201" s="1" t="s">
        <v>202</v>
      </c>
      <c r="I4201" s="1" t="s">
        <v>206</v>
      </c>
      <c r="J4201" s="1" t="s">
        <v>73</v>
      </c>
    </row>
    <row r="4202" spans="1:10" x14ac:dyDescent="0.3">
      <c r="A4202" s="1" t="s">
        <v>51174</v>
      </c>
      <c r="B4202" s="1" t="s">
        <v>58254</v>
      </c>
      <c r="C4202" s="1" t="s">
        <v>58255</v>
      </c>
      <c r="D4202" s="5" t="s">
        <v>57970</v>
      </c>
      <c r="E4202" s="5" t="s">
        <v>57970</v>
      </c>
      <c r="F4202" s="1" t="s">
        <v>8501</v>
      </c>
      <c r="G4202" s="1" t="s">
        <v>207</v>
      </c>
      <c r="H4202" s="1" t="s">
        <v>202</v>
      </c>
      <c r="I4202" s="1" t="s">
        <v>206</v>
      </c>
      <c r="J4202" s="1" t="s">
        <v>73</v>
      </c>
    </row>
    <row r="4203" spans="1:10" x14ac:dyDescent="0.3">
      <c r="A4203" s="1" t="s">
        <v>51173</v>
      </c>
      <c r="B4203" s="1" t="s">
        <v>58254</v>
      </c>
      <c r="C4203" s="1" t="s">
        <v>58255</v>
      </c>
      <c r="D4203" s="5" t="s">
        <v>57970</v>
      </c>
      <c r="E4203" s="5" t="s">
        <v>57970</v>
      </c>
      <c r="F4203" s="1" t="s">
        <v>51172</v>
      </c>
      <c r="G4203" s="1" t="s">
        <v>207</v>
      </c>
      <c r="H4203" s="1" t="s">
        <v>202</v>
      </c>
      <c r="I4203" s="1" t="s">
        <v>206</v>
      </c>
      <c r="J4203" s="1" t="s">
        <v>73</v>
      </c>
    </row>
    <row r="4204" spans="1:10" x14ac:dyDescent="0.3">
      <c r="A4204" s="1" t="s">
        <v>51171</v>
      </c>
      <c r="B4204" s="1" t="s">
        <v>58254</v>
      </c>
      <c r="C4204" s="1" t="s">
        <v>58255</v>
      </c>
      <c r="D4204" s="5" t="s">
        <v>57970</v>
      </c>
      <c r="E4204" s="5" t="s">
        <v>57970</v>
      </c>
      <c r="F4204" s="1" t="s">
        <v>47156</v>
      </c>
      <c r="G4204" s="1" t="s">
        <v>207</v>
      </c>
      <c r="H4204" s="1" t="s">
        <v>202</v>
      </c>
      <c r="I4204" s="1" t="s">
        <v>206</v>
      </c>
      <c r="J4204" s="1" t="s">
        <v>73</v>
      </c>
    </row>
    <row r="4205" spans="1:10" x14ac:dyDescent="0.3">
      <c r="A4205" s="1" t="s">
        <v>51170</v>
      </c>
      <c r="B4205" s="1" t="s">
        <v>58254</v>
      </c>
      <c r="C4205" s="1" t="s">
        <v>58255</v>
      </c>
      <c r="D4205" s="5" t="s">
        <v>57970</v>
      </c>
      <c r="E4205" s="5" t="s">
        <v>57970</v>
      </c>
      <c r="F4205" s="1" t="s">
        <v>51169</v>
      </c>
      <c r="G4205" s="1" t="s">
        <v>207</v>
      </c>
      <c r="H4205" s="1" t="s">
        <v>202</v>
      </c>
      <c r="I4205" s="1" t="s">
        <v>206</v>
      </c>
      <c r="J4205" s="1" t="s">
        <v>73</v>
      </c>
    </row>
    <row r="4206" spans="1:10" x14ac:dyDescent="0.3">
      <c r="A4206" s="1" t="s">
        <v>51168</v>
      </c>
      <c r="B4206" s="1" t="s">
        <v>58254</v>
      </c>
      <c r="C4206" s="1" t="s">
        <v>58255</v>
      </c>
      <c r="D4206" s="5" t="s">
        <v>57970</v>
      </c>
      <c r="E4206" s="5" t="s">
        <v>57970</v>
      </c>
      <c r="F4206" s="1" t="s">
        <v>51167</v>
      </c>
      <c r="G4206" s="1" t="s">
        <v>207</v>
      </c>
      <c r="H4206" s="1" t="s">
        <v>202</v>
      </c>
      <c r="I4206" s="1" t="s">
        <v>206</v>
      </c>
      <c r="J4206" s="1" t="s">
        <v>73</v>
      </c>
    </row>
    <row r="4207" spans="1:10" x14ac:dyDescent="0.3">
      <c r="A4207" s="1" t="s">
        <v>51166</v>
      </c>
      <c r="B4207" s="1" t="s">
        <v>58254</v>
      </c>
      <c r="C4207" s="1" t="s">
        <v>58255</v>
      </c>
      <c r="D4207" s="5" t="s">
        <v>57970</v>
      </c>
      <c r="E4207" s="5" t="s">
        <v>57970</v>
      </c>
      <c r="F4207" s="1" t="s">
        <v>51165</v>
      </c>
      <c r="G4207" s="1" t="s">
        <v>207</v>
      </c>
      <c r="H4207" s="1" t="s">
        <v>202</v>
      </c>
      <c r="I4207" s="1" t="s">
        <v>206</v>
      </c>
      <c r="J4207" s="1" t="s">
        <v>73</v>
      </c>
    </row>
    <row r="4208" spans="1:10" x14ac:dyDescent="0.3">
      <c r="A4208" s="1" t="s">
        <v>51164</v>
      </c>
      <c r="B4208" s="1" t="s">
        <v>58254</v>
      </c>
      <c r="C4208" s="1" t="s">
        <v>58255</v>
      </c>
      <c r="D4208" s="5" t="s">
        <v>57970</v>
      </c>
      <c r="E4208" s="5" t="s">
        <v>57970</v>
      </c>
      <c r="F4208" s="1" t="s">
        <v>5929</v>
      </c>
      <c r="G4208" s="1" t="s">
        <v>207</v>
      </c>
      <c r="H4208" s="1" t="s">
        <v>202</v>
      </c>
      <c r="I4208" s="1" t="s">
        <v>206</v>
      </c>
      <c r="J4208" s="1" t="s">
        <v>73</v>
      </c>
    </row>
    <row r="4209" spans="1:10" x14ac:dyDescent="0.3">
      <c r="A4209" s="1" t="s">
        <v>51163</v>
      </c>
      <c r="B4209" s="1" t="s">
        <v>58254</v>
      </c>
      <c r="C4209" s="1" t="s">
        <v>58255</v>
      </c>
      <c r="D4209" s="5" t="s">
        <v>57970</v>
      </c>
      <c r="E4209" s="5" t="s">
        <v>57970</v>
      </c>
      <c r="F4209" s="1" t="s">
        <v>51162</v>
      </c>
      <c r="G4209" s="1" t="s">
        <v>207</v>
      </c>
      <c r="H4209" s="1" t="s">
        <v>202</v>
      </c>
      <c r="I4209" s="1" t="s">
        <v>206</v>
      </c>
      <c r="J4209" s="1" t="s">
        <v>73</v>
      </c>
    </row>
    <row r="4210" spans="1:10" x14ac:dyDescent="0.3">
      <c r="A4210" s="1" t="s">
        <v>51161</v>
      </c>
      <c r="B4210" s="1" t="s">
        <v>58254</v>
      </c>
      <c r="C4210" s="1" t="s">
        <v>58255</v>
      </c>
      <c r="D4210" s="5" t="s">
        <v>57970</v>
      </c>
      <c r="E4210" s="5" t="s">
        <v>57970</v>
      </c>
      <c r="F4210" s="1" t="s">
        <v>51160</v>
      </c>
      <c r="G4210" s="1" t="s">
        <v>207</v>
      </c>
      <c r="H4210" s="1" t="s">
        <v>202</v>
      </c>
      <c r="I4210" s="1" t="s">
        <v>206</v>
      </c>
      <c r="J4210" s="1" t="s">
        <v>73</v>
      </c>
    </row>
    <row r="4211" spans="1:10" x14ac:dyDescent="0.3">
      <c r="A4211" s="1" t="s">
        <v>51159</v>
      </c>
      <c r="B4211" s="1" t="s">
        <v>58254</v>
      </c>
      <c r="C4211" s="1" t="s">
        <v>58255</v>
      </c>
      <c r="D4211" s="5" t="s">
        <v>57970</v>
      </c>
      <c r="E4211" s="5" t="s">
        <v>57970</v>
      </c>
      <c r="F4211" s="1" t="s">
        <v>18475</v>
      </c>
      <c r="G4211" s="1" t="s">
        <v>207</v>
      </c>
      <c r="H4211" s="1" t="s">
        <v>202</v>
      </c>
      <c r="I4211" s="1" t="s">
        <v>206</v>
      </c>
      <c r="J4211" s="1" t="s">
        <v>73</v>
      </c>
    </row>
    <row r="4212" spans="1:10" x14ac:dyDescent="0.3">
      <c r="A4212" s="1" t="s">
        <v>51154</v>
      </c>
      <c r="B4212" s="1" t="s">
        <v>58254</v>
      </c>
      <c r="C4212" s="1" t="s">
        <v>58255</v>
      </c>
      <c r="D4212" s="5" t="s">
        <v>57970</v>
      </c>
      <c r="E4212" s="5" t="s">
        <v>57970</v>
      </c>
      <c r="F4212" s="1" t="s">
        <v>18473</v>
      </c>
      <c r="G4212" s="1" t="s">
        <v>207</v>
      </c>
      <c r="H4212" s="1" t="s">
        <v>202</v>
      </c>
      <c r="I4212" s="1" t="s">
        <v>206</v>
      </c>
      <c r="J4212" s="1" t="s">
        <v>73</v>
      </c>
    </row>
    <row r="4213" spans="1:10" x14ac:dyDescent="0.3">
      <c r="A4213" s="1" t="s">
        <v>51153</v>
      </c>
      <c r="B4213" s="1" t="s">
        <v>58254</v>
      </c>
      <c r="C4213" s="1" t="s">
        <v>58255</v>
      </c>
      <c r="D4213" s="5" t="s">
        <v>57970</v>
      </c>
      <c r="E4213" s="5" t="s">
        <v>57970</v>
      </c>
      <c r="F4213" s="1" t="s">
        <v>14287</v>
      </c>
      <c r="G4213" s="1" t="s">
        <v>207</v>
      </c>
      <c r="H4213" s="1" t="s">
        <v>202</v>
      </c>
      <c r="I4213" s="1" t="s">
        <v>206</v>
      </c>
      <c r="J4213" s="1" t="s">
        <v>73</v>
      </c>
    </row>
    <row r="4214" spans="1:10" x14ac:dyDescent="0.3">
      <c r="A4214" s="1" t="s">
        <v>51147</v>
      </c>
      <c r="B4214" s="1" t="s">
        <v>58254</v>
      </c>
      <c r="C4214" s="1" t="s">
        <v>58255</v>
      </c>
      <c r="D4214" s="5" t="s">
        <v>57970</v>
      </c>
      <c r="E4214" s="5" t="s">
        <v>57970</v>
      </c>
      <c r="F4214" s="1" t="s">
        <v>1207</v>
      </c>
      <c r="G4214" s="1" t="s">
        <v>207</v>
      </c>
      <c r="H4214" s="1" t="s">
        <v>202</v>
      </c>
      <c r="I4214" s="1" t="s">
        <v>206</v>
      </c>
      <c r="J4214" s="1" t="s">
        <v>73</v>
      </c>
    </row>
    <row r="4215" spans="1:10" x14ac:dyDescent="0.3">
      <c r="A4215" s="1" t="s">
        <v>51146</v>
      </c>
      <c r="B4215" s="1" t="s">
        <v>58254</v>
      </c>
      <c r="C4215" s="1" t="s">
        <v>58255</v>
      </c>
      <c r="D4215" s="5" t="s">
        <v>57970</v>
      </c>
      <c r="E4215" s="5" t="s">
        <v>57970</v>
      </c>
      <c r="F4215" s="1" t="s">
        <v>13297</v>
      </c>
      <c r="G4215" s="1" t="s">
        <v>207</v>
      </c>
      <c r="H4215" s="1" t="s">
        <v>202</v>
      </c>
      <c r="I4215" s="1" t="s">
        <v>206</v>
      </c>
      <c r="J4215" s="1" t="s">
        <v>73</v>
      </c>
    </row>
    <row r="4216" spans="1:10" x14ac:dyDescent="0.3">
      <c r="A4216" s="1" t="s">
        <v>51143</v>
      </c>
      <c r="B4216" s="1" t="s">
        <v>58256</v>
      </c>
      <c r="C4216" s="1" t="s">
        <v>58257</v>
      </c>
      <c r="D4216" s="5" t="s">
        <v>57970</v>
      </c>
      <c r="E4216" s="5" t="s">
        <v>57970</v>
      </c>
      <c r="F4216" s="1" t="s">
        <v>35620</v>
      </c>
      <c r="G4216" s="1" t="s">
        <v>449</v>
      </c>
      <c r="H4216" s="1" t="s">
        <v>186</v>
      </c>
      <c r="I4216" s="1" t="s">
        <v>185</v>
      </c>
      <c r="J4216" s="1" t="s">
        <v>81</v>
      </c>
    </row>
    <row r="4217" spans="1:10" x14ac:dyDescent="0.3">
      <c r="A4217" s="1" t="s">
        <v>51142</v>
      </c>
      <c r="B4217" s="1" t="s">
        <v>58256</v>
      </c>
      <c r="C4217" s="1" t="s">
        <v>58257</v>
      </c>
      <c r="D4217" s="5" t="s">
        <v>57970</v>
      </c>
      <c r="E4217" s="5" t="s">
        <v>57970</v>
      </c>
      <c r="F4217" s="1" t="s">
        <v>21203</v>
      </c>
      <c r="G4217" s="1" t="s">
        <v>449</v>
      </c>
      <c r="H4217" s="1" t="s">
        <v>186</v>
      </c>
      <c r="I4217" s="1" t="s">
        <v>185</v>
      </c>
      <c r="J4217" s="1" t="s">
        <v>81</v>
      </c>
    </row>
    <row r="4218" spans="1:10" x14ac:dyDescent="0.3">
      <c r="A4218" s="1" t="s">
        <v>51141</v>
      </c>
      <c r="B4218" s="1" t="s">
        <v>58256</v>
      </c>
      <c r="C4218" s="1" t="s">
        <v>58257</v>
      </c>
      <c r="D4218" s="5" t="s">
        <v>57970</v>
      </c>
      <c r="E4218" s="5" t="s">
        <v>57970</v>
      </c>
      <c r="F4218" s="1" t="s">
        <v>21203</v>
      </c>
      <c r="G4218" s="1" t="s">
        <v>449</v>
      </c>
      <c r="H4218" s="1" t="s">
        <v>186</v>
      </c>
      <c r="I4218" s="1" t="s">
        <v>185</v>
      </c>
      <c r="J4218" s="1" t="s">
        <v>81</v>
      </c>
    </row>
    <row r="4219" spans="1:10" x14ac:dyDescent="0.3">
      <c r="A4219" s="1" t="s">
        <v>51140</v>
      </c>
      <c r="B4219" s="1" t="s">
        <v>58256</v>
      </c>
      <c r="C4219" s="1" t="s">
        <v>58257</v>
      </c>
      <c r="D4219" s="5" t="s">
        <v>57970</v>
      </c>
      <c r="E4219" s="5" t="s">
        <v>57970</v>
      </c>
      <c r="F4219" s="1" t="s">
        <v>7698</v>
      </c>
      <c r="G4219" s="1" t="s">
        <v>449</v>
      </c>
      <c r="H4219" s="1" t="s">
        <v>186</v>
      </c>
      <c r="I4219" s="1" t="s">
        <v>185</v>
      </c>
      <c r="J4219" s="1" t="s">
        <v>81</v>
      </c>
    </row>
    <row r="4220" spans="1:10" x14ac:dyDescent="0.3">
      <c r="A4220" s="1" t="s">
        <v>51136</v>
      </c>
      <c r="B4220" s="1" t="s">
        <v>58256</v>
      </c>
      <c r="C4220" s="1" t="s">
        <v>58257</v>
      </c>
      <c r="D4220" s="5" t="s">
        <v>57970</v>
      </c>
      <c r="E4220" s="5" t="s">
        <v>57970</v>
      </c>
      <c r="F4220" s="1" t="s">
        <v>6786</v>
      </c>
      <c r="G4220" s="1" t="s">
        <v>449</v>
      </c>
      <c r="H4220" s="1" t="s">
        <v>186</v>
      </c>
      <c r="I4220" s="1" t="s">
        <v>185</v>
      </c>
      <c r="J4220" s="1" t="s">
        <v>81</v>
      </c>
    </row>
    <row r="4221" spans="1:10" x14ac:dyDescent="0.3">
      <c r="A4221" s="1" t="s">
        <v>51135</v>
      </c>
      <c r="B4221" s="1" t="s">
        <v>58256</v>
      </c>
      <c r="C4221" s="1" t="s">
        <v>58257</v>
      </c>
      <c r="D4221" s="5" t="s">
        <v>57970</v>
      </c>
      <c r="E4221" s="5" t="s">
        <v>57970</v>
      </c>
      <c r="F4221" s="1" t="s">
        <v>51134</v>
      </c>
      <c r="G4221" s="1" t="s">
        <v>449</v>
      </c>
      <c r="H4221" s="1" t="s">
        <v>186</v>
      </c>
      <c r="I4221" s="1" t="s">
        <v>185</v>
      </c>
      <c r="J4221" s="1" t="s">
        <v>81</v>
      </c>
    </row>
    <row r="4222" spans="1:10" x14ac:dyDescent="0.3">
      <c r="A4222" s="1" t="s">
        <v>51133</v>
      </c>
      <c r="B4222" s="1" t="s">
        <v>58256</v>
      </c>
      <c r="C4222" s="1" t="s">
        <v>58257</v>
      </c>
      <c r="D4222" s="5" t="s">
        <v>57970</v>
      </c>
      <c r="E4222" s="5" t="s">
        <v>57970</v>
      </c>
      <c r="F4222" s="1" t="s">
        <v>6251</v>
      </c>
      <c r="G4222" s="1" t="s">
        <v>449</v>
      </c>
      <c r="H4222" s="1" t="s">
        <v>186</v>
      </c>
      <c r="I4222" s="1" t="s">
        <v>185</v>
      </c>
      <c r="J4222" s="1" t="s">
        <v>81</v>
      </c>
    </row>
    <row r="4223" spans="1:10" x14ac:dyDescent="0.3">
      <c r="A4223" s="1" t="s">
        <v>51132</v>
      </c>
      <c r="B4223" s="1" t="s">
        <v>58256</v>
      </c>
      <c r="C4223" s="1" t="s">
        <v>58257</v>
      </c>
      <c r="D4223" s="5" t="s">
        <v>57970</v>
      </c>
      <c r="E4223" s="5" t="s">
        <v>57970</v>
      </c>
      <c r="F4223" s="1" t="s">
        <v>6053</v>
      </c>
      <c r="G4223" s="1" t="s">
        <v>449</v>
      </c>
      <c r="H4223" s="1" t="s">
        <v>186</v>
      </c>
      <c r="I4223" s="1" t="s">
        <v>185</v>
      </c>
      <c r="J4223" s="1" t="s">
        <v>81</v>
      </c>
    </row>
    <row r="4224" spans="1:10" x14ac:dyDescent="0.3">
      <c r="A4224" s="1" t="s">
        <v>51131</v>
      </c>
      <c r="B4224" s="1" t="s">
        <v>58256</v>
      </c>
      <c r="C4224" s="1" t="s">
        <v>58257</v>
      </c>
      <c r="D4224" s="5" t="s">
        <v>57970</v>
      </c>
      <c r="E4224" s="5" t="s">
        <v>57970</v>
      </c>
      <c r="F4224" s="1" t="s">
        <v>51130</v>
      </c>
      <c r="G4224" s="1" t="s">
        <v>449</v>
      </c>
      <c r="H4224" s="1" t="s">
        <v>186</v>
      </c>
      <c r="I4224" s="1" t="s">
        <v>185</v>
      </c>
      <c r="J4224" s="1" t="s">
        <v>81</v>
      </c>
    </row>
    <row r="4225" spans="1:10" x14ac:dyDescent="0.3">
      <c r="A4225" s="1" t="s">
        <v>51121</v>
      </c>
      <c r="B4225" s="1" t="s">
        <v>31292</v>
      </c>
      <c r="C4225" s="1" t="s">
        <v>58258</v>
      </c>
      <c r="D4225" s="5" t="s">
        <v>57970</v>
      </c>
      <c r="E4225" s="5" t="s">
        <v>57970</v>
      </c>
      <c r="F4225" s="1" t="s">
        <v>51120</v>
      </c>
      <c r="G4225" s="1" t="s">
        <v>247</v>
      </c>
      <c r="H4225" s="1" t="s">
        <v>202</v>
      </c>
      <c r="I4225" s="1" t="s">
        <v>201</v>
      </c>
      <c r="J4225" s="1" t="s">
        <v>74</v>
      </c>
    </row>
    <row r="4226" spans="1:10" x14ac:dyDescent="0.3">
      <c r="A4226" s="1" t="s">
        <v>51124</v>
      </c>
      <c r="B4226" s="1" t="s">
        <v>31292</v>
      </c>
      <c r="C4226" s="1" t="s">
        <v>58258</v>
      </c>
      <c r="D4226" s="5" t="s">
        <v>57970</v>
      </c>
      <c r="E4226" s="5" t="s">
        <v>57970</v>
      </c>
      <c r="F4226" s="1" t="s">
        <v>11402</v>
      </c>
      <c r="G4226" s="1" t="s">
        <v>247</v>
      </c>
      <c r="H4226" s="1" t="s">
        <v>202</v>
      </c>
      <c r="I4226" s="1" t="s">
        <v>201</v>
      </c>
      <c r="J4226" s="1" t="s">
        <v>74</v>
      </c>
    </row>
    <row r="4227" spans="1:10" x14ac:dyDescent="0.3">
      <c r="A4227" s="1" t="s">
        <v>51129</v>
      </c>
      <c r="B4227" s="1" t="s">
        <v>31292</v>
      </c>
      <c r="C4227" s="1" t="s">
        <v>58258</v>
      </c>
      <c r="D4227" s="5" t="s">
        <v>57970</v>
      </c>
      <c r="E4227" s="5" t="s">
        <v>57970</v>
      </c>
      <c r="F4227" s="1" t="s">
        <v>12831</v>
      </c>
      <c r="G4227" s="1" t="s">
        <v>247</v>
      </c>
      <c r="H4227" s="1" t="s">
        <v>202</v>
      </c>
      <c r="I4227" s="1" t="s">
        <v>201</v>
      </c>
      <c r="J4227" s="1" t="s">
        <v>74</v>
      </c>
    </row>
    <row r="4228" spans="1:10" x14ac:dyDescent="0.3">
      <c r="A4228" s="1" t="s">
        <v>51126</v>
      </c>
      <c r="B4228" s="1" t="s">
        <v>31292</v>
      </c>
      <c r="C4228" s="1" t="s">
        <v>58258</v>
      </c>
      <c r="D4228" s="5" t="s">
        <v>57970</v>
      </c>
      <c r="E4228" s="5" t="s">
        <v>57970</v>
      </c>
      <c r="F4228" s="1" t="s">
        <v>51125</v>
      </c>
      <c r="G4228" s="1" t="s">
        <v>247</v>
      </c>
      <c r="H4228" s="1" t="s">
        <v>202</v>
      </c>
      <c r="I4228" s="1" t="s">
        <v>201</v>
      </c>
      <c r="J4228" s="1" t="s">
        <v>74</v>
      </c>
    </row>
    <row r="4229" spans="1:10" x14ac:dyDescent="0.3">
      <c r="A4229" s="1" t="s">
        <v>51119</v>
      </c>
      <c r="B4229" s="1" t="s">
        <v>31292</v>
      </c>
      <c r="C4229" s="1" t="s">
        <v>58258</v>
      </c>
      <c r="D4229" s="5" t="s">
        <v>57970</v>
      </c>
      <c r="E4229" s="5" t="s">
        <v>57970</v>
      </c>
      <c r="F4229" s="1" t="s">
        <v>51118</v>
      </c>
      <c r="G4229" s="1" t="s">
        <v>247</v>
      </c>
      <c r="H4229" s="1" t="s">
        <v>202</v>
      </c>
      <c r="I4229" s="1" t="s">
        <v>201</v>
      </c>
      <c r="J4229" s="1" t="s">
        <v>74</v>
      </c>
    </row>
    <row r="4230" spans="1:10" x14ac:dyDescent="0.3">
      <c r="A4230" s="1" t="s">
        <v>51117</v>
      </c>
      <c r="B4230" s="1" t="s">
        <v>31292</v>
      </c>
      <c r="C4230" s="1" t="s">
        <v>58258</v>
      </c>
      <c r="D4230" s="5" t="s">
        <v>57970</v>
      </c>
      <c r="E4230" s="5" t="s">
        <v>57970</v>
      </c>
      <c r="F4230" s="1" t="s">
        <v>8654</v>
      </c>
      <c r="G4230" s="1" t="s">
        <v>247</v>
      </c>
      <c r="H4230" s="1" t="s">
        <v>202</v>
      </c>
      <c r="I4230" s="1" t="s">
        <v>201</v>
      </c>
      <c r="J4230" s="1" t="s">
        <v>74</v>
      </c>
    </row>
    <row r="4231" spans="1:10" x14ac:dyDescent="0.3">
      <c r="A4231" s="1" t="s">
        <v>51116</v>
      </c>
      <c r="B4231" s="1" t="s">
        <v>31292</v>
      </c>
      <c r="C4231" s="1" t="s">
        <v>58258</v>
      </c>
      <c r="D4231" s="5" t="s">
        <v>57970</v>
      </c>
      <c r="E4231" s="5" t="s">
        <v>57970</v>
      </c>
      <c r="F4231" s="1" t="s">
        <v>51115</v>
      </c>
      <c r="G4231" s="1" t="s">
        <v>247</v>
      </c>
      <c r="H4231" s="1" t="s">
        <v>202</v>
      </c>
      <c r="I4231" s="1" t="s">
        <v>201</v>
      </c>
      <c r="J4231" s="1" t="s">
        <v>74</v>
      </c>
    </row>
    <row r="4232" spans="1:10" x14ac:dyDescent="0.3">
      <c r="A4232" s="1" t="s">
        <v>51113</v>
      </c>
      <c r="B4232" s="1" t="s">
        <v>31292</v>
      </c>
      <c r="C4232" s="1" t="s">
        <v>58258</v>
      </c>
      <c r="D4232" s="5" t="s">
        <v>57970</v>
      </c>
      <c r="E4232" s="5" t="s">
        <v>57970</v>
      </c>
      <c r="F4232" s="1" t="s">
        <v>6737</v>
      </c>
      <c r="G4232" s="1" t="s">
        <v>247</v>
      </c>
      <c r="H4232" s="1" t="s">
        <v>202</v>
      </c>
      <c r="I4232" s="1" t="s">
        <v>201</v>
      </c>
      <c r="J4232" s="1" t="s">
        <v>74</v>
      </c>
    </row>
    <row r="4233" spans="1:10" x14ac:dyDescent="0.3">
      <c r="A4233" s="1" t="s">
        <v>51112</v>
      </c>
      <c r="B4233" s="1" t="s">
        <v>31292</v>
      </c>
      <c r="C4233" s="1" t="s">
        <v>58258</v>
      </c>
      <c r="D4233" s="5" t="s">
        <v>57970</v>
      </c>
      <c r="E4233" s="5" t="s">
        <v>57970</v>
      </c>
      <c r="F4233" s="1" t="s">
        <v>51111</v>
      </c>
      <c r="G4233" s="1" t="s">
        <v>247</v>
      </c>
      <c r="H4233" s="1" t="s">
        <v>202</v>
      </c>
      <c r="I4233" s="1" t="s">
        <v>201</v>
      </c>
      <c r="J4233" s="1" t="s">
        <v>74</v>
      </c>
    </row>
    <row r="4234" spans="1:10" x14ac:dyDescent="0.3">
      <c r="A4234" s="1" t="s">
        <v>51108</v>
      </c>
      <c r="B4234" s="1" t="s">
        <v>31292</v>
      </c>
      <c r="C4234" s="1" t="s">
        <v>58258</v>
      </c>
      <c r="D4234" s="5" t="s">
        <v>57970</v>
      </c>
      <c r="E4234" s="5" t="s">
        <v>57970</v>
      </c>
      <c r="F4234" s="1" t="s">
        <v>18089</v>
      </c>
      <c r="G4234" s="1" t="s">
        <v>247</v>
      </c>
      <c r="H4234" s="1" t="s">
        <v>202</v>
      </c>
      <c r="I4234" s="1" t="s">
        <v>201</v>
      </c>
      <c r="J4234" s="1" t="s">
        <v>74</v>
      </c>
    </row>
    <row r="4235" spans="1:10" x14ac:dyDescent="0.3">
      <c r="A4235" s="1" t="s">
        <v>51107</v>
      </c>
      <c r="B4235" s="1" t="s">
        <v>31292</v>
      </c>
      <c r="C4235" s="1" t="s">
        <v>58258</v>
      </c>
      <c r="D4235" s="5" t="s">
        <v>57970</v>
      </c>
      <c r="E4235" s="5" t="s">
        <v>57970</v>
      </c>
      <c r="F4235" s="1" t="s">
        <v>3552</v>
      </c>
      <c r="G4235" s="1" t="s">
        <v>247</v>
      </c>
      <c r="H4235" s="1" t="s">
        <v>202</v>
      </c>
      <c r="I4235" s="1" t="s">
        <v>201</v>
      </c>
      <c r="J4235" s="1" t="s">
        <v>74</v>
      </c>
    </row>
    <row r="4236" spans="1:10" x14ac:dyDescent="0.3">
      <c r="A4236" s="1" t="s">
        <v>51105</v>
      </c>
      <c r="B4236" s="1" t="s">
        <v>31292</v>
      </c>
      <c r="C4236" s="1" t="s">
        <v>58258</v>
      </c>
      <c r="D4236" s="5" t="s">
        <v>57970</v>
      </c>
      <c r="E4236" s="5" t="s">
        <v>57970</v>
      </c>
      <c r="F4236" s="1" t="s">
        <v>13557</v>
      </c>
      <c r="G4236" s="1" t="s">
        <v>247</v>
      </c>
      <c r="H4236" s="1" t="s">
        <v>202</v>
      </c>
      <c r="I4236" s="1" t="s">
        <v>201</v>
      </c>
      <c r="J4236" s="1" t="s">
        <v>74</v>
      </c>
    </row>
    <row r="4237" spans="1:10" x14ac:dyDescent="0.3">
      <c r="A4237" s="1" t="s">
        <v>51100</v>
      </c>
      <c r="B4237" s="1" t="s">
        <v>58259</v>
      </c>
      <c r="C4237" s="1" t="s">
        <v>58260</v>
      </c>
      <c r="D4237" s="5" t="s">
        <v>57970</v>
      </c>
      <c r="E4237" s="5" t="s">
        <v>57970</v>
      </c>
      <c r="F4237" s="1" t="s">
        <v>51090</v>
      </c>
      <c r="G4237" s="1" t="s">
        <v>2421</v>
      </c>
      <c r="H4237" s="1" t="s">
        <v>186</v>
      </c>
      <c r="I4237" s="1" t="s">
        <v>185</v>
      </c>
      <c r="J4237" s="1" t="s">
        <v>81</v>
      </c>
    </row>
    <row r="4238" spans="1:10" x14ac:dyDescent="0.3">
      <c r="A4238" s="1" t="s">
        <v>51099</v>
      </c>
      <c r="B4238" s="1" t="s">
        <v>58259</v>
      </c>
      <c r="C4238" s="1" t="s">
        <v>58260</v>
      </c>
      <c r="D4238" s="5" t="s">
        <v>57970</v>
      </c>
      <c r="E4238" s="5" t="s">
        <v>57970</v>
      </c>
      <c r="F4238" s="1" t="s">
        <v>51090</v>
      </c>
      <c r="G4238" s="1" t="s">
        <v>2421</v>
      </c>
      <c r="H4238" s="1" t="s">
        <v>186</v>
      </c>
      <c r="I4238" s="1" t="s">
        <v>185</v>
      </c>
      <c r="J4238" s="1" t="s">
        <v>81</v>
      </c>
    </row>
    <row r="4239" spans="1:10" x14ac:dyDescent="0.3">
      <c r="A4239" s="1" t="s">
        <v>51098</v>
      </c>
      <c r="B4239" s="1" t="s">
        <v>58259</v>
      </c>
      <c r="C4239" s="1" t="s">
        <v>58260</v>
      </c>
      <c r="D4239" s="5" t="s">
        <v>57970</v>
      </c>
      <c r="E4239" s="5" t="s">
        <v>57970</v>
      </c>
      <c r="F4239" s="1" t="s">
        <v>51090</v>
      </c>
      <c r="G4239" s="1" t="s">
        <v>2421</v>
      </c>
      <c r="H4239" s="1" t="s">
        <v>186</v>
      </c>
      <c r="I4239" s="1" t="s">
        <v>185</v>
      </c>
      <c r="J4239" s="1" t="s">
        <v>81</v>
      </c>
    </row>
    <row r="4240" spans="1:10" x14ac:dyDescent="0.3">
      <c r="A4240" s="1" t="s">
        <v>51096</v>
      </c>
      <c r="B4240" s="1" t="s">
        <v>58259</v>
      </c>
      <c r="C4240" s="1" t="s">
        <v>58260</v>
      </c>
      <c r="D4240" s="5" t="s">
        <v>57970</v>
      </c>
      <c r="E4240" s="5" t="s">
        <v>57970</v>
      </c>
      <c r="F4240" s="1" t="s">
        <v>51090</v>
      </c>
      <c r="G4240" s="1" t="s">
        <v>2421</v>
      </c>
      <c r="H4240" s="1" t="s">
        <v>186</v>
      </c>
      <c r="I4240" s="1" t="s">
        <v>185</v>
      </c>
      <c r="J4240" s="1" t="s">
        <v>81</v>
      </c>
    </row>
    <row r="4241" spans="1:10" x14ac:dyDescent="0.3">
      <c r="A4241" s="1" t="s">
        <v>51095</v>
      </c>
      <c r="B4241" s="1" t="s">
        <v>58259</v>
      </c>
      <c r="C4241" s="1" t="s">
        <v>58260</v>
      </c>
      <c r="D4241" s="5" t="s">
        <v>57970</v>
      </c>
      <c r="E4241" s="5" t="s">
        <v>57970</v>
      </c>
      <c r="F4241" s="1" t="s">
        <v>51090</v>
      </c>
      <c r="G4241" s="1" t="s">
        <v>2421</v>
      </c>
      <c r="H4241" s="1" t="s">
        <v>186</v>
      </c>
      <c r="I4241" s="1" t="s">
        <v>185</v>
      </c>
      <c r="J4241" s="1" t="s">
        <v>81</v>
      </c>
    </row>
    <row r="4242" spans="1:10" x14ac:dyDescent="0.3">
      <c r="A4242" s="1" t="s">
        <v>51094</v>
      </c>
      <c r="B4242" s="1" t="s">
        <v>58259</v>
      </c>
      <c r="C4242" s="1" t="s">
        <v>58260</v>
      </c>
      <c r="D4242" s="5" t="s">
        <v>57970</v>
      </c>
      <c r="E4242" s="5" t="s">
        <v>57970</v>
      </c>
      <c r="F4242" s="1" t="s">
        <v>51090</v>
      </c>
      <c r="G4242" s="1" t="s">
        <v>2421</v>
      </c>
      <c r="H4242" s="1" t="s">
        <v>186</v>
      </c>
      <c r="I4242" s="1" t="s">
        <v>185</v>
      </c>
      <c r="J4242" s="1" t="s">
        <v>81</v>
      </c>
    </row>
    <row r="4243" spans="1:10" x14ac:dyDescent="0.3">
      <c r="A4243" s="1" t="s">
        <v>51093</v>
      </c>
      <c r="B4243" s="1" t="s">
        <v>58259</v>
      </c>
      <c r="C4243" s="1" t="s">
        <v>58260</v>
      </c>
      <c r="D4243" s="5" t="s">
        <v>57970</v>
      </c>
      <c r="E4243" s="5" t="s">
        <v>57970</v>
      </c>
      <c r="F4243" s="1" t="s">
        <v>51090</v>
      </c>
      <c r="G4243" s="1" t="s">
        <v>2421</v>
      </c>
      <c r="H4243" s="1" t="s">
        <v>186</v>
      </c>
      <c r="I4243" s="1" t="s">
        <v>185</v>
      </c>
      <c r="J4243" s="1" t="s">
        <v>81</v>
      </c>
    </row>
    <row r="4244" spans="1:10" x14ac:dyDescent="0.3">
      <c r="A4244" s="1" t="s">
        <v>51092</v>
      </c>
      <c r="B4244" s="1" t="s">
        <v>58259</v>
      </c>
      <c r="C4244" s="1" t="s">
        <v>58260</v>
      </c>
      <c r="D4244" s="5" t="s">
        <v>57970</v>
      </c>
      <c r="E4244" s="5" t="s">
        <v>57970</v>
      </c>
      <c r="F4244" s="1" t="s">
        <v>51090</v>
      </c>
      <c r="G4244" s="1" t="s">
        <v>2421</v>
      </c>
      <c r="H4244" s="1" t="s">
        <v>186</v>
      </c>
      <c r="I4244" s="1" t="s">
        <v>185</v>
      </c>
      <c r="J4244" s="1" t="s">
        <v>81</v>
      </c>
    </row>
    <row r="4245" spans="1:10" x14ac:dyDescent="0.3">
      <c r="A4245" s="1" t="s">
        <v>51091</v>
      </c>
      <c r="B4245" s="1" t="s">
        <v>58259</v>
      </c>
      <c r="C4245" s="1" t="s">
        <v>58260</v>
      </c>
      <c r="D4245" s="5" t="s">
        <v>57970</v>
      </c>
      <c r="E4245" s="5" t="s">
        <v>57970</v>
      </c>
      <c r="F4245" s="1" t="s">
        <v>51090</v>
      </c>
      <c r="G4245" s="1" t="s">
        <v>2421</v>
      </c>
      <c r="H4245" s="1" t="s">
        <v>186</v>
      </c>
      <c r="I4245" s="1" t="s">
        <v>185</v>
      </c>
      <c r="J4245" s="1" t="s">
        <v>81</v>
      </c>
    </row>
    <row r="4246" spans="1:10" x14ac:dyDescent="0.3">
      <c r="A4246" s="1" t="s">
        <v>51084</v>
      </c>
      <c r="B4246" s="1" t="s">
        <v>10511</v>
      </c>
      <c r="C4246" s="1" t="s">
        <v>58261</v>
      </c>
      <c r="D4246" s="5" t="s">
        <v>57970</v>
      </c>
      <c r="E4246" s="5" t="s">
        <v>57970</v>
      </c>
      <c r="F4246" s="1" t="s">
        <v>51079</v>
      </c>
      <c r="G4246" s="1" t="s">
        <v>255</v>
      </c>
      <c r="H4246" s="1" t="s">
        <v>186</v>
      </c>
      <c r="I4246" s="1" t="s">
        <v>185</v>
      </c>
      <c r="J4246" s="1" t="s">
        <v>81</v>
      </c>
    </row>
    <row r="4247" spans="1:10" x14ac:dyDescent="0.3">
      <c r="A4247" s="1" t="s">
        <v>51083</v>
      </c>
      <c r="B4247" s="1" t="s">
        <v>10511</v>
      </c>
      <c r="C4247" s="1" t="s">
        <v>58261</v>
      </c>
      <c r="D4247" s="5" t="s">
        <v>57970</v>
      </c>
      <c r="E4247" s="5" t="s">
        <v>57970</v>
      </c>
      <c r="F4247" s="1" t="s">
        <v>51079</v>
      </c>
      <c r="G4247" s="1" t="s">
        <v>255</v>
      </c>
      <c r="H4247" s="1" t="s">
        <v>186</v>
      </c>
      <c r="I4247" s="1" t="s">
        <v>185</v>
      </c>
      <c r="J4247" s="1" t="s">
        <v>81</v>
      </c>
    </row>
    <row r="4248" spans="1:10" x14ac:dyDescent="0.3">
      <c r="A4248" s="1" t="s">
        <v>51082</v>
      </c>
      <c r="B4248" s="1" t="s">
        <v>10511</v>
      </c>
      <c r="C4248" s="1" t="s">
        <v>58261</v>
      </c>
      <c r="D4248" s="5" t="s">
        <v>57970</v>
      </c>
      <c r="E4248" s="5" t="s">
        <v>57970</v>
      </c>
      <c r="F4248" s="1" t="s">
        <v>51079</v>
      </c>
      <c r="G4248" s="1" t="s">
        <v>255</v>
      </c>
      <c r="H4248" s="1" t="s">
        <v>186</v>
      </c>
      <c r="I4248" s="1" t="s">
        <v>185</v>
      </c>
      <c r="J4248" s="1" t="s">
        <v>81</v>
      </c>
    </row>
    <row r="4249" spans="1:10" x14ac:dyDescent="0.3">
      <c r="A4249" s="1" t="s">
        <v>51081</v>
      </c>
      <c r="B4249" s="1" t="s">
        <v>10511</v>
      </c>
      <c r="C4249" s="1" t="s">
        <v>58261</v>
      </c>
      <c r="D4249" s="5" t="s">
        <v>57970</v>
      </c>
      <c r="E4249" s="5" t="s">
        <v>57970</v>
      </c>
      <c r="F4249" s="1" t="s">
        <v>51079</v>
      </c>
      <c r="G4249" s="1" t="s">
        <v>255</v>
      </c>
      <c r="H4249" s="1" t="s">
        <v>186</v>
      </c>
      <c r="I4249" s="1" t="s">
        <v>185</v>
      </c>
      <c r="J4249" s="1" t="s">
        <v>81</v>
      </c>
    </row>
    <row r="4250" spans="1:10" x14ac:dyDescent="0.3">
      <c r="A4250" s="1" t="s">
        <v>51080</v>
      </c>
      <c r="B4250" s="1" t="s">
        <v>10511</v>
      </c>
      <c r="C4250" s="1" t="s">
        <v>58261</v>
      </c>
      <c r="D4250" s="5" t="s">
        <v>57970</v>
      </c>
      <c r="E4250" s="5" t="s">
        <v>57970</v>
      </c>
      <c r="F4250" s="1" t="s">
        <v>51079</v>
      </c>
      <c r="G4250" s="1" t="s">
        <v>255</v>
      </c>
      <c r="H4250" s="1" t="s">
        <v>186</v>
      </c>
      <c r="I4250" s="1" t="s">
        <v>185</v>
      </c>
      <c r="J4250" s="1" t="s">
        <v>81</v>
      </c>
    </row>
    <row r="4251" spans="1:10" x14ac:dyDescent="0.3">
      <c r="A4251" s="1" t="s">
        <v>51088</v>
      </c>
      <c r="B4251" s="1" t="s">
        <v>10511</v>
      </c>
      <c r="C4251" s="1" t="s">
        <v>58261</v>
      </c>
      <c r="D4251" s="5" t="s">
        <v>57970</v>
      </c>
      <c r="E4251" s="5" t="s">
        <v>57970</v>
      </c>
      <c r="F4251" s="1" t="s">
        <v>51087</v>
      </c>
      <c r="G4251" s="1" t="s">
        <v>255</v>
      </c>
      <c r="H4251" s="1" t="s">
        <v>186</v>
      </c>
      <c r="I4251" s="1" t="s">
        <v>185</v>
      </c>
      <c r="J4251" s="1" t="s">
        <v>81</v>
      </c>
    </row>
    <row r="4252" spans="1:10" x14ac:dyDescent="0.3">
      <c r="A4252" s="1" t="s">
        <v>51086</v>
      </c>
      <c r="B4252" s="1" t="s">
        <v>10511</v>
      </c>
      <c r="C4252" s="1" t="s">
        <v>58261</v>
      </c>
      <c r="D4252" s="5" t="s">
        <v>57970</v>
      </c>
      <c r="E4252" s="5" t="s">
        <v>57970</v>
      </c>
      <c r="F4252" s="1" t="s">
        <v>51085</v>
      </c>
      <c r="G4252" s="1" t="s">
        <v>255</v>
      </c>
      <c r="H4252" s="1" t="s">
        <v>186</v>
      </c>
      <c r="I4252" s="1" t="s">
        <v>185</v>
      </c>
      <c r="J4252" s="1" t="s">
        <v>81</v>
      </c>
    </row>
    <row r="4253" spans="1:10" x14ac:dyDescent="0.3">
      <c r="A4253" s="1" t="s">
        <v>51078</v>
      </c>
      <c r="B4253" s="1" t="s">
        <v>10511</v>
      </c>
      <c r="C4253" s="1" t="s">
        <v>58261</v>
      </c>
      <c r="D4253" s="5" t="s">
        <v>57970</v>
      </c>
      <c r="E4253" s="5" t="s">
        <v>57970</v>
      </c>
      <c r="F4253" s="1" t="s">
        <v>13503</v>
      </c>
      <c r="G4253" s="1" t="s">
        <v>255</v>
      </c>
      <c r="H4253" s="1" t="s">
        <v>186</v>
      </c>
      <c r="I4253" s="1" t="s">
        <v>185</v>
      </c>
      <c r="J4253" s="1" t="s">
        <v>81</v>
      </c>
    </row>
    <row r="4254" spans="1:10" x14ac:dyDescent="0.3">
      <c r="A4254" s="1" t="s">
        <v>51077</v>
      </c>
      <c r="B4254" s="1" t="s">
        <v>10511</v>
      </c>
      <c r="C4254" s="1" t="s">
        <v>58261</v>
      </c>
      <c r="D4254" s="5" t="s">
        <v>57970</v>
      </c>
      <c r="E4254" s="5" t="s">
        <v>57970</v>
      </c>
      <c r="F4254" s="1" t="s">
        <v>9403</v>
      </c>
      <c r="G4254" s="1" t="s">
        <v>255</v>
      </c>
      <c r="H4254" s="1" t="s">
        <v>186</v>
      </c>
      <c r="I4254" s="1" t="s">
        <v>185</v>
      </c>
      <c r="J4254" s="1" t="s">
        <v>81</v>
      </c>
    </row>
    <row r="4255" spans="1:10" x14ac:dyDescent="0.3">
      <c r="A4255" s="1" t="s">
        <v>51076</v>
      </c>
      <c r="B4255" s="1" t="s">
        <v>10511</v>
      </c>
      <c r="C4255" s="1" t="s">
        <v>58261</v>
      </c>
      <c r="D4255" s="5" t="s">
        <v>57970</v>
      </c>
      <c r="E4255" s="5" t="s">
        <v>57970</v>
      </c>
      <c r="F4255" s="1" t="s">
        <v>51075</v>
      </c>
      <c r="G4255" s="1" t="s">
        <v>255</v>
      </c>
      <c r="H4255" s="1" t="s">
        <v>186</v>
      </c>
      <c r="I4255" s="1" t="s">
        <v>185</v>
      </c>
      <c r="J4255" s="1" t="s">
        <v>81</v>
      </c>
    </row>
    <row r="4256" spans="1:10" x14ac:dyDescent="0.3">
      <c r="A4256" s="1" t="s">
        <v>51072</v>
      </c>
      <c r="B4256" s="1" t="s">
        <v>10511</v>
      </c>
      <c r="C4256" s="1" t="s">
        <v>58261</v>
      </c>
      <c r="D4256" s="5" t="s">
        <v>57970</v>
      </c>
      <c r="E4256" s="5" t="s">
        <v>57970</v>
      </c>
      <c r="F4256" s="1" t="s">
        <v>51071</v>
      </c>
      <c r="G4256" s="1" t="s">
        <v>255</v>
      </c>
      <c r="H4256" s="1" t="s">
        <v>186</v>
      </c>
      <c r="I4256" s="1" t="s">
        <v>185</v>
      </c>
      <c r="J4256" s="1" t="s">
        <v>81</v>
      </c>
    </row>
    <row r="4257" spans="1:10" x14ac:dyDescent="0.3">
      <c r="A4257" s="1" t="s">
        <v>51070</v>
      </c>
      <c r="B4257" s="1" t="s">
        <v>10511</v>
      </c>
      <c r="C4257" s="1" t="s">
        <v>58261</v>
      </c>
      <c r="D4257" s="5" t="s">
        <v>57970</v>
      </c>
      <c r="E4257" s="5" t="s">
        <v>57970</v>
      </c>
      <c r="F4257" s="1" t="s">
        <v>5445</v>
      </c>
      <c r="G4257" s="1" t="s">
        <v>255</v>
      </c>
      <c r="H4257" s="1" t="s">
        <v>186</v>
      </c>
      <c r="I4257" s="1" t="s">
        <v>185</v>
      </c>
      <c r="J4257" s="1" t="s">
        <v>81</v>
      </c>
    </row>
    <row r="4258" spans="1:10" x14ac:dyDescent="0.3">
      <c r="A4258" s="1" t="s">
        <v>51069</v>
      </c>
      <c r="B4258" s="1" t="s">
        <v>10511</v>
      </c>
      <c r="C4258" s="1" t="s">
        <v>58261</v>
      </c>
      <c r="D4258" s="5" t="s">
        <v>57970</v>
      </c>
      <c r="E4258" s="5" t="s">
        <v>57970</v>
      </c>
      <c r="F4258" s="1" t="s">
        <v>51068</v>
      </c>
      <c r="G4258" s="1" t="s">
        <v>255</v>
      </c>
      <c r="H4258" s="1" t="s">
        <v>186</v>
      </c>
      <c r="I4258" s="1" t="s">
        <v>185</v>
      </c>
      <c r="J4258" s="1" t="s">
        <v>81</v>
      </c>
    </row>
    <row r="4259" spans="1:10" x14ac:dyDescent="0.3">
      <c r="A4259" s="1" t="s">
        <v>51067</v>
      </c>
      <c r="B4259" s="1" t="s">
        <v>10511</v>
      </c>
      <c r="C4259" s="1" t="s">
        <v>58261</v>
      </c>
      <c r="D4259" s="5" t="s">
        <v>57970</v>
      </c>
      <c r="E4259" s="5" t="s">
        <v>57970</v>
      </c>
      <c r="F4259" s="1" t="s">
        <v>51066</v>
      </c>
      <c r="G4259" s="1" t="s">
        <v>255</v>
      </c>
      <c r="H4259" s="1" t="s">
        <v>186</v>
      </c>
      <c r="I4259" s="1" t="s">
        <v>185</v>
      </c>
      <c r="J4259" s="1" t="s">
        <v>81</v>
      </c>
    </row>
    <row r="4260" spans="1:10" x14ac:dyDescent="0.3">
      <c r="A4260" s="1" t="s">
        <v>51065</v>
      </c>
      <c r="B4260" s="1" t="s">
        <v>1112</v>
      </c>
      <c r="C4260" s="1" t="s">
        <v>58262</v>
      </c>
      <c r="D4260" s="5" t="s">
        <v>57970</v>
      </c>
      <c r="E4260" s="5" t="s">
        <v>57970</v>
      </c>
      <c r="F4260" s="1" t="s">
        <v>51064</v>
      </c>
      <c r="G4260" s="1" t="s">
        <v>351</v>
      </c>
      <c r="H4260" s="1" t="s">
        <v>186</v>
      </c>
      <c r="I4260" s="1" t="s">
        <v>185</v>
      </c>
      <c r="J4260" s="1" t="s">
        <v>81</v>
      </c>
    </row>
    <row r="4261" spans="1:10" x14ac:dyDescent="0.3">
      <c r="A4261" s="1" t="s">
        <v>51063</v>
      </c>
      <c r="B4261" s="1" t="s">
        <v>1112</v>
      </c>
      <c r="C4261" s="1" t="s">
        <v>58262</v>
      </c>
      <c r="D4261" s="5" t="s">
        <v>57970</v>
      </c>
      <c r="E4261" s="5" t="s">
        <v>57970</v>
      </c>
      <c r="F4261" s="1" t="s">
        <v>51062</v>
      </c>
      <c r="G4261" s="1" t="s">
        <v>351</v>
      </c>
      <c r="H4261" s="1" t="s">
        <v>186</v>
      </c>
      <c r="I4261" s="1" t="s">
        <v>185</v>
      </c>
      <c r="J4261" s="1" t="s">
        <v>81</v>
      </c>
    </row>
    <row r="4262" spans="1:10" x14ac:dyDescent="0.3">
      <c r="A4262" s="1" t="s">
        <v>51061</v>
      </c>
      <c r="B4262" s="1" t="s">
        <v>1112</v>
      </c>
      <c r="C4262" s="1" t="s">
        <v>58262</v>
      </c>
      <c r="D4262" s="5" t="s">
        <v>57970</v>
      </c>
      <c r="E4262" s="5" t="s">
        <v>57970</v>
      </c>
      <c r="F4262" s="1" t="s">
        <v>51059</v>
      </c>
      <c r="G4262" s="1" t="s">
        <v>351</v>
      </c>
      <c r="H4262" s="1" t="s">
        <v>186</v>
      </c>
      <c r="I4262" s="1" t="s">
        <v>185</v>
      </c>
      <c r="J4262" s="1" t="s">
        <v>81</v>
      </c>
    </row>
    <row r="4263" spans="1:10" x14ac:dyDescent="0.3">
      <c r="A4263" s="1" t="s">
        <v>51060</v>
      </c>
      <c r="B4263" s="1" t="s">
        <v>1112</v>
      </c>
      <c r="C4263" s="1" t="s">
        <v>58262</v>
      </c>
      <c r="D4263" s="5" t="s">
        <v>57970</v>
      </c>
      <c r="E4263" s="5" t="s">
        <v>57970</v>
      </c>
      <c r="F4263" s="1" t="s">
        <v>51059</v>
      </c>
      <c r="G4263" s="1" t="s">
        <v>351</v>
      </c>
      <c r="H4263" s="1" t="s">
        <v>186</v>
      </c>
      <c r="I4263" s="1" t="s">
        <v>185</v>
      </c>
      <c r="J4263" s="1" t="s">
        <v>81</v>
      </c>
    </row>
    <row r="4264" spans="1:10" x14ac:dyDescent="0.3">
      <c r="A4264" s="1" t="s">
        <v>51057</v>
      </c>
      <c r="B4264" s="1" t="s">
        <v>1112</v>
      </c>
      <c r="C4264" s="1" t="s">
        <v>58262</v>
      </c>
      <c r="D4264" s="5" t="s">
        <v>57970</v>
      </c>
      <c r="E4264" s="5" t="s">
        <v>57970</v>
      </c>
      <c r="F4264" s="1" t="s">
        <v>51056</v>
      </c>
      <c r="G4264" s="1" t="s">
        <v>351</v>
      </c>
      <c r="H4264" s="1" t="s">
        <v>186</v>
      </c>
      <c r="I4264" s="1" t="s">
        <v>185</v>
      </c>
      <c r="J4264" s="1" t="s">
        <v>81</v>
      </c>
    </row>
    <row r="4265" spans="1:10" x14ac:dyDescent="0.3">
      <c r="A4265" s="1" t="s">
        <v>51055</v>
      </c>
      <c r="B4265" s="1" t="s">
        <v>1112</v>
      </c>
      <c r="C4265" s="1" t="s">
        <v>58262</v>
      </c>
      <c r="D4265" s="5" t="s">
        <v>57970</v>
      </c>
      <c r="E4265" s="5" t="s">
        <v>57970</v>
      </c>
      <c r="F4265" s="1" t="s">
        <v>26946</v>
      </c>
      <c r="G4265" s="1" t="s">
        <v>351</v>
      </c>
      <c r="H4265" s="1" t="s">
        <v>186</v>
      </c>
      <c r="I4265" s="1" t="s">
        <v>185</v>
      </c>
      <c r="J4265" s="1" t="s">
        <v>81</v>
      </c>
    </row>
    <row r="4266" spans="1:10" x14ac:dyDescent="0.3">
      <c r="A4266" s="1" t="s">
        <v>51053</v>
      </c>
      <c r="B4266" s="1" t="s">
        <v>1112</v>
      </c>
      <c r="C4266" s="1" t="s">
        <v>58262</v>
      </c>
      <c r="D4266" s="5" t="s">
        <v>57970</v>
      </c>
      <c r="E4266" s="5" t="s">
        <v>57970</v>
      </c>
      <c r="F4266" s="1" t="s">
        <v>4839</v>
      </c>
      <c r="G4266" s="1" t="s">
        <v>351</v>
      </c>
      <c r="H4266" s="1" t="s">
        <v>186</v>
      </c>
      <c r="I4266" s="1" t="s">
        <v>185</v>
      </c>
      <c r="J4266" s="1" t="s">
        <v>81</v>
      </c>
    </row>
    <row r="4267" spans="1:10" x14ac:dyDescent="0.3">
      <c r="A4267" s="1" t="s">
        <v>51052</v>
      </c>
      <c r="B4267" s="1" t="s">
        <v>1112</v>
      </c>
      <c r="C4267" s="1" t="s">
        <v>58262</v>
      </c>
      <c r="D4267" s="5" t="s">
        <v>57970</v>
      </c>
      <c r="E4267" s="5" t="s">
        <v>57970</v>
      </c>
      <c r="F4267" s="1" t="s">
        <v>51051</v>
      </c>
      <c r="G4267" s="1" t="s">
        <v>351</v>
      </c>
      <c r="H4267" s="1" t="s">
        <v>186</v>
      </c>
      <c r="I4267" s="1" t="s">
        <v>185</v>
      </c>
      <c r="J4267" s="1" t="s">
        <v>81</v>
      </c>
    </row>
    <row r="4268" spans="1:10" x14ac:dyDescent="0.3">
      <c r="A4268" s="1" t="s">
        <v>51050</v>
      </c>
      <c r="B4268" s="1" t="s">
        <v>1112</v>
      </c>
      <c r="C4268" s="1" t="s">
        <v>58262</v>
      </c>
      <c r="D4268" s="5" t="s">
        <v>57970</v>
      </c>
      <c r="E4268" s="5" t="s">
        <v>57970</v>
      </c>
      <c r="F4268" s="1" t="s">
        <v>51049</v>
      </c>
      <c r="G4268" s="1" t="s">
        <v>351</v>
      </c>
      <c r="H4268" s="1" t="s">
        <v>186</v>
      </c>
      <c r="I4268" s="1" t="s">
        <v>185</v>
      </c>
      <c r="J4268" s="1" t="s">
        <v>81</v>
      </c>
    </row>
    <row r="4269" spans="1:10" x14ac:dyDescent="0.3">
      <c r="A4269" s="1" t="s">
        <v>51048</v>
      </c>
      <c r="B4269" s="1" t="s">
        <v>1112</v>
      </c>
      <c r="C4269" s="1" t="s">
        <v>58262</v>
      </c>
      <c r="D4269" s="5" t="s">
        <v>57970</v>
      </c>
      <c r="E4269" s="5" t="s">
        <v>57970</v>
      </c>
      <c r="F4269" s="1" t="s">
        <v>1919</v>
      </c>
      <c r="G4269" s="1" t="s">
        <v>351</v>
      </c>
      <c r="H4269" s="1" t="s">
        <v>186</v>
      </c>
      <c r="I4269" s="1" t="s">
        <v>185</v>
      </c>
      <c r="J4269" s="1" t="s">
        <v>81</v>
      </c>
    </row>
    <row r="4270" spans="1:10" x14ac:dyDescent="0.3">
      <c r="A4270" s="1" t="s">
        <v>51047</v>
      </c>
      <c r="B4270" s="1" t="s">
        <v>58263</v>
      </c>
      <c r="C4270" s="1" t="s">
        <v>58264</v>
      </c>
      <c r="D4270" s="5" t="s">
        <v>57970</v>
      </c>
      <c r="E4270" s="5" t="s">
        <v>57970</v>
      </c>
      <c r="F4270" s="1" t="s">
        <v>51046</v>
      </c>
      <c r="G4270" s="1" t="s">
        <v>247</v>
      </c>
      <c r="H4270" s="1" t="s">
        <v>202</v>
      </c>
      <c r="I4270" s="1" t="s">
        <v>201</v>
      </c>
      <c r="J4270" s="1" t="s">
        <v>74</v>
      </c>
    </row>
    <row r="4271" spans="1:10" x14ac:dyDescent="0.3">
      <c r="A4271" s="1" t="s">
        <v>51045</v>
      </c>
      <c r="B4271" s="1" t="s">
        <v>58263</v>
      </c>
      <c r="C4271" s="1" t="s">
        <v>58264</v>
      </c>
      <c r="D4271" s="5" t="s">
        <v>57970</v>
      </c>
      <c r="E4271" s="5" t="s">
        <v>57970</v>
      </c>
      <c r="F4271" s="1" t="s">
        <v>51044</v>
      </c>
      <c r="G4271" s="1" t="s">
        <v>247</v>
      </c>
      <c r="H4271" s="1" t="s">
        <v>202</v>
      </c>
      <c r="I4271" s="1" t="s">
        <v>201</v>
      </c>
      <c r="J4271" s="1" t="s">
        <v>74</v>
      </c>
    </row>
    <row r="4272" spans="1:10" x14ac:dyDescent="0.3">
      <c r="A4272" s="1" t="s">
        <v>51043</v>
      </c>
      <c r="B4272" s="1" t="s">
        <v>58263</v>
      </c>
      <c r="C4272" s="1" t="s">
        <v>58264</v>
      </c>
      <c r="D4272" s="5" t="s">
        <v>57970</v>
      </c>
      <c r="E4272" s="5" t="s">
        <v>57970</v>
      </c>
      <c r="F4272" s="1" t="s">
        <v>12713</v>
      </c>
      <c r="G4272" s="1" t="s">
        <v>247</v>
      </c>
      <c r="H4272" s="1" t="s">
        <v>202</v>
      </c>
      <c r="I4272" s="1" t="s">
        <v>201</v>
      </c>
      <c r="J4272" s="1" t="s">
        <v>74</v>
      </c>
    </row>
    <row r="4273" spans="1:10" x14ac:dyDescent="0.3">
      <c r="A4273" s="1" t="s">
        <v>51042</v>
      </c>
      <c r="B4273" s="1" t="s">
        <v>58263</v>
      </c>
      <c r="C4273" s="1" t="s">
        <v>58264</v>
      </c>
      <c r="D4273" s="5" t="s">
        <v>57970</v>
      </c>
      <c r="E4273" s="5" t="s">
        <v>57970</v>
      </c>
      <c r="F4273" s="1" t="s">
        <v>14184</v>
      </c>
      <c r="G4273" s="1" t="s">
        <v>247</v>
      </c>
      <c r="H4273" s="1" t="s">
        <v>202</v>
      </c>
      <c r="I4273" s="1" t="s">
        <v>201</v>
      </c>
      <c r="J4273" s="1" t="s">
        <v>74</v>
      </c>
    </row>
    <row r="4274" spans="1:10" x14ac:dyDescent="0.3">
      <c r="A4274" s="1" t="s">
        <v>51040</v>
      </c>
      <c r="B4274" s="1" t="s">
        <v>58263</v>
      </c>
      <c r="C4274" s="1" t="s">
        <v>58264</v>
      </c>
      <c r="D4274" s="5" t="s">
        <v>57970</v>
      </c>
      <c r="E4274" s="5" t="s">
        <v>57970</v>
      </c>
      <c r="F4274" s="1" t="s">
        <v>15567</v>
      </c>
      <c r="G4274" s="1" t="s">
        <v>247</v>
      </c>
      <c r="H4274" s="1" t="s">
        <v>202</v>
      </c>
      <c r="I4274" s="1" t="s">
        <v>201</v>
      </c>
      <c r="J4274" s="1" t="s">
        <v>74</v>
      </c>
    </row>
    <row r="4275" spans="1:10" x14ac:dyDescent="0.3">
      <c r="A4275" s="1" t="s">
        <v>51025</v>
      </c>
      <c r="B4275" s="1" t="s">
        <v>58263</v>
      </c>
      <c r="C4275" s="1" t="s">
        <v>58264</v>
      </c>
      <c r="D4275" s="5" t="s">
        <v>57970</v>
      </c>
      <c r="E4275" s="5" t="s">
        <v>57970</v>
      </c>
      <c r="F4275" s="1" t="s">
        <v>51024</v>
      </c>
      <c r="G4275" s="1" t="s">
        <v>247</v>
      </c>
      <c r="H4275" s="1" t="s">
        <v>202</v>
      </c>
      <c r="I4275" s="1" t="s">
        <v>201</v>
      </c>
      <c r="J4275" s="1" t="s">
        <v>74</v>
      </c>
    </row>
    <row r="4276" spans="1:10" x14ac:dyDescent="0.3">
      <c r="A4276" s="1" t="s">
        <v>51023</v>
      </c>
      <c r="B4276" s="1" t="s">
        <v>58263</v>
      </c>
      <c r="C4276" s="1" t="s">
        <v>58264</v>
      </c>
      <c r="D4276" s="5" t="s">
        <v>57970</v>
      </c>
      <c r="E4276" s="5" t="s">
        <v>57970</v>
      </c>
      <c r="F4276" s="1" t="s">
        <v>37989</v>
      </c>
      <c r="G4276" s="1" t="s">
        <v>247</v>
      </c>
      <c r="H4276" s="1" t="s">
        <v>202</v>
      </c>
      <c r="I4276" s="1" t="s">
        <v>201</v>
      </c>
      <c r="J4276" s="1" t="s">
        <v>74</v>
      </c>
    </row>
    <row r="4277" spans="1:10" x14ac:dyDescent="0.3">
      <c r="A4277" s="1" t="s">
        <v>51022</v>
      </c>
      <c r="B4277" s="1" t="s">
        <v>58263</v>
      </c>
      <c r="C4277" s="1" t="s">
        <v>58264</v>
      </c>
      <c r="D4277" s="5" t="s">
        <v>57970</v>
      </c>
      <c r="E4277" s="5" t="s">
        <v>57970</v>
      </c>
      <c r="F4277" s="1" t="s">
        <v>19057</v>
      </c>
      <c r="G4277" s="1" t="s">
        <v>247</v>
      </c>
      <c r="H4277" s="1" t="s">
        <v>202</v>
      </c>
      <c r="I4277" s="1" t="s">
        <v>201</v>
      </c>
      <c r="J4277" s="1" t="s">
        <v>74</v>
      </c>
    </row>
    <row r="4278" spans="1:10" x14ac:dyDescent="0.3">
      <c r="A4278" s="1" t="s">
        <v>51020</v>
      </c>
      <c r="B4278" s="1" t="s">
        <v>58263</v>
      </c>
      <c r="C4278" s="1" t="s">
        <v>58264</v>
      </c>
      <c r="D4278" s="5" t="s">
        <v>57970</v>
      </c>
      <c r="E4278" s="5" t="s">
        <v>57970</v>
      </c>
      <c r="F4278" s="1" t="s">
        <v>51019</v>
      </c>
      <c r="G4278" s="1" t="s">
        <v>247</v>
      </c>
      <c r="H4278" s="1" t="s">
        <v>202</v>
      </c>
      <c r="I4278" s="1" t="s">
        <v>201</v>
      </c>
      <c r="J4278" s="1" t="s">
        <v>74</v>
      </c>
    </row>
    <row r="4279" spans="1:10" x14ac:dyDescent="0.3">
      <c r="A4279" s="1" t="s">
        <v>50985</v>
      </c>
      <c r="B4279" s="1" t="s">
        <v>58263</v>
      </c>
      <c r="C4279" s="1" t="s">
        <v>58264</v>
      </c>
      <c r="D4279" s="5" t="s">
        <v>57970</v>
      </c>
      <c r="E4279" s="5" t="s">
        <v>57970</v>
      </c>
      <c r="F4279" s="1" t="s">
        <v>50984</v>
      </c>
      <c r="G4279" s="1" t="s">
        <v>247</v>
      </c>
      <c r="H4279" s="1" t="s">
        <v>202</v>
      </c>
      <c r="I4279" s="1" t="s">
        <v>201</v>
      </c>
      <c r="J4279" s="1" t="s">
        <v>74</v>
      </c>
    </row>
    <row r="4280" spans="1:10" x14ac:dyDescent="0.3">
      <c r="A4280" s="1" t="s">
        <v>51015</v>
      </c>
      <c r="B4280" s="1" t="s">
        <v>58263</v>
      </c>
      <c r="C4280" s="1" t="s">
        <v>58264</v>
      </c>
      <c r="D4280" s="5" t="s">
        <v>57970</v>
      </c>
      <c r="E4280" s="5" t="s">
        <v>57970</v>
      </c>
      <c r="F4280" s="1" t="s">
        <v>9536</v>
      </c>
      <c r="G4280" s="1" t="s">
        <v>247</v>
      </c>
      <c r="H4280" s="1" t="s">
        <v>202</v>
      </c>
      <c r="I4280" s="1" t="s">
        <v>201</v>
      </c>
      <c r="J4280" s="1" t="s">
        <v>74</v>
      </c>
    </row>
    <row r="4281" spans="1:10" x14ac:dyDescent="0.3">
      <c r="A4281" s="1" t="s">
        <v>51014</v>
      </c>
      <c r="B4281" s="1" t="s">
        <v>58263</v>
      </c>
      <c r="C4281" s="1" t="s">
        <v>58264</v>
      </c>
      <c r="D4281" s="5" t="s">
        <v>57970</v>
      </c>
      <c r="E4281" s="5" t="s">
        <v>57970</v>
      </c>
      <c r="F4281" s="1" t="s">
        <v>9361</v>
      </c>
      <c r="G4281" s="1" t="s">
        <v>247</v>
      </c>
      <c r="H4281" s="1" t="s">
        <v>202</v>
      </c>
      <c r="I4281" s="1" t="s">
        <v>201</v>
      </c>
      <c r="J4281" s="1" t="s">
        <v>74</v>
      </c>
    </row>
    <row r="4282" spans="1:10" x14ac:dyDescent="0.3">
      <c r="A4282" s="1" t="s">
        <v>51013</v>
      </c>
      <c r="B4282" s="1" t="s">
        <v>58263</v>
      </c>
      <c r="C4282" s="1" t="s">
        <v>58264</v>
      </c>
      <c r="D4282" s="5" t="s">
        <v>57970</v>
      </c>
      <c r="E4282" s="5" t="s">
        <v>57970</v>
      </c>
      <c r="F4282" s="1" t="s">
        <v>8852</v>
      </c>
      <c r="G4282" s="1" t="s">
        <v>247</v>
      </c>
      <c r="H4282" s="1" t="s">
        <v>202</v>
      </c>
      <c r="I4282" s="1" t="s">
        <v>201</v>
      </c>
      <c r="J4282" s="1" t="s">
        <v>74</v>
      </c>
    </row>
    <row r="4283" spans="1:10" x14ac:dyDescent="0.3">
      <c r="A4283" s="1" t="s">
        <v>51012</v>
      </c>
      <c r="B4283" s="1" t="s">
        <v>58263</v>
      </c>
      <c r="C4283" s="1" t="s">
        <v>58264</v>
      </c>
      <c r="D4283" s="5" t="s">
        <v>57970</v>
      </c>
      <c r="E4283" s="5" t="s">
        <v>57970</v>
      </c>
      <c r="F4283" s="1" t="s">
        <v>7876</v>
      </c>
      <c r="G4283" s="1" t="s">
        <v>247</v>
      </c>
      <c r="H4283" s="1" t="s">
        <v>202</v>
      </c>
      <c r="I4283" s="1" t="s">
        <v>201</v>
      </c>
      <c r="J4283" s="1" t="s">
        <v>74</v>
      </c>
    </row>
    <row r="4284" spans="1:10" x14ac:dyDescent="0.3">
      <c r="A4284" s="1" t="s">
        <v>51010</v>
      </c>
      <c r="B4284" s="1" t="s">
        <v>58263</v>
      </c>
      <c r="C4284" s="1" t="s">
        <v>58264</v>
      </c>
      <c r="D4284" s="5" t="s">
        <v>57970</v>
      </c>
      <c r="E4284" s="5" t="s">
        <v>57970</v>
      </c>
      <c r="F4284" s="1" t="s">
        <v>7085</v>
      </c>
      <c r="G4284" s="1" t="s">
        <v>247</v>
      </c>
      <c r="H4284" s="1" t="s">
        <v>202</v>
      </c>
      <c r="I4284" s="1" t="s">
        <v>201</v>
      </c>
      <c r="J4284" s="1" t="s">
        <v>74</v>
      </c>
    </row>
    <row r="4285" spans="1:10" x14ac:dyDescent="0.3">
      <c r="A4285" s="1" t="s">
        <v>51007</v>
      </c>
      <c r="B4285" s="1" t="s">
        <v>58263</v>
      </c>
      <c r="C4285" s="1" t="s">
        <v>58264</v>
      </c>
      <c r="D4285" s="5" t="s">
        <v>57970</v>
      </c>
      <c r="E4285" s="5" t="s">
        <v>57970</v>
      </c>
      <c r="F4285" s="1" t="s">
        <v>51006</v>
      </c>
      <c r="G4285" s="1" t="s">
        <v>247</v>
      </c>
      <c r="H4285" s="1" t="s">
        <v>202</v>
      </c>
      <c r="I4285" s="1" t="s">
        <v>201</v>
      </c>
      <c r="J4285" s="1" t="s">
        <v>74</v>
      </c>
    </row>
    <row r="4286" spans="1:10" x14ac:dyDescent="0.3">
      <c r="A4286" s="1" t="s">
        <v>51005</v>
      </c>
      <c r="B4286" s="1" t="s">
        <v>58263</v>
      </c>
      <c r="C4286" s="1" t="s">
        <v>58264</v>
      </c>
      <c r="D4286" s="5" t="s">
        <v>57970</v>
      </c>
      <c r="E4286" s="5" t="s">
        <v>57970</v>
      </c>
      <c r="F4286" s="1" t="s">
        <v>6447</v>
      </c>
      <c r="G4286" s="1" t="s">
        <v>247</v>
      </c>
      <c r="H4286" s="1" t="s">
        <v>202</v>
      </c>
      <c r="I4286" s="1" t="s">
        <v>201</v>
      </c>
      <c r="J4286" s="1" t="s">
        <v>74</v>
      </c>
    </row>
    <row r="4287" spans="1:10" x14ac:dyDescent="0.3">
      <c r="A4287" s="1" t="s">
        <v>51004</v>
      </c>
      <c r="B4287" s="1" t="s">
        <v>58263</v>
      </c>
      <c r="C4287" s="1" t="s">
        <v>58264</v>
      </c>
      <c r="D4287" s="5" t="s">
        <v>57970</v>
      </c>
      <c r="E4287" s="5" t="s">
        <v>57970</v>
      </c>
      <c r="F4287" s="1" t="s">
        <v>6161</v>
      </c>
      <c r="G4287" s="1" t="s">
        <v>247</v>
      </c>
      <c r="H4287" s="1" t="s">
        <v>202</v>
      </c>
      <c r="I4287" s="1" t="s">
        <v>201</v>
      </c>
      <c r="J4287" s="1" t="s">
        <v>74</v>
      </c>
    </row>
    <row r="4288" spans="1:10" x14ac:dyDescent="0.3">
      <c r="A4288" s="1" t="s">
        <v>51002</v>
      </c>
      <c r="B4288" s="1" t="s">
        <v>58263</v>
      </c>
      <c r="C4288" s="1" t="s">
        <v>58264</v>
      </c>
      <c r="D4288" s="5" t="s">
        <v>57970</v>
      </c>
      <c r="E4288" s="5" t="s">
        <v>57970</v>
      </c>
      <c r="F4288" s="1" t="s">
        <v>5929</v>
      </c>
      <c r="G4288" s="1" t="s">
        <v>247</v>
      </c>
      <c r="H4288" s="1" t="s">
        <v>202</v>
      </c>
      <c r="I4288" s="1" t="s">
        <v>201</v>
      </c>
      <c r="J4288" s="1" t="s">
        <v>74</v>
      </c>
    </row>
    <row r="4289" spans="1:10" x14ac:dyDescent="0.3">
      <c r="A4289" s="1" t="s">
        <v>51001</v>
      </c>
      <c r="B4289" s="1" t="s">
        <v>58263</v>
      </c>
      <c r="C4289" s="1" t="s">
        <v>58264</v>
      </c>
      <c r="D4289" s="5" t="s">
        <v>57970</v>
      </c>
      <c r="E4289" s="5" t="s">
        <v>57970</v>
      </c>
      <c r="F4289" s="1" t="s">
        <v>51000</v>
      </c>
      <c r="G4289" s="1" t="s">
        <v>247</v>
      </c>
      <c r="H4289" s="1" t="s">
        <v>202</v>
      </c>
      <c r="I4289" s="1" t="s">
        <v>201</v>
      </c>
      <c r="J4289" s="1" t="s">
        <v>74</v>
      </c>
    </row>
    <row r="4290" spans="1:10" x14ac:dyDescent="0.3">
      <c r="A4290" s="1" t="s">
        <v>50997</v>
      </c>
      <c r="B4290" s="1" t="s">
        <v>58263</v>
      </c>
      <c r="C4290" s="1" t="s">
        <v>58264</v>
      </c>
      <c r="D4290" s="5" t="s">
        <v>57970</v>
      </c>
      <c r="E4290" s="5" t="s">
        <v>57970</v>
      </c>
      <c r="F4290" s="1" t="s">
        <v>5306</v>
      </c>
      <c r="G4290" s="1" t="s">
        <v>247</v>
      </c>
      <c r="H4290" s="1" t="s">
        <v>202</v>
      </c>
      <c r="I4290" s="1" t="s">
        <v>201</v>
      </c>
      <c r="J4290" s="1" t="s">
        <v>74</v>
      </c>
    </row>
    <row r="4291" spans="1:10" x14ac:dyDescent="0.3">
      <c r="A4291" s="1" t="s">
        <v>50996</v>
      </c>
      <c r="B4291" s="1" t="s">
        <v>58263</v>
      </c>
      <c r="C4291" s="1" t="s">
        <v>58264</v>
      </c>
      <c r="D4291" s="5" t="s">
        <v>57970</v>
      </c>
      <c r="E4291" s="5" t="s">
        <v>57970</v>
      </c>
      <c r="F4291" s="1" t="s">
        <v>19285</v>
      </c>
      <c r="G4291" s="1" t="s">
        <v>247</v>
      </c>
      <c r="H4291" s="1" t="s">
        <v>202</v>
      </c>
      <c r="I4291" s="1" t="s">
        <v>201</v>
      </c>
      <c r="J4291" s="1" t="s">
        <v>74</v>
      </c>
    </row>
    <row r="4292" spans="1:10" x14ac:dyDescent="0.3">
      <c r="A4292" s="1" t="s">
        <v>50995</v>
      </c>
      <c r="B4292" s="1" t="s">
        <v>58263</v>
      </c>
      <c r="C4292" s="1" t="s">
        <v>58264</v>
      </c>
      <c r="D4292" s="5" t="s">
        <v>57970</v>
      </c>
      <c r="E4292" s="5" t="s">
        <v>57970</v>
      </c>
      <c r="F4292" s="1" t="s">
        <v>46606</v>
      </c>
      <c r="G4292" s="1" t="s">
        <v>247</v>
      </c>
      <c r="H4292" s="1" t="s">
        <v>202</v>
      </c>
      <c r="I4292" s="1" t="s">
        <v>201</v>
      </c>
      <c r="J4292" s="1" t="s">
        <v>74</v>
      </c>
    </row>
    <row r="4293" spans="1:10" x14ac:dyDescent="0.3">
      <c r="A4293" s="1" t="s">
        <v>50994</v>
      </c>
      <c r="B4293" s="1" t="s">
        <v>58263</v>
      </c>
      <c r="C4293" s="1" t="s">
        <v>58264</v>
      </c>
      <c r="D4293" s="5" t="s">
        <v>57970</v>
      </c>
      <c r="E4293" s="5" t="s">
        <v>57970</v>
      </c>
      <c r="F4293" s="1" t="s">
        <v>5153</v>
      </c>
      <c r="G4293" s="1" t="s">
        <v>247</v>
      </c>
      <c r="H4293" s="1" t="s">
        <v>202</v>
      </c>
      <c r="I4293" s="1" t="s">
        <v>201</v>
      </c>
      <c r="J4293" s="1" t="s">
        <v>74</v>
      </c>
    </row>
    <row r="4294" spans="1:10" x14ac:dyDescent="0.3">
      <c r="A4294" s="1" t="s">
        <v>50993</v>
      </c>
      <c r="B4294" s="1" t="s">
        <v>58263</v>
      </c>
      <c r="C4294" s="1" t="s">
        <v>58264</v>
      </c>
      <c r="D4294" s="5" t="s">
        <v>57970</v>
      </c>
      <c r="E4294" s="5" t="s">
        <v>57970</v>
      </c>
      <c r="F4294" s="1" t="s">
        <v>4826</v>
      </c>
      <c r="G4294" s="1" t="s">
        <v>247</v>
      </c>
      <c r="H4294" s="1" t="s">
        <v>202</v>
      </c>
      <c r="I4294" s="1" t="s">
        <v>201</v>
      </c>
      <c r="J4294" s="1" t="s">
        <v>74</v>
      </c>
    </row>
    <row r="4295" spans="1:10" x14ac:dyDescent="0.3">
      <c r="A4295" s="1" t="s">
        <v>50992</v>
      </c>
      <c r="B4295" s="1" t="s">
        <v>58263</v>
      </c>
      <c r="C4295" s="1" t="s">
        <v>58264</v>
      </c>
      <c r="D4295" s="5" t="s">
        <v>57970</v>
      </c>
      <c r="E4295" s="5" t="s">
        <v>57970</v>
      </c>
      <c r="F4295" s="1" t="s">
        <v>4666</v>
      </c>
      <c r="G4295" s="1" t="s">
        <v>247</v>
      </c>
      <c r="H4295" s="1" t="s">
        <v>202</v>
      </c>
      <c r="I4295" s="1" t="s">
        <v>201</v>
      </c>
      <c r="J4295" s="1" t="s">
        <v>74</v>
      </c>
    </row>
    <row r="4296" spans="1:10" x14ac:dyDescent="0.3">
      <c r="A4296" s="1" t="s">
        <v>50991</v>
      </c>
      <c r="B4296" s="1" t="s">
        <v>58263</v>
      </c>
      <c r="C4296" s="1" t="s">
        <v>58264</v>
      </c>
      <c r="D4296" s="5" t="s">
        <v>57970</v>
      </c>
      <c r="E4296" s="5" t="s">
        <v>57970</v>
      </c>
      <c r="F4296" s="1" t="s">
        <v>50210</v>
      </c>
      <c r="G4296" s="1" t="s">
        <v>247</v>
      </c>
      <c r="H4296" s="1" t="s">
        <v>202</v>
      </c>
      <c r="I4296" s="1" t="s">
        <v>201</v>
      </c>
      <c r="J4296" s="1" t="s">
        <v>74</v>
      </c>
    </row>
    <row r="4297" spans="1:10" x14ac:dyDescent="0.3">
      <c r="A4297" s="1" t="s">
        <v>50990</v>
      </c>
      <c r="B4297" s="1" t="s">
        <v>58263</v>
      </c>
      <c r="C4297" s="1" t="s">
        <v>58264</v>
      </c>
      <c r="D4297" s="5" t="s">
        <v>57970</v>
      </c>
      <c r="E4297" s="5" t="s">
        <v>57970</v>
      </c>
      <c r="F4297" s="1" t="s">
        <v>50989</v>
      </c>
      <c r="G4297" s="1" t="s">
        <v>247</v>
      </c>
      <c r="H4297" s="1" t="s">
        <v>202</v>
      </c>
      <c r="I4297" s="1" t="s">
        <v>201</v>
      </c>
      <c r="J4297" s="1" t="s">
        <v>74</v>
      </c>
    </row>
    <row r="4298" spans="1:10" x14ac:dyDescent="0.3">
      <c r="A4298" s="1" t="s">
        <v>50988</v>
      </c>
      <c r="B4298" s="1" t="s">
        <v>58263</v>
      </c>
      <c r="C4298" s="1" t="s">
        <v>58264</v>
      </c>
      <c r="D4298" s="5" t="s">
        <v>57970</v>
      </c>
      <c r="E4298" s="5" t="s">
        <v>57970</v>
      </c>
      <c r="F4298" s="1" t="s">
        <v>50987</v>
      </c>
      <c r="G4298" s="1" t="s">
        <v>247</v>
      </c>
      <c r="H4298" s="1" t="s">
        <v>202</v>
      </c>
      <c r="I4298" s="1" t="s">
        <v>201</v>
      </c>
      <c r="J4298" s="1" t="s">
        <v>74</v>
      </c>
    </row>
    <row r="4299" spans="1:10" x14ac:dyDescent="0.3">
      <c r="A4299" s="1" t="s">
        <v>50986</v>
      </c>
      <c r="B4299" s="1" t="s">
        <v>58263</v>
      </c>
      <c r="C4299" s="1" t="s">
        <v>58264</v>
      </c>
      <c r="D4299" s="5" t="s">
        <v>57970</v>
      </c>
      <c r="E4299" s="5" t="s">
        <v>57970</v>
      </c>
      <c r="F4299" s="1" t="s">
        <v>42328</v>
      </c>
      <c r="G4299" s="1" t="s">
        <v>247</v>
      </c>
      <c r="H4299" s="1" t="s">
        <v>202</v>
      </c>
      <c r="I4299" s="1" t="s">
        <v>201</v>
      </c>
      <c r="J4299" s="1" t="s">
        <v>74</v>
      </c>
    </row>
    <row r="4300" spans="1:10" x14ac:dyDescent="0.3">
      <c r="A4300" s="1" t="s">
        <v>50983</v>
      </c>
      <c r="B4300" s="1" t="s">
        <v>58263</v>
      </c>
      <c r="C4300" s="1" t="s">
        <v>58264</v>
      </c>
      <c r="D4300" s="5" t="s">
        <v>57970</v>
      </c>
      <c r="E4300" s="5" t="s">
        <v>57970</v>
      </c>
      <c r="F4300" s="1" t="s">
        <v>50982</v>
      </c>
      <c r="G4300" s="1" t="s">
        <v>247</v>
      </c>
      <c r="H4300" s="1" t="s">
        <v>202</v>
      </c>
      <c r="I4300" s="1" t="s">
        <v>201</v>
      </c>
      <c r="J4300" s="1" t="s">
        <v>74</v>
      </c>
    </row>
    <row r="4301" spans="1:10" x14ac:dyDescent="0.3">
      <c r="A4301" s="1" t="s">
        <v>50981</v>
      </c>
      <c r="B4301" s="1" t="s">
        <v>58263</v>
      </c>
      <c r="C4301" s="1" t="s">
        <v>58264</v>
      </c>
      <c r="D4301" s="5" t="s">
        <v>57970</v>
      </c>
      <c r="E4301" s="5" t="s">
        <v>57970</v>
      </c>
      <c r="F4301" s="1" t="s">
        <v>50980</v>
      </c>
      <c r="G4301" s="1" t="s">
        <v>247</v>
      </c>
      <c r="H4301" s="1" t="s">
        <v>202</v>
      </c>
      <c r="I4301" s="1" t="s">
        <v>201</v>
      </c>
      <c r="J4301" s="1" t="s">
        <v>74</v>
      </c>
    </row>
    <row r="4302" spans="1:10" x14ac:dyDescent="0.3">
      <c r="A4302" s="1" t="s">
        <v>50978</v>
      </c>
      <c r="B4302" s="1" t="s">
        <v>58263</v>
      </c>
      <c r="C4302" s="1" t="s">
        <v>58264</v>
      </c>
      <c r="D4302" s="5" t="s">
        <v>57970</v>
      </c>
      <c r="E4302" s="5" t="s">
        <v>57970</v>
      </c>
      <c r="F4302" s="1" t="s">
        <v>15750</v>
      </c>
      <c r="G4302" s="1" t="s">
        <v>247</v>
      </c>
      <c r="H4302" s="1" t="s">
        <v>202</v>
      </c>
      <c r="I4302" s="1" t="s">
        <v>201</v>
      </c>
      <c r="J4302" s="1" t="s">
        <v>74</v>
      </c>
    </row>
    <row r="4303" spans="1:10" x14ac:dyDescent="0.3">
      <c r="A4303" s="1" t="s">
        <v>50975</v>
      </c>
      <c r="B4303" s="1" t="s">
        <v>58263</v>
      </c>
      <c r="C4303" s="1" t="s">
        <v>58264</v>
      </c>
      <c r="D4303" s="5" t="s">
        <v>57970</v>
      </c>
      <c r="E4303" s="5" t="s">
        <v>57970</v>
      </c>
      <c r="F4303" s="1" t="s">
        <v>50974</v>
      </c>
      <c r="G4303" s="1" t="s">
        <v>247</v>
      </c>
      <c r="H4303" s="1" t="s">
        <v>202</v>
      </c>
      <c r="I4303" s="1" t="s">
        <v>201</v>
      </c>
      <c r="J4303" s="1" t="s">
        <v>74</v>
      </c>
    </row>
    <row r="4304" spans="1:10" x14ac:dyDescent="0.3">
      <c r="A4304" s="1" t="s">
        <v>50973</v>
      </c>
      <c r="B4304" s="1" t="s">
        <v>58263</v>
      </c>
      <c r="C4304" s="1" t="s">
        <v>58264</v>
      </c>
      <c r="D4304" s="5" t="s">
        <v>57970</v>
      </c>
      <c r="E4304" s="5" t="s">
        <v>57970</v>
      </c>
      <c r="F4304" s="1" t="s">
        <v>50972</v>
      </c>
      <c r="G4304" s="1" t="s">
        <v>247</v>
      </c>
      <c r="H4304" s="1" t="s">
        <v>202</v>
      </c>
      <c r="I4304" s="1" t="s">
        <v>201</v>
      </c>
      <c r="J4304" s="1" t="s">
        <v>74</v>
      </c>
    </row>
    <row r="4305" spans="1:10" x14ac:dyDescent="0.3">
      <c r="A4305" s="1" t="s">
        <v>50971</v>
      </c>
      <c r="B4305" s="1" t="s">
        <v>58263</v>
      </c>
      <c r="C4305" s="1" t="s">
        <v>58264</v>
      </c>
      <c r="D4305" s="5" t="s">
        <v>57970</v>
      </c>
      <c r="E4305" s="5" t="s">
        <v>57970</v>
      </c>
      <c r="F4305" s="1" t="s">
        <v>15717</v>
      </c>
      <c r="G4305" s="1" t="s">
        <v>247</v>
      </c>
      <c r="H4305" s="1" t="s">
        <v>202</v>
      </c>
      <c r="I4305" s="1" t="s">
        <v>201</v>
      </c>
      <c r="J4305" s="1" t="s">
        <v>74</v>
      </c>
    </row>
    <row r="4306" spans="1:10" x14ac:dyDescent="0.3">
      <c r="A4306" s="1" t="s">
        <v>50970</v>
      </c>
      <c r="B4306" s="1" t="s">
        <v>58263</v>
      </c>
      <c r="C4306" s="1" t="s">
        <v>58264</v>
      </c>
      <c r="D4306" s="5" t="s">
        <v>57970</v>
      </c>
      <c r="E4306" s="5" t="s">
        <v>57970</v>
      </c>
      <c r="F4306" s="1" t="s">
        <v>50969</v>
      </c>
      <c r="G4306" s="1" t="s">
        <v>247</v>
      </c>
      <c r="H4306" s="1" t="s">
        <v>202</v>
      </c>
      <c r="I4306" s="1" t="s">
        <v>201</v>
      </c>
      <c r="J4306" s="1" t="s">
        <v>74</v>
      </c>
    </row>
    <row r="4307" spans="1:10" x14ac:dyDescent="0.3">
      <c r="A4307" s="1" t="s">
        <v>50968</v>
      </c>
      <c r="B4307" s="1" t="s">
        <v>58263</v>
      </c>
      <c r="C4307" s="1" t="s">
        <v>58264</v>
      </c>
      <c r="D4307" s="5" t="s">
        <v>57970</v>
      </c>
      <c r="E4307" s="5" t="s">
        <v>57970</v>
      </c>
      <c r="F4307" s="1" t="s">
        <v>1147</v>
      </c>
      <c r="G4307" s="1" t="s">
        <v>247</v>
      </c>
      <c r="H4307" s="1" t="s">
        <v>202</v>
      </c>
      <c r="I4307" s="1" t="s">
        <v>201</v>
      </c>
      <c r="J4307" s="1" t="s">
        <v>74</v>
      </c>
    </row>
    <row r="4308" spans="1:10" x14ac:dyDescent="0.3">
      <c r="A4308" s="1" t="s">
        <v>50967</v>
      </c>
      <c r="B4308" s="1" t="s">
        <v>58263</v>
      </c>
      <c r="C4308" s="1" t="s">
        <v>58264</v>
      </c>
      <c r="D4308" s="5" t="s">
        <v>57970</v>
      </c>
      <c r="E4308" s="5" t="s">
        <v>57970</v>
      </c>
      <c r="F4308" s="1" t="s">
        <v>50966</v>
      </c>
      <c r="G4308" s="1" t="s">
        <v>247</v>
      </c>
      <c r="H4308" s="1" t="s">
        <v>202</v>
      </c>
      <c r="I4308" s="1" t="s">
        <v>201</v>
      </c>
      <c r="J4308" s="1" t="s">
        <v>74</v>
      </c>
    </row>
    <row r="4309" spans="1:10" x14ac:dyDescent="0.3">
      <c r="A4309" s="1" t="s">
        <v>50965</v>
      </c>
      <c r="B4309" s="1" t="s">
        <v>58263</v>
      </c>
      <c r="C4309" s="1" t="s">
        <v>58264</v>
      </c>
      <c r="D4309" s="5" t="s">
        <v>57970</v>
      </c>
      <c r="E4309" s="5" t="s">
        <v>57970</v>
      </c>
      <c r="F4309" s="1" t="s">
        <v>1053</v>
      </c>
      <c r="G4309" s="1" t="s">
        <v>247</v>
      </c>
      <c r="H4309" s="1" t="s">
        <v>202</v>
      </c>
      <c r="I4309" s="1" t="s">
        <v>201</v>
      </c>
      <c r="J4309" s="1" t="s">
        <v>74</v>
      </c>
    </row>
    <row r="4310" spans="1:10" x14ac:dyDescent="0.3">
      <c r="A4310" s="1" t="s">
        <v>50964</v>
      </c>
      <c r="B4310" s="1" t="s">
        <v>58263</v>
      </c>
      <c r="C4310" s="1" t="s">
        <v>58264</v>
      </c>
      <c r="D4310" s="5" t="s">
        <v>57970</v>
      </c>
      <c r="E4310" s="5" t="s">
        <v>57970</v>
      </c>
      <c r="F4310" s="1" t="s">
        <v>22324</v>
      </c>
      <c r="G4310" s="1" t="s">
        <v>247</v>
      </c>
      <c r="H4310" s="1" t="s">
        <v>202</v>
      </c>
      <c r="I4310" s="1" t="s">
        <v>201</v>
      </c>
      <c r="J4310" s="1" t="s">
        <v>74</v>
      </c>
    </row>
    <row r="4311" spans="1:10" x14ac:dyDescent="0.3">
      <c r="A4311" s="1" t="s">
        <v>50963</v>
      </c>
      <c r="B4311" s="1" t="s">
        <v>58263</v>
      </c>
      <c r="C4311" s="1" t="s">
        <v>58264</v>
      </c>
      <c r="D4311" s="5" t="s">
        <v>57970</v>
      </c>
      <c r="E4311" s="5" t="s">
        <v>57970</v>
      </c>
      <c r="F4311" s="1" t="s">
        <v>279</v>
      </c>
      <c r="G4311" s="1" t="s">
        <v>247</v>
      </c>
      <c r="H4311" s="1" t="s">
        <v>202</v>
      </c>
      <c r="I4311" s="1" t="s">
        <v>201</v>
      </c>
      <c r="J4311" s="1" t="s">
        <v>74</v>
      </c>
    </row>
    <row r="4312" spans="1:10" x14ac:dyDescent="0.3">
      <c r="A4312" s="1" t="s">
        <v>51037</v>
      </c>
      <c r="B4312" s="1" t="s">
        <v>58263</v>
      </c>
      <c r="C4312" s="1" t="s">
        <v>58264</v>
      </c>
      <c r="D4312" s="5" t="s">
        <v>57970</v>
      </c>
      <c r="E4312" s="5" t="s">
        <v>57970</v>
      </c>
      <c r="F4312" s="1" t="s">
        <v>11309</v>
      </c>
      <c r="G4312" s="1" t="s">
        <v>247</v>
      </c>
      <c r="H4312" s="1" t="s">
        <v>202</v>
      </c>
      <c r="I4312" s="1" t="s">
        <v>201</v>
      </c>
      <c r="J4312" s="1" t="s">
        <v>74</v>
      </c>
    </row>
    <row r="4313" spans="1:10" x14ac:dyDescent="0.3">
      <c r="A4313" s="1" t="s">
        <v>51036</v>
      </c>
      <c r="B4313" s="1" t="s">
        <v>58263</v>
      </c>
      <c r="C4313" s="1" t="s">
        <v>58264</v>
      </c>
      <c r="D4313" s="5" t="s">
        <v>57970</v>
      </c>
      <c r="E4313" s="5" t="s">
        <v>57970</v>
      </c>
      <c r="F4313" s="1" t="s">
        <v>11309</v>
      </c>
      <c r="G4313" s="1" t="s">
        <v>247</v>
      </c>
      <c r="H4313" s="1" t="s">
        <v>202</v>
      </c>
      <c r="I4313" s="1" t="s">
        <v>201</v>
      </c>
      <c r="J4313" s="1" t="s">
        <v>74</v>
      </c>
    </row>
    <row r="4314" spans="1:10" x14ac:dyDescent="0.3">
      <c r="A4314" s="1" t="s">
        <v>51035</v>
      </c>
      <c r="B4314" s="1" t="s">
        <v>58263</v>
      </c>
      <c r="C4314" s="1" t="s">
        <v>58264</v>
      </c>
      <c r="D4314" s="5" t="s">
        <v>57970</v>
      </c>
      <c r="E4314" s="5" t="s">
        <v>57970</v>
      </c>
      <c r="F4314" s="1" t="s">
        <v>11309</v>
      </c>
      <c r="G4314" s="1" t="s">
        <v>247</v>
      </c>
      <c r="H4314" s="1" t="s">
        <v>202</v>
      </c>
      <c r="I4314" s="1" t="s">
        <v>201</v>
      </c>
      <c r="J4314" s="1" t="s">
        <v>74</v>
      </c>
    </row>
    <row r="4315" spans="1:10" x14ac:dyDescent="0.3">
      <c r="A4315" s="1" t="s">
        <v>51034</v>
      </c>
      <c r="B4315" s="1" t="s">
        <v>58263</v>
      </c>
      <c r="C4315" s="1" t="s">
        <v>58264</v>
      </c>
      <c r="D4315" s="5" t="s">
        <v>57970</v>
      </c>
      <c r="E4315" s="5" t="s">
        <v>57970</v>
      </c>
      <c r="F4315" s="1" t="s">
        <v>11309</v>
      </c>
      <c r="G4315" s="1" t="s">
        <v>247</v>
      </c>
      <c r="H4315" s="1" t="s">
        <v>202</v>
      </c>
      <c r="I4315" s="1" t="s">
        <v>201</v>
      </c>
      <c r="J4315" s="1" t="s">
        <v>74</v>
      </c>
    </row>
    <row r="4316" spans="1:10" x14ac:dyDescent="0.3">
      <c r="A4316" s="1" t="s">
        <v>51033</v>
      </c>
      <c r="B4316" s="1" t="s">
        <v>58263</v>
      </c>
      <c r="C4316" s="1" t="s">
        <v>58264</v>
      </c>
      <c r="D4316" s="5" t="s">
        <v>57970</v>
      </c>
      <c r="E4316" s="5" t="s">
        <v>57970</v>
      </c>
      <c r="F4316" s="1" t="s">
        <v>11309</v>
      </c>
      <c r="G4316" s="1" t="s">
        <v>247</v>
      </c>
      <c r="H4316" s="1" t="s">
        <v>202</v>
      </c>
      <c r="I4316" s="1" t="s">
        <v>201</v>
      </c>
      <c r="J4316" s="1" t="s">
        <v>74</v>
      </c>
    </row>
    <row r="4317" spans="1:10" x14ac:dyDescent="0.3">
      <c r="A4317" s="1" t="s">
        <v>51032</v>
      </c>
      <c r="B4317" s="1" t="s">
        <v>58263</v>
      </c>
      <c r="C4317" s="1" t="s">
        <v>58264</v>
      </c>
      <c r="D4317" s="5" t="s">
        <v>57970</v>
      </c>
      <c r="E4317" s="5" t="s">
        <v>57970</v>
      </c>
      <c r="F4317" s="1" t="s">
        <v>11309</v>
      </c>
      <c r="G4317" s="1" t="s">
        <v>247</v>
      </c>
      <c r="H4317" s="1" t="s">
        <v>202</v>
      </c>
      <c r="I4317" s="1" t="s">
        <v>201</v>
      </c>
      <c r="J4317" s="1" t="s">
        <v>74</v>
      </c>
    </row>
    <row r="4318" spans="1:10" x14ac:dyDescent="0.3">
      <c r="A4318" s="1" t="s">
        <v>51031</v>
      </c>
      <c r="B4318" s="1" t="s">
        <v>58263</v>
      </c>
      <c r="C4318" s="1" t="s">
        <v>58264</v>
      </c>
      <c r="D4318" s="5" t="s">
        <v>57970</v>
      </c>
      <c r="E4318" s="5" t="s">
        <v>57970</v>
      </c>
      <c r="F4318" s="1" t="s">
        <v>11309</v>
      </c>
      <c r="G4318" s="1" t="s">
        <v>247</v>
      </c>
      <c r="H4318" s="1" t="s">
        <v>202</v>
      </c>
      <c r="I4318" s="1" t="s">
        <v>201</v>
      </c>
      <c r="J4318" s="1" t="s">
        <v>74</v>
      </c>
    </row>
    <row r="4319" spans="1:10" x14ac:dyDescent="0.3">
      <c r="A4319" s="1" t="s">
        <v>51030</v>
      </c>
      <c r="B4319" s="1" t="s">
        <v>58263</v>
      </c>
      <c r="C4319" s="1" t="s">
        <v>58264</v>
      </c>
      <c r="D4319" s="5" t="s">
        <v>57970</v>
      </c>
      <c r="E4319" s="5" t="s">
        <v>57970</v>
      </c>
      <c r="F4319" s="1" t="s">
        <v>11309</v>
      </c>
      <c r="G4319" s="1" t="s">
        <v>247</v>
      </c>
      <c r="H4319" s="1" t="s">
        <v>202</v>
      </c>
      <c r="I4319" s="1" t="s">
        <v>201</v>
      </c>
      <c r="J4319" s="1" t="s">
        <v>74</v>
      </c>
    </row>
    <row r="4320" spans="1:10" x14ac:dyDescent="0.3">
      <c r="A4320" s="1" t="s">
        <v>51029</v>
      </c>
      <c r="B4320" s="1" t="s">
        <v>58263</v>
      </c>
      <c r="C4320" s="1" t="s">
        <v>58264</v>
      </c>
      <c r="D4320" s="5" t="s">
        <v>57970</v>
      </c>
      <c r="E4320" s="5" t="s">
        <v>57970</v>
      </c>
      <c r="F4320" s="1" t="s">
        <v>11309</v>
      </c>
      <c r="G4320" s="1" t="s">
        <v>247</v>
      </c>
      <c r="H4320" s="1" t="s">
        <v>202</v>
      </c>
      <c r="I4320" s="1" t="s">
        <v>201</v>
      </c>
      <c r="J4320" s="1" t="s">
        <v>74</v>
      </c>
    </row>
    <row r="4321" spans="1:10" x14ac:dyDescent="0.3">
      <c r="A4321" s="1" t="s">
        <v>51028</v>
      </c>
      <c r="B4321" s="1" t="s">
        <v>58263</v>
      </c>
      <c r="C4321" s="1" t="s">
        <v>58264</v>
      </c>
      <c r="D4321" s="5" t="s">
        <v>57970</v>
      </c>
      <c r="E4321" s="5" t="s">
        <v>57970</v>
      </c>
      <c r="F4321" s="1" t="s">
        <v>11309</v>
      </c>
      <c r="G4321" s="1" t="s">
        <v>247</v>
      </c>
      <c r="H4321" s="1" t="s">
        <v>202</v>
      </c>
      <c r="I4321" s="1" t="s">
        <v>201</v>
      </c>
      <c r="J4321" s="1" t="s">
        <v>74</v>
      </c>
    </row>
    <row r="4322" spans="1:10" x14ac:dyDescent="0.3">
      <c r="A4322" s="1" t="s">
        <v>51027</v>
      </c>
      <c r="B4322" s="1" t="s">
        <v>58263</v>
      </c>
      <c r="C4322" s="1" t="s">
        <v>58264</v>
      </c>
      <c r="D4322" s="5" t="s">
        <v>57970</v>
      </c>
      <c r="E4322" s="5" t="s">
        <v>57970</v>
      </c>
      <c r="F4322" s="1" t="s">
        <v>11309</v>
      </c>
      <c r="G4322" s="1" t="s">
        <v>247</v>
      </c>
      <c r="H4322" s="1" t="s">
        <v>202</v>
      </c>
      <c r="I4322" s="1" t="s">
        <v>201</v>
      </c>
      <c r="J4322" s="1" t="s">
        <v>74</v>
      </c>
    </row>
    <row r="4323" spans="1:10" x14ac:dyDescent="0.3">
      <c r="A4323" s="1" t="s">
        <v>51026</v>
      </c>
      <c r="B4323" s="1" t="s">
        <v>58263</v>
      </c>
      <c r="C4323" s="1" t="s">
        <v>58264</v>
      </c>
      <c r="D4323" s="5" t="s">
        <v>57970</v>
      </c>
      <c r="E4323" s="5" t="s">
        <v>57970</v>
      </c>
      <c r="F4323" s="1" t="s">
        <v>11309</v>
      </c>
      <c r="G4323" s="1" t="s">
        <v>247</v>
      </c>
      <c r="H4323" s="1" t="s">
        <v>202</v>
      </c>
      <c r="I4323" s="1" t="s">
        <v>201</v>
      </c>
      <c r="J4323" s="1" t="s">
        <v>74</v>
      </c>
    </row>
    <row r="4324" spans="1:10" x14ac:dyDescent="0.3">
      <c r="A4324" s="1" t="s">
        <v>56125</v>
      </c>
      <c r="B4324" s="1" t="s">
        <v>15584</v>
      </c>
      <c r="C4324" s="1" t="s">
        <v>58265</v>
      </c>
      <c r="D4324" s="5" t="s">
        <v>57970</v>
      </c>
      <c r="E4324" s="5" t="s">
        <v>57970</v>
      </c>
      <c r="F4324" s="1" t="s">
        <v>12843</v>
      </c>
      <c r="G4324" s="1" t="s">
        <v>240</v>
      </c>
      <c r="H4324" s="1" t="s">
        <v>181</v>
      </c>
      <c r="I4324" s="1" t="s">
        <v>227</v>
      </c>
      <c r="J4324" s="1" t="s">
        <v>69</v>
      </c>
    </row>
    <row r="4325" spans="1:10" x14ac:dyDescent="0.3">
      <c r="A4325" s="1" t="s">
        <v>56010</v>
      </c>
      <c r="B4325" s="1" t="s">
        <v>15584</v>
      </c>
      <c r="C4325" s="1" t="s">
        <v>58265</v>
      </c>
      <c r="D4325" s="5" t="s">
        <v>57970</v>
      </c>
      <c r="E4325" s="5" t="s">
        <v>57970</v>
      </c>
      <c r="F4325" s="1" t="s">
        <v>56009</v>
      </c>
      <c r="G4325" s="1" t="s">
        <v>240</v>
      </c>
      <c r="H4325" s="1" t="s">
        <v>181</v>
      </c>
      <c r="I4325" s="1" t="s">
        <v>227</v>
      </c>
      <c r="J4325" s="1" t="s">
        <v>69</v>
      </c>
    </row>
    <row r="4326" spans="1:10" x14ac:dyDescent="0.3">
      <c r="A4326" s="1" t="s">
        <v>50960</v>
      </c>
      <c r="B4326" s="1" t="s">
        <v>15584</v>
      </c>
      <c r="C4326" s="1" t="s">
        <v>58265</v>
      </c>
      <c r="D4326" s="5" t="s">
        <v>57970</v>
      </c>
      <c r="E4326" s="5" t="s">
        <v>57970</v>
      </c>
      <c r="F4326" s="1" t="s">
        <v>50959</v>
      </c>
      <c r="G4326" s="1" t="s">
        <v>240</v>
      </c>
      <c r="H4326" s="1" t="s">
        <v>181</v>
      </c>
      <c r="I4326" s="1" t="s">
        <v>227</v>
      </c>
      <c r="J4326" s="1" t="s">
        <v>69</v>
      </c>
    </row>
    <row r="4327" spans="1:10" x14ac:dyDescent="0.3">
      <c r="A4327" s="1" t="s">
        <v>55820</v>
      </c>
      <c r="B4327" s="1" t="s">
        <v>15584</v>
      </c>
      <c r="C4327" s="1" t="s">
        <v>58265</v>
      </c>
      <c r="D4327" s="5" t="s">
        <v>57970</v>
      </c>
      <c r="E4327" s="5" t="s">
        <v>57970</v>
      </c>
      <c r="F4327" s="1" t="s">
        <v>55819</v>
      </c>
      <c r="G4327" s="1" t="s">
        <v>240</v>
      </c>
      <c r="H4327" s="1" t="s">
        <v>181</v>
      </c>
      <c r="I4327" s="1" t="s">
        <v>227</v>
      </c>
      <c r="J4327" s="1" t="s">
        <v>69</v>
      </c>
    </row>
    <row r="4328" spans="1:10" x14ac:dyDescent="0.3">
      <c r="A4328" s="1" t="s">
        <v>50956</v>
      </c>
      <c r="B4328" s="1" t="s">
        <v>58266</v>
      </c>
      <c r="C4328" s="1" t="s">
        <v>58267</v>
      </c>
      <c r="D4328" s="5" t="s">
        <v>57970</v>
      </c>
      <c r="E4328" s="5" t="s">
        <v>57970</v>
      </c>
      <c r="F4328" s="1" t="s">
        <v>50955</v>
      </c>
      <c r="G4328" s="1" t="s">
        <v>218</v>
      </c>
      <c r="H4328" s="1" t="s">
        <v>202</v>
      </c>
      <c r="I4328" s="1" t="s">
        <v>206</v>
      </c>
      <c r="J4328" s="1" t="s">
        <v>73</v>
      </c>
    </row>
    <row r="4329" spans="1:10" x14ac:dyDescent="0.3">
      <c r="A4329" s="1" t="s">
        <v>50954</v>
      </c>
      <c r="B4329" s="1" t="s">
        <v>58266</v>
      </c>
      <c r="C4329" s="1" t="s">
        <v>58267</v>
      </c>
      <c r="D4329" s="5" t="s">
        <v>57970</v>
      </c>
      <c r="E4329" s="5" t="s">
        <v>57970</v>
      </c>
      <c r="F4329" s="1" t="s">
        <v>47378</v>
      </c>
      <c r="G4329" s="1" t="s">
        <v>218</v>
      </c>
      <c r="H4329" s="1" t="s">
        <v>202</v>
      </c>
      <c r="I4329" s="1" t="s">
        <v>206</v>
      </c>
      <c r="J4329" s="1" t="s">
        <v>73</v>
      </c>
    </row>
    <row r="4330" spans="1:10" x14ac:dyDescent="0.3">
      <c r="A4330" s="1" t="s">
        <v>50953</v>
      </c>
      <c r="B4330" s="1" t="s">
        <v>58266</v>
      </c>
      <c r="C4330" s="1" t="s">
        <v>58267</v>
      </c>
      <c r="D4330" s="5" t="s">
        <v>57970</v>
      </c>
      <c r="E4330" s="5" t="s">
        <v>57970</v>
      </c>
      <c r="F4330" s="1" t="s">
        <v>50952</v>
      </c>
      <c r="G4330" s="1" t="s">
        <v>218</v>
      </c>
      <c r="H4330" s="1" t="s">
        <v>202</v>
      </c>
      <c r="I4330" s="1" t="s">
        <v>206</v>
      </c>
      <c r="J4330" s="1" t="s">
        <v>73</v>
      </c>
    </row>
    <row r="4331" spans="1:10" x14ac:dyDescent="0.3">
      <c r="A4331" s="1" t="s">
        <v>50951</v>
      </c>
      <c r="B4331" s="1" t="s">
        <v>58266</v>
      </c>
      <c r="C4331" s="1" t="s">
        <v>58267</v>
      </c>
      <c r="D4331" s="5" t="s">
        <v>57970</v>
      </c>
      <c r="E4331" s="5" t="s">
        <v>57970</v>
      </c>
      <c r="F4331" s="1" t="s">
        <v>10845</v>
      </c>
      <c r="G4331" s="1" t="s">
        <v>218</v>
      </c>
      <c r="H4331" s="1" t="s">
        <v>202</v>
      </c>
      <c r="I4331" s="1" t="s">
        <v>206</v>
      </c>
      <c r="J4331" s="1" t="s">
        <v>73</v>
      </c>
    </row>
    <row r="4332" spans="1:10" x14ac:dyDescent="0.3">
      <c r="A4332" s="1" t="s">
        <v>50948</v>
      </c>
      <c r="B4332" s="1" t="s">
        <v>58266</v>
      </c>
      <c r="C4332" s="1" t="s">
        <v>58267</v>
      </c>
      <c r="D4332" s="5" t="s">
        <v>57970</v>
      </c>
      <c r="E4332" s="5" t="s">
        <v>57970</v>
      </c>
      <c r="F4332" s="1" t="s">
        <v>50947</v>
      </c>
      <c r="G4332" s="1" t="s">
        <v>218</v>
      </c>
      <c r="H4332" s="1" t="s">
        <v>202</v>
      </c>
      <c r="I4332" s="1" t="s">
        <v>206</v>
      </c>
      <c r="J4332" s="1" t="s">
        <v>73</v>
      </c>
    </row>
    <row r="4333" spans="1:10" x14ac:dyDescent="0.3">
      <c r="A4333" s="1" t="s">
        <v>50946</v>
      </c>
      <c r="B4333" s="1" t="s">
        <v>58266</v>
      </c>
      <c r="C4333" s="1" t="s">
        <v>58267</v>
      </c>
      <c r="D4333" s="5" t="s">
        <v>57970</v>
      </c>
      <c r="E4333" s="5" t="s">
        <v>57970</v>
      </c>
      <c r="F4333" s="1" t="s">
        <v>50945</v>
      </c>
      <c r="G4333" s="1" t="s">
        <v>218</v>
      </c>
      <c r="H4333" s="1" t="s">
        <v>202</v>
      </c>
      <c r="I4333" s="1" t="s">
        <v>206</v>
      </c>
      <c r="J4333" s="1" t="s">
        <v>73</v>
      </c>
    </row>
    <row r="4334" spans="1:10" x14ac:dyDescent="0.3">
      <c r="A4334" s="1" t="s">
        <v>50944</v>
      </c>
      <c r="B4334" s="1" t="s">
        <v>58266</v>
      </c>
      <c r="C4334" s="1" t="s">
        <v>58267</v>
      </c>
      <c r="D4334" s="5" t="s">
        <v>57970</v>
      </c>
      <c r="E4334" s="5" t="s">
        <v>57970</v>
      </c>
      <c r="F4334" s="1" t="s">
        <v>5603</v>
      </c>
      <c r="G4334" s="1" t="s">
        <v>218</v>
      </c>
      <c r="H4334" s="1" t="s">
        <v>202</v>
      </c>
      <c r="I4334" s="1" t="s">
        <v>206</v>
      </c>
      <c r="J4334" s="1" t="s">
        <v>73</v>
      </c>
    </row>
    <row r="4335" spans="1:10" x14ac:dyDescent="0.3">
      <c r="A4335" s="1" t="s">
        <v>50941</v>
      </c>
      <c r="B4335" s="1" t="s">
        <v>58266</v>
      </c>
      <c r="C4335" s="1" t="s">
        <v>58267</v>
      </c>
      <c r="D4335" s="5" t="s">
        <v>57970</v>
      </c>
      <c r="E4335" s="5" t="s">
        <v>57970</v>
      </c>
      <c r="F4335" s="1" t="s">
        <v>5313</v>
      </c>
      <c r="G4335" s="1" t="s">
        <v>218</v>
      </c>
      <c r="H4335" s="1" t="s">
        <v>202</v>
      </c>
      <c r="I4335" s="1" t="s">
        <v>206</v>
      </c>
      <c r="J4335" s="1" t="s">
        <v>73</v>
      </c>
    </row>
    <row r="4336" spans="1:10" x14ac:dyDescent="0.3">
      <c r="A4336" s="1" t="s">
        <v>50936</v>
      </c>
      <c r="B4336" s="1" t="s">
        <v>58266</v>
      </c>
      <c r="C4336" s="1" t="s">
        <v>58267</v>
      </c>
      <c r="D4336" s="5" t="s">
        <v>57970</v>
      </c>
      <c r="E4336" s="5" t="s">
        <v>57970</v>
      </c>
      <c r="F4336" s="1" t="s">
        <v>18776</v>
      </c>
      <c r="G4336" s="1" t="s">
        <v>218</v>
      </c>
      <c r="H4336" s="1" t="s">
        <v>202</v>
      </c>
      <c r="I4336" s="1" t="s">
        <v>206</v>
      </c>
      <c r="J4336" s="1" t="s">
        <v>73</v>
      </c>
    </row>
    <row r="4337" spans="1:10" x14ac:dyDescent="0.3">
      <c r="A4337" s="1" t="s">
        <v>50935</v>
      </c>
      <c r="B4337" s="1" t="s">
        <v>58266</v>
      </c>
      <c r="C4337" s="1" t="s">
        <v>58267</v>
      </c>
      <c r="D4337" s="5" t="s">
        <v>57970</v>
      </c>
      <c r="E4337" s="5" t="s">
        <v>57970</v>
      </c>
      <c r="F4337" s="1" t="s">
        <v>50934</v>
      </c>
      <c r="G4337" s="1" t="s">
        <v>218</v>
      </c>
      <c r="H4337" s="1" t="s">
        <v>202</v>
      </c>
      <c r="I4337" s="1" t="s">
        <v>206</v>
      </c>
      <c r="J4337" s="1" t="s">
        <v>73</v>
      </c>
    </row>
    <row r="4338" spans="1:10" x14ac:dyDescent="0.3">
      <c r="A4338" s="1" t="s">
        <v>50927</v>
      </c>
      <c r="B4338" s="1" t="s">
        <v>33741</v>
      </c>
      <c r="C4338" s="1" t="s">
        <v>58268</v>
      </c>
      <c r="D4338" s="5" t="s">
        <v>57970</v>
      </c>
      <c r="E4338" s="5" t="s">
        <v>57970</v>
      </c>
      <c r="F4338" s="1" t="s">
        <v>35896</v>
      </c>
      <c r="G4338" s="1" t="s">
        <v>194</v>
      </c>
      <c r="H4338" s="1" t="s">
        <v>193</v>
      </c>
      <c r="I4338" s="1" t="s">
        <v>192</v>
      </c>
      <c r="J4338" s="1" t="s">
        <v>60</v>
      </c>
    </row>
    <row r="4339" spans="1:10" x14ac:dyDescent="0.3">
      <c r="A4339" s="1" t="s">
        <v>50926</v>
      </c>
      <c r="B4339" s="1" t="s">
        <v>33741</v>
      </c>
      <c r="C4339" s="1" t="s">
        <v>58268</v>
      </c>
      <c r="D4339" s="5" t="s">
        <v>57970</v>
      </c>
      <c r="E4339" s="5" t="s">
        <v>57970</v>
      </c>
      <c r="F4339" s="1" t="s">
        <v>50925</v>
      </c>
      <c r="G4339" s="1" t="s">
        <v>194</v>
      </c>
      <c r="H4339" s="1" t="s">
        <v>193</v>
      </c>
      <c r="I4339" s="1" t="s">
        <v>192</v>
      </c>
      <c r="J4339" s="1" t="s">
        <v>60</v>
      </c>
    </row>
    <row r="4340" spans="1:10" x14ac:dyDescent="0.3">
      <c r="A4340" s="1" t="s">
        <v>50924</v>
      </c>
      <c r="B4340" s="1" t="s">
        <v>33741</v>
      </c>
      <c r="C4340" s="1" t="s">
        <v>58268</v>
      </c>
      <c r="D4340" s="5" t="s">
        <v>57970</v>
      </c>
      <c r="E4340" s="5" t="s">
        <v>57970</v>
      </c>
      <c r="F4340" s="1" t="s">
        <v>37930</v>
      </c>
      <c r="G4340" s="1" t="s">
        <v>194</v>
      </c>
      <c r="H4340" s="1" t="s">
        <v>193</v>
      </c>
      <c r="I4340" s="1" t="s">
        <v>192</v>
      </c>
      <c r="J4340" s="1" t="s">
        <v>60</v>
      </c>
    </row>
    <row r="4341" spans="1:10" x14ac:dyDescent="0.3">
      <c r="A4341" s="1" t="s">
        <v>50923</v>
      </c>
      <c r="B4341" s="1" t="s">
        <v>33741</v>
      </c>
      <c r="C4341" s="1" t="s">
        <v>58268</v>
      </c>
      <c r="D4341" s="5" t="s">
        <v>57970</v>
      </c>
      <c r="E4341" s="5" t="s">
        <v>57970</v>
      </c>
      <c r="F4341" s="1" t="s">
        <v>11919</v>
      </c>
      <c r="G4341" s="1" t="s">
        <v>194</v>
      </c>
      <c r="H4341" s="1" t="s">
        <v>193</v>
      </c>
      <c r="I4341" s="1" t="s">
        <v>192</v>
      </c>
      <c r="J4341" s="1" t="s">
        <v>60</v>
      </c>
    </row>
    <row r="4342" spans="1:10" x14ac:dyDescent="0.3">
      <c r="A4342" s="1" t="s">
        <v>50922</v>
      </c>
      <c r="B4342" s="1" t="s">
        <v>33741</v>
      </c>
      <c r="C4342" s="1" t="s">
        <v>58268</v>
      </c>
      <c r="D4342" s="5" t="s">
        <v>57970</v>
      </c>
      <c r="E4342" s="5" t="s">
        <v>57970</v>
      </c>
      <c r="F4342" s="1" t="s">
        <v>50921</v>
      </c>
      <c r="G4342" s="1" t="s">
        <v>194</v>
      </c>
      <c r="H4342" s="1" t="s">
        <v>193</v>
      </c>
      <c r="I4342" s="1" t="s">
        <v>192</v>
      </c>
      <c r="J4342" s="1" t="s">
        <v>60</v>
      </c>
    </row>
    <row r="4343" spans="1:10" x14ac:dyDescent="0.3">
      <c r="A4343" s="1" t="s">
        <v>50920</v>
      </c>
      <c r="B4343" s="1" t="s">
        <v>33741</v>
      </c>
      <c r="C4343" s="1" t="s">
        <v>58268</v>
      </c>
      <c r="D4343" s="5" t="s">
        <v>57970</v>
      </c>
      <c r="E4343" s="5" t="s">
        <v>57970</v>
      </c>
      <c r="F4343" s="1" t="s">
        <v>19057</v>
      </c>
      <c r="G4343" s="1" t="s">
        <v>194</v>
      </c>
      <c r="H4343" s="1" t="s">
        <v>193</v>
      </c>
      <c r="I4343" s="1" t="s">
        <v>192</v>
      </c>
      <c r="J4343" s="1" t="s">
        <v>60</v>
      </c>
    </row>
    <row r="4344" spans="1:10" x14ac:dyDescent="0.3">
      <c r="A4344" s="1" t="s">
        <v>50919</v>
      </c>
      <c r="B4344" s="1" t="s">
        <v>33741</v>
      </c>
      <c r="C4344" s="1" t="s">
        <v>58268</v>
      </c>
      <c r="D4344" s="5" t="s">
        <v>57970</v>
      </c>
      <c r="E4344" s="5" t="s">
        <v>57970</v>
      </c>
      <c r="F4344" s="1" t="s">
        <v>50918</v>
      </c>
      <c r="G4344" s="1" t="s">
        <v>194</v>
      </c>
      <c r="H4344" s="1" t="s">
        <v>193</v>
      </c>
      <c r="I4344" s="1" t="s">
        <v>192</v>
      </c>
      <c r="J4344" s="1" t="s">
        <v>60</v>
      </c>
    </row>
    <row r="4345" spans="1:10" x14ac:dyDescent="0.3">
      <c r="A4345" s="1" t="s">
        <v>50917</v>
      </c>
      <c r="B4345" s="1" t="s">
        <v>33741</v>
      </c>
      <c r="C4345" s="1" t="s">
        <v>58268</v>
      </c>
      <c r="D4345" s="5" t="s">
        <v>57970</v>
      </c>
      <c r="E4345" s="5" t="s">
        <v>57970</v>
      </c>
      <c r="F4345" s="1" t="s">
        <v>50916</v>
      </c>
      <c r="G4345" s="1" t="s">
        <v>194</v>
      </c>
      <c r="H4345" s="1" t="s">
        <v>193</v>
      </c>
      <c r="I4345" s="1" t="s">
        <v>192</v>
      </c>
      <c r="J4345" s="1" t="s">
        <v>60</v>
      </c>
    </row>
    <row r="4346" spans="1:10" x14ac:dyDescent="0.3">
      <c r="A4346" s="1" t="s">
        <v>52405</v>
      </c>
      <c r="B4346" s="1" t="s">
        <v>33741</v>
      </c>
      <c r="C4346" s="1" t="s">
        <v>58268</v>
      </c>
      <c r="D4346" s="5" t="s">
        <v>57970</v>
      </c>
      <c r="E4346" s="5" t="s">
        <v>57970</v>
      </c>
      <c r="F4346" s="1" t="s">
        <v>52404</v>
      </c>
      <c r="G4346" s="1" t="s">
        <v>194</v>
      </c>
      <c r="H4346" s="1" t="s">
        <v>193</v>
      </c>
      <c r="I4346" s="1" t="s">
        <v>192</v>
      </c>
      <c r="J4346" s="1" t="s">
        <v>60</v>
      </c>
    </row>
    <row r="4347" spans="1:10" x14ac:dyDescent="0.3">
      <c r="A4347" s="1" t="s">
        <v>50914</v>
      </c>
      <c r="B4347" s="1" t="s">
        <v>33741</v>
      </c>
      <c r="C4347" s="1" t="s">
        <v>58268</v>
      </c>
      <c r="D4347" s="5" t="s">
        <v>57970</v>
      </c>
      <c r="E4347" s="5" t="s">
        <v>57970</v>
      </c>
      <c r="F4347" s="1" t="s">
        <v>8555</v>
      </c>
      <c r="G4347" s="1" t="s">
        <v>194</v>
      </c>
      <c r="H4347" s="1" t="s">
        <v>193</v>
      </c>
      <c r="I4347" s="1" t="s">
        <v>192</v>
      </c>
      <c r="J4347" s="1" t="s">
        <v>60</v>
      </c>
    </row>
    <row r="4348" spans="1:10" x14ac:dyDescent="0.3">
      <c r="A4348" s="1" t="s">
        <v>50913</v>
      </c>
      <c r="B4348" s="1" t="s">
        <v>33741</v>
      </c>
      <c r="C4348" s="1" t="s">
        <v>58268</v>
      </c>
      <c r="D4348" s="5" t="s">
        <v>57970</v>
      </c>
      <c r="E4348" s="5" t="s">
        <v>57970</v>
      </c>
      <c r="F4348" s="1" t="s">
        <v>8401</v>
      </c>
      <c r="G4348" s="1" t="s">
        <v>194</v>
      </c>
      <c r="H4348" s="1" t="s">
        <v>193</v>
      </c>
      <c r="I4348" s="1" t="s">
        <v>192</v>
      </c>
      <c r="J4348" s="1" t="s">
        <v>60</v>
      </c>
    </row>
    <row r="4349" spans="1:10" x14ac:dyDescent="0.3">
      <c r="A4349" s="1" t="s">
        <v>50912</v>
      </c>
      <c r="B4349" s="1" t="s">
        <v>33741</v>
      </c>
      <c r="C4349" s="1" t="s">
        <v>58268</v>
      </c>
      <c r="D4349" s="5" t="s">
        <v>57970</v>
      </c>
      <c r="E4349" s="5" t="s">
        <v>57970</v>
      </c>
      <c r="F4349" s="1" t="s">
        <v>27583</v>
      </c>
      <c r="G4349" s="1" t="s">
        <v>194</v>
      </c>
      <c r="H4349" s="1" t="s">
        <v>193</v>
      </c>
      <c r="I4349" s="1" t="s">
        <v>192</v>
      </c>
      <c r="J4349" s="1" t="s">
        <v>60</v>
      </c>
    </row>
    <row r="4350" spans="1:10" x14ac:dyDescent="0.3">
      <c r="A4350" s="1" t="s">
        <v>50910</v>
      </c>
      <c r="B4350" s="1" t="s">
        <v>33741</v>
      </c>
      <c r="C4350" s="1" t="s">
        <v>58268</v>
      </c>
      <c r="D4350" s="5" t="s">
        <v>57970</v>
      </c>
      <c r="E4350" s="5" t="s">
        <v>57970</v>
      </c>
      <c r="F4350" s="1" t="s">
        <v>50909</v>
      </c>
      <c r="G4350" s="1" t="s">
        <v>194</v>
      </c>
      <c r="H4350" s="1" t="s">
        <v>193</v>
      </c>
      <c r="I4350" s="1" t="s">
        <v>192</v>
      </c>
      <c r="J4350" s="1" t="s">
        <v>60</v>
      </c>
    </row>
    <row r="4351" spans="1:10" x14ac:dyDescent="0.3">
      <c r="A4351" s="1" t="s">
        <v>50906</v>
      </c>
      <c r="B4351" s="1" t="s">
        <v>58269</v>
      </c>
      <c r="C4351" s="1" t="s">
        <v>58270</v>
      </c>
      <c r="D4351" s="5" t="s">
        <v>57970</v>
      </c>
      <c r="E4351" s="5" t="s">
        <v>57970</v>
      </c>
      <c r="F4351" s="1" t="s">
        <v>11262</v>
      </c>
      <c r="G4351" s="1" t="s">
        <v>207</v>
      </c>
      <c r="H4351" s="1" t="s">
        <v>202</v>
      </c>
      <c r="I4351" s="1" t="s">
        <v>206</v>
      </c>
      <c r="J4351" s="1" t="s">
        <v>73</v>
      </c>
    </row>
    <row r="4352" spans="1:10" x14ac:dyDescent="0.3">
      <c r="A4352" s="1" t="s">
        <v>50907</v>
      </c>
      <c r="B4352" s="1" t="s">
        <v>58269</v>
      </c>
      <c r="C4352" s="1" t="s">
        <v>58270</v>
      </c>
      <c r="D4352" s="5" t="s">
        <v>57970</v>
      </c>
      <c r="E4352" s="5" t="s">
        <v>57970</v>
      </c>
      <c r="F4352" s="1" t="s">
        <v>13020</v>
      </c>
      <c r="G4352" s="1" t="s">
        <v>207</v>
      </c>
      <c r="H4352" s="1" t="s">
        <v>202</v>
      </c>
      <c r="I4352" s="1" t="s">
        <v>206</v>
      </c>
      <c r="J4352" s="1" t="s">
        <v>73</v>
      </c>
    </row>
    <row r="4353" spans="1:10" x14ac:dyDescent="0.3">
      <c r="A4353" s="1" t="s">
        <v>50902</v>
      </c>
      <c r="B4353" s="1" t="s">
        <v>58269</v>
      </c>
      <c r="C4353" s="1" t="s">
        <v>58270</v>
      </c>
      <c r="D4353" s="5" t="s">
        <v>57970</v>
      </c>
      <c r="E4353" s="5" t="s">
        <v>57970</v>
      </c>
      <c r="F4353" s="1" t="s">
        <v>7403</v>
      </c>
      <c r="G4353" s="1" t="s">
        <v>207</v>
      </c>
      <c r="H4353" s="1" t="s">
        <v>202</v>
      </c>
      <c r="I4353" s="1" t="s">
        <v>206</v>
      </c>
      <c r="J4353" s="1" t="s">
        <v>73</v>
      </c>
    </row>
    <row r="4354" spans="1:10" x14ac:dyDescent="0.3">
      <c r="A4354" s="1" t="s">
        <v>50899</v>
      </c>
      <c r="B4354" s="1" t="s">
        <v>58269</v>
      </c>
      <c r="C4354" s="1" t="s">
        <v>58270</v>
      </c>
      <c r="D4354" s="5" t="s">
        <v>57970</v>
      </c>
      <c r="E4354" s="5" t="s">
        <v>57970</v>
      </c>
      <c r="F4354" s="1" t="s">
        <v>50898</v>
      </c>
      <c r="G4354" s="1" t="s">
        <v>207</v>
      </c>
      <c r="H4354" s="1" t="s">
        <v>202</v>
      </c>
      <c r="I4354" s="1" t="s">
        <v>206</v>
      </c>
      <c r="J4354" s="1" t="s">
        <v>73</v>
      </c>
    </row>
    <row r="4355" spans="1:10" x14ac:dyDescent="0.3">
      <c r="A4355" s="1" t="s">
        <v>50897</v>
      </c>
      <c r="B4355" s="1" t="s">
        <v>58269</v>
      </c>
      <c r="C4355" s="1" t="s">
        <v>58270</v>
      </c>
      <c r="D4355" s="5" t="s">
        <v>57970</v>
      </c>
      <c r="E4355" s="5" t="s">
        <v>57970</v>
      </c>
      <c r="F4355" s="1" t="s">
        <v>50896</v>
      </c>
      <c r="G4355" s="1" t="s">
        <v>207</v>
      </c>
      <c r="H4355" s="1" t="s">
        <v>202</v>
      </c>
      <c r="I4355" s="1" t="s">
        <v>206</v>
      </c>
      <c r="J4355" s="1" t="s">
        <v>73</v>
      </c>
    </row>
    <row r="4356" spans="1:10" x14ac:dyDescent="0.3">
      <c r="A4356" s="1" t="s">
        <v>50895</v>
      </c>
      <c r="B4356" s="1" t="s">
        <v>58269</v>
      </c>
      <c r="C4356" s="1" t="s">
        <v>58270</v>
      </c>
      <c r="D4356" s="5" t="s">
        <v>57970</v>
      </c>
      <c r="E4356" s="5" t="s">
        <v>57970</v>
      </c>
      <c r="F4356" s="1" t="s">
        <v>44239</v>
      </c>
      <c r="G4356" s="1" t="s">
        <v>207</v>
      </c>
      <c r="H4356" s="1" t="s">
        <v>202</v>
      </c>
      <c r="I4356" s="1" t="s">
        <v>206</v>
      </c>
      <c r="J4356" s="1" t="s">
        <v>73</v>
      </c>
    </row>
    <row r="4357" spans="1:10" x14ac:dyDescent="0.3">
      <c r="A4357" s="1" t="s">
        <v>50894</v>
      </c>
      <c r="B4357" s="1" t="s">
        <v>58269</v>
      </c>
      <c r="C4357" s="1" t="s">
        <v>58270</v>
      </c>
      <c r="D4357" s="5" t="s">
        <v>57970</v>
      </c>
      <c r="E4357" s="5" t="s">
        <v>57970</v>
      </c>
      <c r="F4357" s="1" t="s">
        <v>38892</v>
      </c>
      <c r="G4357" s="1" t="s">
        <v>207</v>
      </c>
      <c r="H4357" s="1" t="s">
        <v>202</v>
      </c>
      <c r="I4357" s="1" t="s">
        <v>206</v>
      </c>
      <c r="J4357" s="1" t="s">
        <v>73</v>
      </c>
    </row>
    <row r="4358" spans="1:10" x14ac:dyDescent="0.3">
      <c r="A4358" s="1" t="s">
        <v>50893</v>
      </c>
      <c r="B4358" s="1" t="s">
        <v>58269</v>
      </c>
      <c r="C4358" s="1" t="s">
        <v>58270</v>
      </c>
      <c r="D4358" s="5" t="s">
        <v>57970</v>
      </c>
      <c r="E4358" s="5" t="s">
        <v>57970</v>
      </c>
      <c r="F4358" s="1" t="s">
        <v>2866</v>
      </c>
      <c r="G4358" s="1" t="s">
        <v>207</v>
      </c>
      <c r="H4358" s="1" t="s">
        <v>202</v>
      </c>
      <c r="I4358" s="1" t="s">
        <v>206</v>
      </c>
      <c r="J4358" s="1" t="s">
        <v>73</v>
      </c>
    </row>
    <row r="4359" spans="1:10" x14ac:dyDescent="0.3">
      <c r="A4359" s="1" t="s">
        <v>50892</v>
      </c>
      <c r="B4359" s="1" t="s">
        <v>58269</v>
      </c>
      <c r="C4359" s="1" t="s">
        <v>58270</v>
      </c>
      <c r="D4359" s="5" t="s">
        <v>57970</v>
      </c>
      <c r="E4359" s="5" t="s">
        <v>57970</v>
      </c>
      <c r="F4359" s="1" t="s">
        <v>50891</v>
      </c>
      <c r="G4359" s="1" t="s">
        <v>207</v>
      </c>
      <c r="H4359" s="1" t="s">
        <v>202</v>
      </c>
      <c r="I4359" s="1" t="s">
        <v>206</v>
      </c>
      <c r="J4359" s="1" t="s">
        <v>73</v>
      </c>
    </row>
    <row r="4360" spans="1:10" x14ac:dyDescent="0.3">
      <c r="A4360" s="1" t="s">
        <v>50887</v>
      </c>
      <c r="B4360" s="1" t="s">
        <v>58269</v>
      </c>
      <c r="C4360" s="1" t="s">
        <v>58270</v>
      </c>
      <c r="D4360" s="5" t="s">
        <v>57970</v>
      </c>
      <c r="E4360" s="5" t="s">
        <v>57970</v>
      </c>
      <c r="F4360" s="1" t="s">
        <v>1198</v>
      </c>
      <c r="G4360" s="1" t="s">
        <v>207</v>
      </c>
      <c r="H4360" s="1" t="s">
        <v>202</v>
      </c>
      <c r="I4360" s="1" t="s">
        <v>206</v>
      </c>
      <c r="J4360" s="1" t="s">
        <v>73</v>
      </c>
    </row>
    <row r="4361" spans="1:10" x14ac:dyDescent="0.3">
      <c r="A4361" s="1" t="s">
        <v>50886</v>
      </c>
      <c r="B4361" s="1" t="s">
        <v>58269</v>
      </c>
      <c r="C4361" s="1" t="s">
        <v>58270</v>
      </c>
      <c r="D4361" s="5" t="s">
        <v>57970</v>
      </c>
      <c r="E4361" s="5" t="s">
        <v>57970</v>
      </c>
      <c r="F4361" s="1" t="s">
        <v>50885</v>
      </c>
      <c r="G4361" s="1" t="s">
        <v>207</v>
      </c>
      <c r="H4361" s="1" t="s">
        <v>202</v>
      </c>
      <c r="I4361" s="1" t="s">
        <v>206</v>
      </c>
      <c r="J4361" s="1" t="s">
        <v>73</v>
      </c>
    </row>
    <row r="4362" spans="1:10" x14ac:dyDescent="0.3">
      <c r="A4362" s="1" t="s">
        <v>50867</v>
      </c>
      <c r="B4362" s="1" t="s">
        <v>58271</v>
      </c>
      <c r="C4362" s="1" t="s">
        <v>58272</v>
      </c>
      <c r="D4362" s="5" t="s">
        <v>57970</v>
      </c>
      <c r="E4362" s="5" t="s">
        <v>57970</v>
      </c>
      <c r="F4362" s="1" t="s">
        <v>50866</v>
      </c>
      <c r="G4362" s="1" t="s">
        <v>420</v>
      </c>
      <c r="H4362" s="1" t="s">
        <v>186</v>
      </c>
      <c r="I4362" s="1" t="s">
        <v>197</v>
      </c>
      <c r="J4362" s="1" t="s">
        <v>82</v>
      </c>
    </row>
    <row r="4363" spans="1:10" x14ac:dyDescent="0.3">
      <c r="A4363" s="1" t="s">
        <v>50865</v>
      </c>
      <c r="B4363" s="1" t="s">
        <v>58271</v>
      </c>
      <c r="C4363" s="1" t="s">
        <v>58272</v>
      </c>
      <c r="D4363" s="5" t="s">
        <v>57970</v>
      </c>
      <c r="E4363" s="5" t="s">
        <v>57970</v>
      </c>
      <c r="F4363" s="1" t="s">
        <v>23718</v>
      </c>
      <c r="G4363" s="1" t="s">
        <v>420</v>
      </c>
      <c r="H4363" s="1" t="s">
        <v>186</v>
      </c>
      <c r="I4363" s="1" t="s">
        <v>197</v>
      </c>
      <c r="J4363" s="1" t="s">
        <v>82</v>
      </c>
    </row>
    <row r="4364" spans="1:10" x14ac:dyDescent="0.3">
      <c r="A4364" s="1" t="s">
        <v>50864</v>
      </c>
      <c r="B4364" s="1" t="s">
        <v>58271</v>
      </c>
      <c r="C4364" s="1" t="s">
        <v>58272</v>
      </c>
      <c r="D4364" s="5" t="s">
        <v>57970</v>
      </c>
      <c r="E4364" s="5" t="s">
        <v>57970</v>
      </c>
      <c r="F4364" s="1" t="s">
        <v>5221</v>
      </c>
      <c r="G4364" s="1" t="s">
        <v>420</v>
      </c>
      <c r="H4364" s="1" t="s">
        <v>186</v>
      </c>
      <c r="I4364" s="1" t="s">
        <v>197</v>
      </c>
      <c r="J4364" s="1" t="s">
        <v>82</v>
      </c>
    </row>
    <row r="4365" spans="1:10" x14ac:dyDescent="0.3">
      <c r="A4365" s="1" t="s">
        <v>50858</v>
      </c>
      <c r="B4365" s="1" t="s">
        <v>58271</v>
      </c>
      <c r="C4365" s="1" t="s">
        <v>58272</v>
      </c>
      <c r="D4365" s="5" t="s">
        <v>57970</v>
      </c>
      <c r="E4365" s="5" t="s">
        <v>57970</v>
      </c>
      <c r="F4365" s="1" t="s">
        <v>44257</v>
      </c>
      <c r="G4365" s="1" t="s">
        <v>420</v>
      </c>
      <c r="H4365" s="1" t="s">
        <v>186</v>
      </c>
      <c r="I4365" s="1" t="s">
        <v>197</v>
      </c>
      <c r="J4365" s="1" t="s">
        <v>82</v>
      </c>
    </row>
    <row r="4366" spans="1:10" x14ac:dyDescent="0.3">
      <c r="A4366" s="1" t="s">
        <v>50855</v>
      </c>
      <c r="B4366" s="1" t="s">
        <v>58271</v>
      </c>
      <c r="C4366" s="1" t="s">
        <v>58272</v>
      </c>
      <c r="D4366" s="5" t="s">
        <v>57970</v>
      </c>
      <c r="E4366" s="5" t="s">
        <v>57970</v>
      </c>
      <c r="F4366" s="1" t="s">
        <v>50854</v>
      </c>
      <c r="G4366" s="1" t="s">
        <v>420</v>
      </c>
      <c r="H4366" s="1" t="s">
        <v>186</v>
      </c>
      <c r="I4366" s="1" t="s">
        <v>197</v>
      </c>
      <c r="J4366" s="1" t="s">
        <v>82</v>
      </c>
    </row>
    <row r="4367" spans="1:10" x14ac:dyDescent="0.3">
      <c r="A4367" s="1" t="s">
        <v>50883</v>
      </c>
      <c r="B4367" s="1" t="s">
        <v>58271</v>
      </c>
      <c r="C4367" s="1" t="s">
        <v>58272</v>
      </c>
      <c r="D4367" s="5" t="s">
        <v>57970</v>
      </c>
      <c r="E4367" s="5" t="s">
        <v>57970</v>
      </c>
      <c r="F4367" s="1" t="s">
        <v>50882</v>
      </c>
      <c r="G4367" s="1" t="s">
        <v>420</v>
      </c>
      <c r="H4367" s="1" t="s">
        <v>186</v>
      </c>
      <c r="I4367" s="1" t="s">
        <v>197</v>
      </c>
      <c r="J4367" s="1" t="s">
        <v>82</v>
      </c>
    </row>
    <row r="4368" spans="1:10" x14ac:dyDescent="0.3">
      <c r="A4368" s="1" t="s">
        <v>50880</v>
      </c>
      <c r="B4368" s="1" t="s">
        <v>58271</v>
      </c>
      <c r="C4368" s="1" t="s">
        <v>58272</v>
      </c>
      <c r="D4368" s="5" t="s">
        <v>57970</v>
      </c>
      <c r="E4368" s="5" t="s">
        <v>57970</v>
      </c>
      <c r="F4368" s="1" t="s">
        <v>11262</v>
      </c>
      <c r="G4368" s="1" t="s">
        <v>420</v>
      </c>
      <c r="H4368" s="1" t="s">
        <v>186</v>
      </c>
      <c r="I4368" s="1" t="s">
        <v>197</v>
      </c>
      <c r="J4368" s="1" t="s">
        <v>82</v>
      </c>
    </row>
    <row r="4369" spans="1:10" x14ac:dyDescent="0.3">
      <c r="A4369" s="1" t="s">
        <v>50879</v>
      </c>
      <c r="B4369" s="1" t="s">
        <v>58271</v>
      </c>
      <c r="C4369" s="1" t="s">
        <v>58272</v>
      </c>
      <c r="D4369" s="5" t="s">
        <v>57970</v>
      </c>
      <c r="E4369" s="5" t="s">
        <v>57970</v>
      </c>
      <c r="F4369" s="1" t="s">
        <v>50878</v>
      </c>
      <c r="G4369" s="1" t="s">
        <v>420</v>
      </c>
      <c r="H4369" s="1" t="s">
        <v>186</v>
      </c>
      <c r="I4369" s="1" t="s">
        <v>197</v>
      </c>
      <c r="J4369" s="1" t="s">
        <v>82</v>
      </c>
    </row>
    <row r="4370" spans="1:10" x14ac:dyDescent="0.3">
      <c r="A4370" s="1" t="s">
        <v>50877</v>
      </c>
      <c r="B4370" s="1" t="s">
        <v>58271</v>
      </c>
      <c r="C4370" s="1" t="s">
        <v>58272</v>
      </c>
      <c r="D4370" s="5" t="s">
        <v>57970</v>
      </c>
      <c r="E4370" s="5" t="s">
        <v>57970</v>
      </c>
      <c r="F4370" s="1" t="s">
        <v>50876</v>
      </c>
      <c r="G4370" s="1" t="s">
        <v>420</v>
      </c>
      <c r="H4370" s="1" t="s">
        <v>186</v>
      </c>
      <c r="I4370" s="1" t="s">
        <v>197</v>
      </c>
      <c r="J4370" s="1" t="s">
        <v>82</v>
      </c>
    </row>
    <row r="4371" spans="1:10" x14ac:dyDescent="0.3">
      <c r="A4371" s="1" t="s">
        <v>50875</v>
      </c>
      <c r="B4371" s="1" t="s">
        <v>58271</v>
      </c>
      <c r="C4371" s="1" t="s">
        <v>58272</v>
      </c>
      <c r="D4371" s="5" t="s">
        <v>57970</v>
      </c>
      <c r="E4371" s="5" t="s">
        <v>57970</v>
      </c>
      <c r="F4371" s="1" t="s">
        <v>10450</v>
      </c>
      <c r="G4371" s="1" t="s">
        <v>420</v>
      </c>
      <c r="H4371" s="1" t="s">
        <v>186</v>
      </c>
      <c r="I4371" s="1" t="s">
        <v>197</v>
      </c>
      <c r="J4371" s="1" t="s">
        <v>82</v>
      </c>
    </row>
    <row r="4372" spans="1:10" x14ac:dyDescent="0.3">
      <c r="A4372" s="1" t="s">
        <v>50874</v>
      </c>
      <c r="B4372" s="1" t="s">
        <v>58271</v>
      </c>
      <c r="C4372" s="1" t="s">
        <v>58272</v>
      </c>
      <c r="D4372" s="5" t="s">
        <v>57970</v>
      </c>
      <c r="E4372" s="5" t="s">
        <v>57970</v>
      </c>
      <c r="F4372" s="1" t="s">
        <v>50873</v>
      </c>
      <c r="G4372" s="1" t="s">
        <v>420</v>
      </c>
      <c r="H4372" s="1" t="s">
        <v>186</v>
      </c>
      <c r="I4372" s="1" t="s">
        <v>197</v>
      </c>
      <c r="J4372" s="1" t="s">
        <v>82</v>
      </c>
    </row>
    <row r="4373" spans="1:10" x14ac:dyDescent="0.3">
      <c r="A4373" s="1" t="s">
        <v>50870</v>
      </c>
      <c r="B4373" s="1" t="s">
        <v>58271</v>
      </c>
      <c r="C4373" s="1" t="s">
        <v>58272</v>
      </c>
      <c r="D4373" s="5" t="s">
        <v>57970</v>
      </c>
      <c r="E4373" s="5" t="s">
        <v>57970</v>
      </c>
      <c r="F4373" s="1" t="s">
        <v>9432</v>
      </c>
      <c r="G4373" s="1" t="s">
        <v>420</v>
      </c>
      <c r="H4373" s="1" t="s">
        <v>186</v>
      </c>
      <c r="I4373" s="1" t="s">
        <v>197</v>
      </c>
      <c r="J4373" s="1" t="s">
        <v>82</v>
      </c>
    </row>
    <row r="4374" spans="1:10" x14ac:dyDescent="0.3">
      <c r="A4374" s="1" t="s">
        <v>50869</v>
      </c>
      <c r="B4374" s="1" t="s">
        <v>58271</v>
      </c>
      <c r="C4374" s="1" t="s">
        <v>58272</v>
      </c>
      <c r="D4374" s="5" t="s">
        <v>57970</v>
      </c>
      <c r="E4374" s="5" t="s">
        <v>57970</v>
      </c>
      <c r="F4374" s="1" t="s">
        <v>50868</v>
      </c>
      <c r="G4374" s="1" t="s">
        <v>420</v>
      </c>
      <c r="H4374" s="1" t="s">
        <v>186</v>
      </c>
      <c r="I4374" s="1" t="s">
        <v>197</v>
      </c>
      <c r="J4374" s="1" t="s">
        <v>82</v>
      </c>
    </row>
    <row r="4375" spans="1:10" x14ac:dyDescent="0.3">
      <c r="A4375" s="1" t="s">
        <v>50863</v>
      </c>
      <c r="B4375" s="1" t="s">
        <v>58271</v>
      </c>
      <c r="C4375" s="1" t="s">
        <v>58272</v>
      </c>
      <c r="D4375" s="5" t="s">
        <v>57970</v>
      </c>
      <c r="E4375" s="5" t="s">
        <v>57970</v>
      </c>
      <c r="F4375" s="1" t="s">
        <v>50862</v>
      </c>
      <c r="G4375" s="1" t="s">
        <v>420</v>
      </c>
      <c r="H4375" s="1" t="s">
        <v>186</v>
      </c>
      <c r="I4375" s="1" t="s">
        <v>197</v>
      </c>
      <c r="J4375" s="1" t="s">
        <v>82</v>
      </c>
    </row>
    <row r="4376" spans="1:10" x14ac:dyDescent="0.3">
      <c r="A4376" s="1" t="s">
        <v>50861</v>
      </c>
      <c r="B4376" s="1" t="s">
        <v>58271</v>
      </c>
      <c r="C4376" s="1" t="s">
        <v>58272</v>
      </c>
      <c r="D4376" s="5" t="s">
        <v>57970</v>
      </c>
      <c r="E4376" s="5" t="s">
        <v>57970</v>
      </c>
      <c r="F4376" s="1" t="s">
        <v>50860</v>
      </c>
      <c r="G4376" s="1" t="s">
        <v>420</v>
      </c>
      <c r="H4376" s="1" t="s">
        <v>186</v>
      </c>
      <c r="I4376" s="1" t="s">
        <v>197</v>
      </c>
      <c r="J4376" s="1" t="s">
        <v>82</v>
      </c>
    </row>
    <row r="4377" spans="1:10" x14ac:dyDescent="0.3">
      <c r="A4377" s="1" t="s">
        <v>50859</v>
      </c>
      <c r="B4377" s="1" t="s">
        <v>58271</v>
      </c>
      <c r="C4377" s="1" t="s">
        <v>58272</v>
      </c>
      <c r="D4377" s="5" t="s">
        <v>57970</v>
      </c>
      <c r="E4377" s="5" t="s">
        <v>57970</v>
      </c>
      <c r="F4377" s="1" t="s">
        <v>4459</v>
      </c>
      <c r="G4377" s="1" t="s">
        <v>420</v>
      </c>
      <c r="H4377" s="1" t="s">
        <v>186</v>
      </c>
      <c r="I4377" s="1" t="s">
        <v>197</v>
      </c>
      <c r="J4377" s="1" t="s">
        <v>82</v>
      </c>
    </row>
    <row r="4378" spans="1:10" x14ac:dyDescent="0.3">
      <c r="A4378" s="1" t="s">
        <v>50857</v>
      </c>
      <c r="B4378" s="1" t="s">
        <v>58271</v>
      </c>
      <c r="C4378" s="1" t="s">
        <v>58272</v>
      </c>
      <c r="D4378" s="5" t="s">
        <v>57970</v>
      </c>
      <c r="E4378" s="5" t="s">
        <v>57970</v>
      </c>
      <c r="F4378" s="1" t="s">
        <v>50856</v>
      </c>
      <c r="G4378" s="1" t="s">
        <v>420</v>
      </c>
      <c r="H4378" s="1" t="s">
        <v>186</v>
      </c>
      <c r="I4378" s="1" t="s">
        <v>197</v>
      </c>
      <c r="J4378" s="1" t="s">
        <v>82</v>
      </c>
    </row>
    <row r="4379" spans="1:10" x14ac:dyDescent="0.3">
      <c r="A4379" s="1" t="s">
        <v>50853</v>
      </c>
      <c r="B4379" s="1" t="s">
        <v>58271</v>
      </c>
      <c r="C4379" s="1" t="s">
        <v>58272</v>
      </c>
      <c r="D4379" s="5" t="s">
        <v>57970</v>
      </c>
      <c r="E4379" s="5" t="s">
        <v>57970</v>
      </c>
      <c r="F4379" s="1" t="s">
        <v>50852</v>
      </c>
      <c r="G4379" s="1" t="s">
        <v>420</v>
      </c>
      <c r="H4379" s="1" t="s">
        <v>186</v>
      </c>
      <c r="I4379" s="1" t="s">
        <v>197</v>
      </c>
      <c r="J4379" s="1" t="s">
        <v>82</v>
      </c>
    </row>
    <row r="4380" spans="1:10" x14ac:dyDescent="0.3">
      <c r="A4380" s="1" t="s">
        <v>50851</v>
      </c>
      <c r="B4380" s="1" t="s">
        <v>58271</v>
      </c>
      <c r="C4380" s="1" t="s">
        <v>58272</v>
      </c>
      <c r="D4380" s="5" t="s">
        <v>57970</v>
      </c>
      <c r="E4380" s="5" t="s">
        <v>57970</v>
      </c>
      <c r="F4380" s="1" t="s">
        <v>2434</v>
      </c>
      <c r="G4380" s="1" t="s">
        <v>420</v>
      </c>
      <c r="H4380" s="1" t="s">
        <v>186</v>
      </c>
      <c r="I4380" s="1" t="s">
        <v>197</v>
      </c>
      <c r="J4380" s="1" t="s">
        <v>82</v>
      </c>
    </row>
    <row r="4381" spans="1:10" x14ac:dyDescent="0.3">
      <c r="A4381" s="1" t="s">
        <v>50850</v>
      </c>
      <c r="B4381" s="1" t="s">
        <v>58271</v>
      </c>
      <c r="C4381" s="1" t="s">
        <v>58272</v>
      </c>
      <c r="D4381" s="5" t="s">
        <v>57970</v>
      </c>
      <c r="E4381" s="5" t="s">
        <v>57970</v>
      </c>
      <c r="F4381" s="1" t="s">
        <v>1578</v>
      </c>
      <c r="G4381" s="1" t="s">
        <v>420</v>
      </c>
      <c r="H4381" s="1" t="s">
        <v>186</v>
      </c>
      <c r="I4381" s="1" t="s">
        <v>197</v>
      </c>
      <c r="J4381" s="1" t="s">
        <v>82</v>
      </c>
    </row>
    <row r="4382" spans="1:10" x14ac:dyDescent="0.3">
      <c r="A4382" s="1" t="s">
        <v>50849</v>
      </c>
      <c r="B4382" s="1" t="s">
        <v>58271</v>
      </c>
      <c r="C4382" s="1" t="s">
        <v>58272</v>
      </c>
      <c r="D4382" s="5" t="s">
        <v>57970</v>
      </c>
      <c r="E4382" s="5" t="s">
        <v>57970</v>
      </c>
      <c r="F4382" s="1" t="s">
        <v>50848</v>
      </c>
      <c r="G4382" s="1" t="s">
        <v>420</v>
      </c>
      <c r="H4382" s="1" t="s">
        <v>186</v>
      </c>
      <c r="I4382" s="1" t="s">
        <v>197</v>
      </c>
      <c r="J4382" s="1" t="s">
        <v>82</v>
      </c>
    </row>
    <row r="4383" spans="1:10" x14ac:dyDescent="0.3">
      <c r="A4383" s="1" t="s">
        <v>50847</v>
      </c>
      <c r="B4383" s="1" t="s">
        <v>58271</v>
      </c>
      <c r="C4383" s="1" t="s">
        <v>58272</v>
      </c>
      <c r="D4383" s="5" t="s">
        <v>57970</v>
      </c>
      <c r="E4383" s="5" t="s">
        <v>57970</v>
      </c>
      <c r="F4383" s="1" t="s">
        <v>50846</v>
      </c>
      <c r="G4383" s="1" t="s">
        <v>420</v>
      </c>
      <c r="H4383" s="1" t="s">
        <v>186</v>
      </c>
      <c r="I4383" s="1" t="s">
        <v>197</v>
      </c>
      <c r="J4383" s="1" t="s">
        <v>82</v>
      </c>
    </row>
    <row r="4384" spans="1:10" x14ac:dyDescent="0.3">
      <c r="A4384" s="1" t="s">
        <v>50841</v>
      </c>
      <c r="B4384" s="1" t="s">
        <v>58273</v>
      </c>
      <c r="C4384" s="1" t="s">
        <v>58274</v>
      </c>
      <c r="D4384" s="5" t="s">
        <v>57970</v>
      </c>
      <c r="E4384" s="5" t="s">
        <v>57970</v>
      </c>
      <c r="F4384" s="1" t="s">
        <v>11232</v>
      </c>
      <c r="G4384" s="1" t="s">
        <v>317</v>
      </c>
      <c r="H4384" s="1" t="s">
        <v>193</v>
      </c>
      <c r="I4384" s="1" t="s">
        <v>230</v>
      </c>
      <c r="J4384" s="1" t="s">
        <v>61</v>
      </c>
    </row>
    <row r="4385" spans="1:10" x14ac:dyDescent="0.3">
      <c r="A4385" s="1" t="s">
        <v>50840</v>
      </c>
      <c r="B4385" s="1" t="s">
        <v>58273</v>
      </c>
      <c r="C4385" s="1" t="s">
        <v>58274</v>
      </c>
      <c r="D4385" s="5" t="s">
        <v>57970</v>
      </c>
      <c r="E4385" s="5" t="s">
        <v>57970</v>
      </c>
      <c r="F4385" s="1" t="s">
        <v>11232</v>
      </c>
      <c r="G4385" s="1" t="s">
        <v>317</v>
      </c>
      <c r="H4385" s="1" t="s">
        <v>193</v>
      </c>
      <c r="I4385" s="1" t="s">
        <v>230</v>
      </c>
      <c r="J4385" s="1" t="s">
        <v>61</v>
      </c>
    </row>
    <row r="4386" spans="1:10" x14ac:dyDescent="0.3">
      <c r="A4386" s="1" t="s">
        <v>50845</v>
      </c>
      <c r="B4386" s="1" t="s">
        <v>58273</v>
      </c>
      <c r="C4386" s="1" t="s">
        <v>58274</v>
      </c>
      <c r="D4386" s="5" t="s">
        <v>57970</v>
      </c>
      <c r="E4386" s="5" t="s">
        <v>57970</v>
      </c>
      <c r="F4386" s="1" t="s">
        <v>50844</v>
      </c>
      <c r="G4386" s="1" t="s">
        <v>317</v>
      </c>
      <c r="H4386" s="1" t="s">
        <v>193</v>
      </c>
      <c r="I4386" s="1" t="s">
        <v>230</v>
      </c>
      <c r="J4386" s="1" t="s">
        <v>61</v>
      </c>
    </row>
    <row r="4387" spans="1:10" x14ac:dyDescent="0.3">
      <c r="A4387" s="1" t="s">
        <v>50843</v>
      </c>
      <c r="B4387" s="1" t="s">
        <v>58273</v>
      </c>
      <c r="C4387" s="1" t="s">
        <v>58274</v>
      </c>
      <c r="D4387" s="5" t="s">
        <v>57970</v>
      </c>
      <c r="E4387" s="5" t="s">
        <v>57970</v>
      </c>
      <c r="F4387" s="1" t="s">
        <v>50842</v>
      </c>
      <c r="G4387" s="1" t="s">
        <v>317</v>
      </c>
      <c r="H4387" s="1" t="s">
        <v>193</v>
      </c>
      <c r="I4387" s="1" t="s">
        <v>230</v>
      </c>
      <c r="J4387" s="1" t="s">
        <v>61</v>
      </c>
    </row>
    <row r="4388" spans="1:10" x14ac:dyDescent="0.3">
      <c r="A4388" s="1" t="s">
        <v>50839</v>
      </c>
      <c r="B4388" s="1" t="s">
        <v>58273</v>
      </c>
      <c r="C4388" s="1" t="s">
        <v>58274</v>
      </c>
      <c r="D4388" s="5" t="s">
        <v>57970</v>
      </c>
      <c r="E4388" s="5" t="s">
        <v>57970</v>
      </c>
      <c r="F4388" s="1" t="s">
        <v>10771</v>
      </c>
      <c r="G4388" s="1" t="s">
        <v>317</v>
      </c>
      <c r="H4388" s="1" t="s">
        <v>193</v>
      </c>
      <c r="I4388" s="1" t="s">
        <v>230</v>
      </c>
      <c r="J4388" s="1" t="s">
        <v>61</v>
      </c>
    </row>
    <row r="4389" spans="1:10" x14ac:dyDescent="0.3">
      <c r="A4389" s="1" t="s">
        <v>50838</v>
      </c>
      <c r="B4389" s="1" t="s">
        <v>58273</v>
      </c>
      <c r="C4389" s="1" t="s">
        <v>58274</v>
      </c>
      <c r="D4389" s="5" t="s">
        <v>57970</v>
      </c>
      <c r="E4389" s="5" t="s">
        <v>57970</v>
      </c>
      <c r="F4389" s="1" t="s">
        <v>50837</v>
      </c>
      <c r="G4389" s="1" t="s">
        <v>317</v>
      </c>
      <c r="H4389" s="1" t="s">
        <v>193</v>
      </c>
      <c r="I4389" s="1" t="s">
        <v>230</v>
      </c>
      <c r="J4389" s="1" t="s">
        <v>61</v>
      </c>
    </row>
    <row r="4390" spans="1:10" x14ac:dyDescent="0.3">
      <c r="A4390" s="1" t="s">
        <v>50836</v>
      </c>
      <c r="B4390" s="1" t="s">
        <v>58273</v>
      </c>
      <c r="C4390" s="1" t="s">
        <v>58274</v>
      </c>
      <c r="D4390" s="5" t="s">
        <v>57970</v>
      </c>
      <c r="E4390" s="5" t="s">
        <v>57970</v>
      </c>
      <c r="F4390" s="1" t="s">
        <v>50835</v>
      </c>
      <c r="G4390" s="1" t="s">
        <v>317</v>
      </c>
      <c r="H4390" s="1" t="s">
        <v>193</v>
      </c>
      <c r="I4390" s="1" t="s">
        <v>230</v>
      </c>
      <c r="J4390" s="1" t="s">
        <v>61</v>
      </c>
    </row>
    <row r="4391" spans="1:10" x14ac:dyDescent="0.3">
      <c r="A4391" s="1" t="s">
        <v>50832</v>
      </c>
      <c r="B4391" s="1" t="s">
        <v>58273</v>
      </c>
      <c r="C4391" s="1" t="s">
        <v>58274</v>
      </c>
      <c r="D4391" s="5" t="s">
        <v>57970</v>
      </c>
      <c r="E4391" s="5" t="s">
        <v>57970</v>
      </c>
      <c r="F4391" s="1" t="s">
        <v>50831</v>
      </c>
      <c r="G4391" s="1" t="s">
        <v>317</v>
      </c>
      <c r="H4391" s="1" t="s">
        <v>193</v>
      </c>
      <c r="I4391" s="1" t="s">
        <v>230</v>
      </c>
      <c r="J4391" s="1" t="s">
        <v>61</v>
      </c>
    </row>
    <row r="4392" spans="1:10" x14ac:dyDescent="0.3">
      <c r="A4392" s="1" t="s">
        <v>50830</v>
      </c>
      <c r="B4392" s="1" t="s">
        <v>58273</v>
      </c>
      <c r="C4392" s="1" t="s">
        <v>58274</v>
      </c>
      <c r="D4392" s="5" t="s">
        <v>57970</v>
      </c>
      <c r="E4392" s="5" t="s">
        <v>57970</v>
      </c>
      <c r="F4392" s="1" t="s">
        <v>17961</v>
      </c>
      <c r="G4392" s="1" t="s">
        <v>317</v>
      </c>
      <c r="H4392" s="1" t="s">
        <v>193</v>
      </c>
      <c r="I4392" s="1" t="s">
        <v>230</v>
      </c>
      <c r="J4392" s="1" t="s">
        <v>61</v>
      </c>
    </row>
    <row r="4393" spans="1:10" x14ac:dyDescent="0.3">
      <c r="A4393" s="1" t="s">
        <v>50829</v>
      </c>
      <c r="B4393" s="1" t="s">
        <v>58273</v>
      </c>
      <c r="C4393" s="1" t="s">
        <v>58274</v>
      </c>
      <c r="D4393" s="5" t="s">
        <v>57970</v>
      </c>
      <c r="E4393" s="5" t="s">
        <v>57970</v>
      </c>
      <c r="F4393" s="1" t="s">
        <v>50828</v>
      </c>
      <c r="G4393" s="1" t="s">
        <v>317</v>
      </c>
      <c r="H4393" s="1" t="s">
        <v>193</v>
      </c>
      <c r="I4393" s="1" t="s">
        <v>230</v>
      </c>
      <c r="J4393" s="1" t="s">
        <v>61</v>
      </c>
    </row>
    <row r="4394" spans="1:10" x14ac:dyDescent="0.3">
      <c r="A4394" s="1" t="s">
        <v>50827</v>
      </c>
      <c r="B4394" s="1" t="s">
        <v>58273</v>
      </c>
      <c r="C4394" s="1" t="s">
        <v>58274</v>
      </c>
      <c r="D4394" s="5" t="s">
        <v>57970</v>
      </c>
      <c r="E4394" s="5" t="s">
        <v>57970</v>
      </c>
      <c r="F4394" s="1" t="s">
        <v>39647</v>
      </c>
      <c r="G4394" s="1" t="s">
        <v>317</v>
      </c>
      <c r="H4394" s="1" t="s">
        <v>193</v>
      </c>
      <c r="I4394" s="1" t="s">
        <v>230</v>
      </c>
      <c r="J4394" s="1" t="s">
        <v>61</v>
      </c>
    </row>
    <row r="4395" spans="1:10" x14ac:dyDescent="0.3">
      <c r="A4395" s="1" t="s">
        <v>50826</v>
      </c>
      <c r="B4395" s="1" t="s">
        <v>58273</v>
      </c>
      <c r="C4395" s="1" t="s">
        <v>58274</v>
      </c>
      <c r="D4395" s="5" t="s">
        <v>57970</v>
      </c>
      <c r="E4395" s="5" t="s">
        <v>57970</v>
      </c>
      <c r="F4395" s="1" t="s">
        <v>50825</v>
      </c>
      <c r="G4395" s="1" t="s">
        <v>317</v>
      </c>
      <c r="H4395" s="1" t="s">
        <v>193</v>
      </c>
      <c r="I4395" s="1" t="s">
        <v>230</v>
      </c>
      <c r="J4395" s="1" t="s">
        <v>61</v>
      </c>
    </row>
    <row r="4396" spans="1:10" x14ac:dyDescent="0.3">
      <c r="A4396" s="1" t="s">
        <v>50824</v>
      </c>
      <c r="B4396" s="1" t="s">
        <v>58273</v>
      </c>
      <c r="C4396" s="1" t="s">
        <v>58274</v>
      </c>
      <c r="D4396" s="5" t="s">
        <v>57970</v>
      </c>
      <c r="E4396" s="5" t="s">
        <v>57970</v>
      </c>
      <c r="F4396" s="1" t="s">
        <v>50823</v>
      </c>
      <c r="G4396" s="1" t="s">
        <v>317</v>
      </c>
      <c r="H4396" s="1" t="s">
        <v>193</v>
      </c>
      <c r="I4396" s="1" t="s">
        <v>230</v>
      </c>
      <c r="J4396" s="1" t="s">
        <v>61</v>
      </c>
    </row>
    <row r="4397" spans="1:10" x14ac:dyDescent="0.3">
      <c r="A4397" s="1" t="s">
        <v>50822</v>
      </c>
      <c r="B4397" s="1" t="s">
        <v>58273</v>
      </c>
      <c r="C4397" s="1" t="s">
        <v>58274</v>
      </c>
      <c r="D4397" s="5" t="s">
        <v>57970</v>
      </c>
      <c r="E4397" s="5" t="s">
        <v>57970</v>
      </c>
      <c r="F4397" s="1" t="s">
        <v>5929</v>
      </c>
      <c r="G4397" s="1" t="s">
        <v>317</v>
      </c>
      <c r="H4397" s="1" t="s">
        <v>193</v>
      </c>
      <c r="I4397" s="1" t="s">
        <v>230</v>
      </c>
      <c r="J4397" s="1" t="s">
        <v>61</v>
      </c>
    </row>
    <row r="4398" spans="1:10" x14ac:dyDescent="0.3">
      <c r="A4398" s="1" t="s">
        <v>50819</v>
      </c>
      <c r="B4398" s="1" t="s">
        <v>58273</v>
      </c>
      <c r="C4398" s="1" t="s">
        <v>58274</v>
      </c>
      <c r="D4398" s="5" t="s">
        <v>57970</v>
      </c>
      <c r="E4398" s="5" t="s">
        <v>57970</v>
      </c>
      <c r="F4398" s="1" t="s">
        <v>50818</v>
      </c>
      <c r="G4398" s="1" t="s">
        <v>317</v>
      </c>
      <c r="H4398" s="1" t="s">
        <v>193</v>
      </c>
      <c r="I4398" s="1" t="s">
        <v>230</v>
      </c>
      <c r="J4398" s="1" t="s">
        <v>61</v>
      </c>
    </row>
    <row r="4399" spans="1:10" x14ac:dyDescent="0.3">
      <c r="A4399" s="1" t="s">
        <v>50817</v>
      </c>
      <c r="B4399" s="1" t="s">
        <v>58273</v>
      </c>
      <c r="C4399" s="1" t="s">
        <v>58274</v>
      </c>
      <c r="D4399" s="5" t="s">
        <v>57970</v>
      </c>
      <c r="E4399" s="5" t="s">
        <v>57970</v>
      </c>
      <c r="F4399" s="1" t="s">
        <v>50816</v>
      </c>
      <c r="G4399" s="1" t="s">
        <v>317</v>
      </c>
      <c r="H4399" s="1" t="s">
        <v>193</v>
      </c>
      <c r="I4399" s="1" t="s">
        <v>230</v>
      </c>
      <c r="J4399" s="1" t="s">
        <v>61</v>
      </c>
    </row>
    <row r="4400" spans="1:10" x14ac:dyDescent="0.3">
      <c r="A4400" s="1" t="s">
        <v>50814</v>
      </c>
      <c r="B4400" s="1" t="s">
        <v>58273</v>
      </c>
      <c r="C4400" s="1" t="s">
        <v>58274</v>
      </c>
      <c r="D4400" s="5" t="s">
        <v>57970</v>
      </c>
      <c r="E4400" s="5" t="s">
        <v>57970</v>
      </c>
      <c r="F4400" s="1" t="s">
        <v>50813</v>
      </c>
      <c r="G4400" s="1" t="s">
        <v>317</v>
      </c>
      <c r="H4400" s="1" t="s">
        <v>193</v>
      </c>
      <c r="I4400" s="1" t="s">
        <v>230</v>
      </c>
      <c r="J4400" s="1" t="s">
        <v>61</v>
      </c>
    </row>
    <row r="4401" spans="1:10" x14ac:dyDescent="0.3">
      <c r="A4401" s="1" t="s">
        <v>50812</v>
      </c>
      <c r="B4401" s="1" t="s">
        <v>58273</v>
      </c>
      <c r="C4401" s="1" t="s">
        <v>58274</v>
      </c>
      <c r="D4401" s="5" t="s">
        <v>57970</v>
      </c>
      <c r="E4401" s="5" t="s">
        <v>57970</v>
      </c>
      <c r="F4401" s="1" t="s">
        <v>50811</v>
      </c>
      <c r="G4401" s="1" t="s">
        <v>317</v>
      </c>
      <c r="H4401" s="1" t="s">
        <v>193</v>
      </c>
      <c r="I4401" s="1" t="s">
        <v>230</v>
      </c>
      <c r="J4401" s="1" t="s">
        <v>61</v>
      </c>
    </row>
    <row r="4402" spans="1:10" x14ac:dyDescent="0.3">
      <c r="A4402" s="1" t="s">
        <v>50810</v>
      </c>
      <c r="B4402" s="1" t="s">
        <v>58273</v>
      </c>
      <c r="C4402" s="1" t="s">
        <v>58274</v>
      </c>
      <c r="D4402" s="5" t="s">
        <v>57970</v>
      </c>
      <c r="E4402" s="5" t="s">
        <v>57970</v>
      </c>
      <c r="F4402" s="1" t="s">
        <v>3595</v>
      </c>
      <c r="G4402" s="1" t="s">
        <v>317</v>
      </c>
      <c r="H4402" s="1" t="s">
        <v>193</v>
      </c>
      <c r="I4402" s="1" t="s">
        <v>230</v>
      </c>
      <c r="J4402" s="1" t="s">
        <v>61</v>
      </c>
    </row>
    <row r="4403" spans="1:10" x14ac:dyDescent="0.3">
      <c r="A4403" s="1" t="s">
        <v>50809</v>
      </c>
      <c r="B4403" s="1" t="s">
        <v>58273</v>
      </c>
      <c r="C4403" s="1" t="s">
        <v>58274</v>
      </c>
      <c r="D4403" s="5" t="s">
        <v>57970</v>
      </c>
      <c r="E4403" s="5" t="s">
        <v>57970</v>
      </c>
      <c r="F4403" s="1" t="s">
        <v>50808</v>
      </c>
      <c r="G4403" s="1" t="s">
        <v>317</v>
      </c>
      <c r="H4403" s="1" t="s">
        <v>193</v>
      </c>
      <c r="I4403" s="1" t="s">
        <v>230</v>
      </c>
      <c r="J4403" s="1" t="s">
        <v>61</v>
      </c>
    </row>
    <row r="4404" spans="1:10" x14ac:dyDescent="0.3">
      <c r="A4404" s="1" t="s">
        <v>50807</v>
      </c>
      <c r="B4404" s="1" t="s">
        <v>58273</v>
      </c>
      <c r="C4404" s="1" t="s">
        <v>58274</v>
      </c>
      <c r="D4404" s="5" t="s">
        <v>57970</v>
      </c>
      <c r="E4404" s="5" t="s">
        <v>57970</v>
      </c>
      <c r="F4404" s="1" t="s">
        <v>3066</v>
      </c>
      <c r="G4404" s="1" t="s">
        <v>317</v>
      </c>
      <c r="H4404" s="1" t="s">
        <v>193</v>
      </c>
      <c r="I4404" s="1" t="s">
        <v>230</v>
      </c>
      <c r="J4404" s="1" t="s">
        <v>61</v>
      </c>
    </row>
    <row r="4405" spans="1:10" x14ac:dyDescent="0.3">
      <c r="A4405" s="1" t="s">
        <v>50806</v>
      </c>
      <c r="B4405" s="1" t="s">
        <v>58273</v>
      </c>
      <c r="C4405" s="1" t="s">
        <v>58274</v>
      </c>
      <c r="D4405" s="5" t="s">
        <v>57970</v>
      </c>
      <c r="E4405" s="5" t="s">
        <v>57970</v>
      </c>
      <c r="F4405" s="1" t="s">
        <v>2880</v>
      </c>
      <c r="G4405" s="1" t="s">
        <v>317</v>
      </c>
      <c r="H4405" s="1" t="s">
        <v>193</v>
      </c>
      <c r="I4405" s="1" t="s">
        <v>230</v>
      </c>
      <c r="J4405" s="1" t="s">
        <v>61</v>
      </c>
    </row>
    <row r="4406" spans="1:10" x14ac:dyDescent="0.3">
      <c r="A4406" s="1" t="s">
        <v>50805</v>
      </c>
      <c r="B4406" s="1" t="s">
        <v>58273</v>
      </c>
      <c r="C4406" s="1" t="s">
        <v>58274</v>
      </c>
      <c r="D4406" s="5" t="s">
        <v>57970</v>
      </c>
      <c r="E4406" s="5" t="s">
        <v>57970</v>
      </c>
      <c r="F4406" s="1" t="s">
        <v>2695</v>
      </c>
      <c r="G4406" s="1" t="s">
        <v>317</v>
      </c>
      <c r="H4406" s="1" t="s">
        <v>193</v>
      </c>
      <c r="I4406" s="1" t="s">
        <v>230</v>
      </c>
      <c r="J4406" s="1" t="s">
        <v>61</v>
      </c>
    </row>
    <row r="4407" spans="1:10" x14ac:dyDescent="0.3">
      <c r="A4407" s="1" t="s">
        <v>50804</v>
      </c>
      <c r="B4407" s="1" t="s">
        <v>58273</v>
      </c>
      <c r="C4407" s="1" t="s">
        <v>58274</v>
      </c>
      <c r="D4407" s="5" t="s">
        <v>57970</v>
      </c>
      <c r="E4407" s="5" t="s">
        <v>57970</v>
      </c>
      <c r="F4407" s="1" t="s">
        <v>2585</v>
      </c>
      <c r="G4407" s="1" t="s">
        <v>317</v>
      </c>
      <c r="H4407" s="1" t="s">
        <v>193</v>
      </c>
      <c r="I4407" s="1" t="s">
        <v>230</v>
      </c>
      <c r="J4407" s="1" t="s">
        <v>61</v>
      </c>
    </row>
    <row r="4408" spans="1:10" x14ac:dyDescent="0.3">
      <c r="A4408" s="1" t="s">
        <v>50801</v>
      </c>
      <c r="B4408" s="1" t="s">
        <v>58273</v>
      </c>
      <c r="C4408" s="1" t="s">
        <v>58274</v>
      </c>
      <c r="D4408" s="5" t="s">
        <v>57970</v>
      </c>
      <c r="E4408" s="5" t="s">
        <v>57970</v>
      </c>
      <c r="F4408" s="1" t="s">
        <v>50800</v>
      </c>
      <c r="G4408" s="1" t="s">
        <v>317</v>
      </c>
      <c r="H4408" s="1" t="s">
        <v>193</v>
      </c>
      <c r="I4408" s="1" t="s">
        <v>230</v>
      </c>
      <c r="J4408" s="1" t="s">
        <v>61</v>
      </c>
    </row>
    <row r="4409" spans="1:10" x14ac:dyDescent="0.3">
      <c r="A4409" s="1" t="s">
        <v>50799</v>
      </c>
      <c r="B4409" s="1" t="s">
        <v>58273</v>
      </c>
      <c r="C4409" s="1" t="s">
        <v>58274</v>
      </c>
      <c r="D4409" s="5" t="s">
        <v>57970</v>
      </c>
      <c r="E4409" s="5" t="s">
        <v>57970</v>
      </c>
      <c r="F4409" s="1" t="s">
        <v>50798</v>
      </c>
      <c r="G4409" s="1" t="s">
        <v>317</v>
      </c>
      <c r="H4409" s="1" t="s">
        <v>193</v>
      </c>
      <c r="I4409" s="1" t="s">
        <v>230</v>
      </c>
      <c r="J4409" s="1" t="s">
        <v>61</v>
      </c>
    </row>
    <row r="4410" spans="1:10" x14ac:dyDescent="0.3">
      <c r="A4410" s="1" t="s">
        <v>50797</v>
      </c>
      <c r="B4410" s="1" t="s">
        <v>58273</v>
      </c>
      <c r="C4410" s="1" t="s">
        <v>58274</v>
      </c>
      <c r="D4410" s="5" t="s">
        <v>57970</v>
      </c>
      <c r="E4410" s="5" t="s">
        <v>57970</v>
      </c>
      <c r="F4410" s="1" t="s">
        <v>2102</v>
      </c>
      <c r="G4410" s="1" t="s">
        <v>317</v>
      </c>
      <c r="H4410" s="1" t="s">
        <v>193</v>
      </c>
      <c r="I4410" s="1" t="s">
        <v>230</v>
      </c>
      <c r="J4410" s="1" t="s">
        <v>61</v>
      </c>
    </row>
    <row r="4411" spans="1:10" x14ac:dyDescent="0.3">
      <c r="A4411" s="1" t="s">
        <v>50796</v>
      </c>
      <c r="B4411" s="1" t="s">
        <v>58273</v>
      </c>
      <c r="C4411" s="1" t="s">
        <v>58274</v>
      </c>
      <c r="D4411" s="5" t="s">
        <v>57970</v>
      </c>
      <c r="E4411" s="5" t="s">
        <v>57970</v>
      </c>
      <c r="F4411" s="1" t="s">
        <v>50795</v>
      </c>
      <c r="G4411" s="1" t="s">
        <v>317</v>
      </c>
      <c r="H4411" s="1" t="s">
        <v>193</v>
      </c>
      <c r="I4411" s="1" t="s">
        <v>230</v>
      </c>
      <c r="J4411" s="1" t="s">
        <v>61</v>
      </c>
    </row>
    <row r="4412" spans="1:10" x14ac:dyDescent="0.3">
      <c r="A4412" s="1" t="s">
        <v>50794</v>
      </c>
      <c r="B4412" s="1" t="s">
        <v>58273</v>
      </c>
      <c r="C4412" s="1" t="s">
        <v>58274</v>
      </c>
      <c r="D4412" s="5" t="s">
        <v>57970</v>
      </c>
      <c r="E4412" s="5" t="s">
        <v>57970</v>
      </c>
      <c r="F4412" s="1" t="s">
        <v>877</v>
      </c>
      <c r="G4412" s="1" t="s">
        <v>317</v>
      </c>
      <c r="H4412" s="1" t="s">
        <v>193</v>
      </c>
      <c r="I4412" s="1" t="s">
        <v>230</v>
      </c>
      <c r="J4412" s="1" t="s">
        <v>61</v>
      </c>
    </row>
    <row r="4413" spans="1:10" x14ac:dyDescent="0.3">
      <c r="A4413" s="1" t="s">
        <v>50793</v>
      </c>
      <c r="B4413" s="1" t="s">
        <v>58273</v>
      </c>
      <c r="C4413" s="1" t="s">
        <v>58274</v>
      </c>
      <c r="D4413" s="5" t="s">
        <v>57970</v>
      </c>
      <c r="E4413" s="5" t="s">
        <v>57970</v>
      </c>
      <c r="F4413" s="1" t="s">
        <v>528</v>
      </c>
      <c r="G4413" s="1" t="s">
        <v>317</v>
      </c>
      <c r="H4413" s="1" t="s">
        <v>193</v>
      </c>
      <c r="I4413" s="1" t="s">
        <v>230</v>
      </c>
      <c r="J4413" s="1" t="s">
        <v>61</v>
      </c>
    </row>
    <row r="4414" spans="1:10" x14ac:dyDescent="0.3">
      <c r="A4414" s="1" t="s">
        <v>50792</v>
      </c>
      <c r="B4414" s="1" t="s">
        <v>58273</v>
      </c>
      <c r="C4414" s="1" t="s">
        <v>58274</v>
      </c>
      <c r="D4414" s="5" t="s">
        <v>57970</v>
      </c>
      <c r="E4414" s="5" t="s">
        <v>57970</v>
      </c>
      <c r="F4414" s="1" t="s">
        <v>50791</v>
      </c>
      <c r="G4414" s="1" t="s">
        <v>317</v>
      </c>
      <c r="H4414" s="1" t="s">
        <v>193</v>
      </c>
      <c r="I4414" s="1" t="s">
        <v>230</v>
      </c>
      <c r="J4414" s="1" t="s">
        <v>61</v>
      </c>
    </row>
    <row r="4415" spans="1:10" x14ac:dyDescent="0.3">
      <c r="A4415" s="1" t="s">
        <v>50760</v>
      </c>
      <c r="B4415" s="1" t="s">
        <v>58275</v>
      </c>
      <c r="C4415" s="1" t="s">
        <v>58276</v>
      </c>
      <c r="D4415" s="5" t="s">
        <v>57970</v>
      </c>
      <c r="E4415" s="5" t="s">
        <v>57970</v>
      </c>
      <c r="F4415" s="1" t="s">
        <v>6194</v>
      </c>
      <c r="G4415" s="1" t="s">
        <v>207</v>
      </c>
      <c r="H4415" s="1" t="s">
        <v>202</v>
      </c>
      <c r="I4415" s="1" t="s">
        <v>206</v>
      </c>
      <c r="J4415" s="1" t="s">
        <v>73</v>
      </c>
    </row>
    <row r="4416" spans="1:10" x14ac:dyDescent="0.3">
      <c r="A4416" s="1" t="s">
        <v>50733</v>
      </c>
      <c r="B4416" s="1" t="s">
        <v>58275</v>
      </c>
      <c r="C4416" s="1" t="s">
        <v>58276</v>
      </c>
      <c r="D4416" s="5" t="s">
        <v>57970</v>
      </c>
      <c r="E4416" s="5" t="s">
        <v>57970</v>
      </c>
      <c r="F4416" s="1" t="s">
        <v>15717</v>
      </c>
      <c r="G4416" s="1" t="s">
        <v>207</v>
      </c>
      <c r="H4416" s="1" t="s">
        <v>202</v>
      </c>
      <c r="I4416" s="1" t="s">
        <v>206</v>
      </c>
      <c r="J4416" s="1" t="s">
        <v>73</v>
      </c>
    </row>
    <row r="4417" spans="1:10" x14ac:dyDescent="0.3">
      <c r="A4417" s="1" t="s">
        <v>50732</v>
      </c>
      <c r="B4417" s="1" t="s">
        <v>58275</v>
      </c>
      <c r="C4417" s="1" t="s">
        <v>58276</v>
      </c>
      <c r="D4417" s="5" t="s">
        <v>57970</v>
      </c>
      <c r="E4417" s="5" t="s">
        <v>57970</v>
      </c>
      <c r="F4417" s="1" t="s">
        <v>15717</v>
      </c>
      <c r="G4417" s="1" t="s">
        <v>207</v>
      </c>
      <c r="H4417" s="1" t="s">
        <v>202</v>
      </c>
      <c r="I4417" s="1" t="s">
        <v>206</v>
      </c>
      <c r="J4417" s="1" t="s">
        <v>73</v>
      </c>
    </row>
    <row r="4418" spans="1:10" x14ac:dyDescent="0.3">
      <c r="A4418" s="1" t="s">
        <v>50731</v>
      </c>
      <c r="B4418" s="1" t="s">
        <v>58275</v>
      </c>
      <c r="C4418" s="1" t="s">
        <v>58276</v>
      </c>
      <c r="D4418" s="5" t="s">
        <v>57970</v>
      </c>
      <c r="E4418" s="5" t="s">
        <v>57970</v>
      </c>
      <c r="F4418" s="1" t="s">
        <v>15717</v>
      </c>
      <c r="G4418" s="1" t="s">
        <v>207</v>
      </c>
      <c r="H4418" s="1" t="s">
        <v>202</v>
      </c>
      <c r="I4418" s="1" t="s">
        <v>206</v>
      </c>
      <c r="J4418" s="1" t="s">
        <v>73</v>
      </c>
    </row>
    <row r="4419" spans="1:10" x14ac:dyDescent="0.3">
      <c r="A4419" s="1" t="s">
        <v>50788</v>
      </c>
      <c r="B4419" s="1" t="s">
        <v>58275</v>
      </c>
      <c r="C4419" s="1" t="s">
        <v>58276</v>
      </c>
      <c r="D4419" s="5" t="s">
        <v>57970</v>
      </c>
      <c r="E4419" s="5" t="s">
        <v>57970</v>
      </c>
      <c r="F4419" s="1" t="s">
        <v>50787</v>
      </c>
      <c r="G4419" s="1" t="s">
        <v>207</v>
      </c>
      <c r="H4419" s="1" t="s">
        <v>202</v>
      </c>
      <c r="I4419" s="1" t="s">
        <v>206</v>
      </c>
      <c r="J4419" s="1" t="s">
        <v>73</v>
      </c>
    </row>
    <row r="4420" spans="1:10" x14ac:dyDescent="0.3">
      <c r="A4420" s="1" t="s">
        <v>50786</v>
      </c>
      <c r="B4420" s="1" t="s">
        <v>58275</v>
      </c>
      <c r="C4420" s="1" t="s">
        <v>58276</v>
      </c>
      <c r="D4420" s="5" t="s">
        <v>57970</v>
      </c>
      <c r="E4420" s="5" t="s">
        <v>57970</v>
      </c>
      <c r="F4420" s="1" t="s">
        <v>50785</v>
      </c>
      <c r="G4420" s="1" t="s">
        <v>207</v>
      </c>
      <c r="H4420" s="1" t="s">
        <v>202</v>
      </c>
      <c r="I4420" s="1" t="s">
        <v>206</v>
      </c>
      <c r="J4420" s="1" t="s">
        <v>73</v>
      </c>
    </row>
    <row r="4421" spans="1:10" x14ac:dyDescent="0.3">
      <c r="A4421" s="1" t="s">
        <v>50784</v>
      </c>
      <c r="B4421" s="1" t="s">
        <v>58275</v>
      </c>
      <c r="C4421" s="1" t="s">
        <v>58276</v>
      </c>
      <c r="D4421" s="5" t="s">
        <v>57970</v>
      </c>
      <c r="E4421" s="5" t="s">
        <v>57970</v>
      </c>
      <c r="F4421" s="1" t="s">
        <v>50783</v>
      </c>
      <c r="G4421" s="1" t="s">
        <v>207</v>
      </c>
      <c r="H4421" s="1" t="s">
        <v>202</v>
      </c>
      <c r="I4421" s="1" t="s">
        <v>206</v>
      </c>
      <c r="J4421" s="1" t="s">
        <v>73</v>
      </c>
    </row>
    <row r="4422" spans="1:10" x14ac:dyDescent="0.3">
      <c r="A4422" s="1" t="s">
        <v>50782</v>
      </c>
      <c r="B4422" s="1" t="s">
        <v>58275</v>
      </c>
      <c r="C4422" s="1" t="s">
        <v>58276</v>
      </c>
      <c r="D4422" s="5" t="s">
        <v>57970</v>
      </c>
      <c r="E4422" s="5" t="s">
        <v>57970</v>
      </c>
      <c r="F4422" s="1" t="s">
        <v>11252</v>
      </c>
      <c r="G4422" s="1" t="s">
        <v>207</v>
      </c>
      <c r="H4422" s="1" t="s">
        <v>202</v>
      </c>
      <c r="I4422" s="1" t="s">
        <v>206</v>
      </c>
      <c r="J4422" s="1" t="s">
        <v>73</v>
      </c>
    </row>
    <row r="4423" spans="1:10" x14ac:dyDescent="0.3">
      <c r="A4423" s="1" t="s">
        <v>50781</v>
      </c>
      <c r="B4423" s="1" t="s">
        <v>58275</v>
      </c>
      <c r="C4423" s="1" t="s">
        <v>58276</v>
      </c>
      <c r="D4423" s="5" t="s">
        <v>57970</v>
      </c>
      <c r="E4423" s="5" t="s">
        <v>57970</v>
      </c>
      <c r="F4423" s="1" t="s">
        <v>50775</v>
      </c>
      <c r="G4423" s="1" t="s">
        <v>207</v>
      </c>
      <c r="H4423" s="1" t="s">
        <v>202</v>
      </c>
      <c r="I4423" s="1" t="s">
        <v>206</v>
      </c>
      <c r="J4423" s="1" t="s">
        <v>73</v>
      </c>
    </row>
    <row r="4424" spans="1:10" x14ac:dyDescent="0.3">
      <c r="A4424" s="1" t="s">
        <v>50780</v>
      </c>
      <c r="B4424" s="1" t="s">
        <v>58275</v>
      </c>
      <c r="C4424" s="1" t="s">
        <v>58276</v>
      </c>
      <c r="D4424" s="5" t="s">
        <v>57970</v>
      </c>
      <c r="E4424" s="5" t="s">
        <v>57970</v>
      </c>
      <c r="F4424" s="1" t="s">
        <v>50775</v>
      </c>
      <c r="G4424" s="1" t="s">
        <v>207</v>
      </c>
      <c r="H4424" s="1" t="s">
        <v>202</v>
      </c>
      <c r="I4424" s="1" t="s">
        <v>206</v>
      </c>
      <c r="J4424" s="1" t="s">
        <v>73</v>
      </c>
    </row>
    <row r="4425" spans="1:10" x14ac:dyDescent="0.3">
      <c r="A4425" s="1" t="s">
        <v>50779</v>
      </c>
      <c r="B4425" s="1" t="s">
        <v>58275</v>
      </c>
      <c r="C4425" s="1" t="s">
        <v>58276</v>
      </c>
      <c r="D4425" s="5" t="s">
        <v>57970</v>
      </c>
      <c r="E4425" s="5" t="s">
        <v>57970</v>
      </c>
      <c r="F4425" s="1" t="s">
        <v>50775</v>
      </c>
      <c r="G4425" s="1" t="s">
        <v>207</v>
      </c>
      <c r="H4425" s="1" t="s">
        <v>202</v>
      </c>
      <c r="I4425" s="1" t="s">
        <v>206</v>
      </c>
      <c r="J4425" s="1" t="s">
        <v>73</v>
      </c>
    </row>
    <row r="4426" spans="1:10" x14ac:dyDescent="0.3">
      <c r="A4426" s="1" t="s">
        <v>50778</v>
      </c>
      <c r="B4426" s="1" t="s">
        <v>58275</v>
      </c>
      <c r="C4426" s="1" t="s">
        <v>58276</v>
      </c>
      <c r="D4426" s="5" t="s">
        <v>57970</v>
      </c>
      <c r="E4426" s="5" t="s">
        <v>57970</v>
      </c>
      <c r="F4426" s="1" t="s">
        <v>50775</v>
      </c>
      <c r="G4426" s="1" t="s">
        <v>207</v>
      </c>
      <c r="H4426" s="1" t="s">
        <v>202</v>
      </c>
      <c r="I4426" s="1" t="s">
        <v>206</v>
      </c>
      <c r="J4426" s="1" t="s">
        <v>73</v>
      </c>
    </row>
    <row r="4427" spans="1:10" x14ac:dyDescent="0.3">
      <c r="A4427" s="1" t="s">
        <v>50777</v>
      </c>
      <c r="B4427" s="1" t="s">
        <v>58275</v>
      </c>
      <c r="C4427" s="1" t="s">
        <v>58276</v>
      </c>
      <c r="D4427" s="5" t="s">
        <v>57970</v>
      </c>
      <c r="E4427" s="5" t="s">
        <v>57970</v>
      </c>
      <c r="F4427" s="1" t="s">
        <v>50775</v>
      </c>
      <c r="G4427" s="1" t="s">
        <v>207</v>
      </c>
      <c r="H4427" s="1" t="s">
        <v>202</v>
      </c>
      <c r="I4427" s="1" t="s">
        <v>206</v>
      </c>
      <c r="J4427" s="1" t="s">
        <v>73</v>
      </c>
    </row>
    <row r="4428" spans="1:10" x14ac:dyDescent="0.3">
      <c r="A4428" s="1" t="s">
        <v>50776</v>
      </c>
      <c r="B4428" s="1" t="s">
        <v>58275</v>
      </c>
      <c r="C4428" s="1" t="s">
        <v>58276</v>
      </c>
      <c r="D4428" s="5" t="s">
        <v>57970</v>
      </c>
      <c r="E4428" s="5" t="s">
        <v>57970</v>
      </c>
      <c r="F4428" s="1" t="s">
        <v>50775</v>
      </c>
      <c r="G4428" s="1" t="s">
        <v>207</v>
      </c>
      <c r="H4428" s="1" t="s">
        <v>202</v>
      </c>
      <c r="I4428" s="1" t="s">
        <v>206</v>
      </c>
      <c r="J4428" s="1" t="s">
        <v>73</v>
      </c>
    </row>
    <row r="4429" spans="1:10" x14ac:dyDescent="0.3">
      <c r="A4429" s="1" t="s">
        <v>50774</v>
      </c>
      <c r="B4429" s="1" t="s">
        <v>58275</v>
      </c>
      <c r="C4429" s="1" t="s">
        <v>58276</v>
      </c>
      <c r="D4429" s="5" t="s">
        <v>57970</v>
      </c>
      <c r="E4429" s="5" t="s">
        <v>57970</v>
      </c>
      <c r="F4429" s="1" t="s">
        <v>11061</v>
      </c>
      <c r="G4429" s="1" t="s">
        <v>207</v>
      </c>
      <c r="H4429" s="1" t="s">
        <v>202</v>
      </c>
      <c r="I4429" s="1" t="s">
        <v>206</v>
      </c>
      <c r="J4429" s="1" t="s">
        <v>73</v>
      </c>
    </row>
    <row r="4430" spans="1:10" x14ac:dyDescent="0.3">
      <c r="A4430" s="1" t="s">
        <v>50773</v>
      </c>
      <c r="B4430" s="1" t="s">
        <v>58275</v>
      </c>
      <c r="C4430" s="1" t="s">
        <v>58276</v>
      </c>
      <c r="D4430" s="5" t="s">
        <v>57970</v>
      </c>
      <c r="E4430" s="5" t="s">
        <v>57970</v>
      </c>
      <c r="F4430" s="1" t="s">
        <v>50772</v>
      </c>
      <c r="G4430" s="1" t="s">
        <v>207</v>
      </c>
      <c r="H4430" s="1" t="s">
        <v>202</v>
      </c>
      <c r="I4430" s="1" t="s">
        <v>206</v>
      </c>
      <c r="J4430" s="1" t="s">
        <v>73</v>
      </c>
    </row>
    <row r="4431" spans="1:10" x14ac:dyDescent="0.3">
      <c r="A4431" s="1" t="s">
        <v>50771</v>
      </c>
      <c r="B4431" s="1" t="s">
        <v>58275</v>
      </c>
      <c r="C4431" s="1" t="s">
        <v>58276</v>
      </c>
      <c r="D4431" s="5" t="s">
        <v>57970</v>
      </c>
      <c r="E4431" s="5" t="s">
        <v>57970</v>
      </c>
      <c r="F4431" s="1" t="s">
        <v>24572</v>
      </c>
      <c r="G4431" s="1" t="s">
        <v>207</v>
      </c>
      <c r="H4431" s="1" t="s">
        <v>202</v>
      </c>
      <c r="I4431" s="1" t="s">
        <v>206</v>
      </c>
      <c r="J4431" s="1" t="s">
        <v>73</v>
      </c>
    </row>
    <row r="4432" spans="1:10" x14ac:dyDescent="0.3">
      <c r="A4432" s="1" t="s">
        <v>53317</v>
      </c>
      <c r="B4432" s="1" t="s">
        <v>58275</v>
      </c>
      <c r="C4432" s="1" t="s">
        <v>58276</v>
      </c>
      <c r="D4432" s="5" t="s">
        <v>57970</v>
      </c>
      <c r="E4432" s="5" t="s">
        <v>57970</v>
      </c>
      <c r="F4432" s="1" t="s">
        <v>9227</v>
      </c>
      <c r="G4432" s="1" t="s">
        <v>207</v>
      </c>
      <c r="H4432" s="1" t="s">
        <v>202</v>
      </c>
      <c r="I4432" s="1" t="s">
        <v>206</v>
      </c>
      <c r="J4432" s="1" t="s">
        <v>73</v>
      </c>
    </row>
    <row r="4433" spans="1:10" x14ac:dyDescent="0.3">
      <c r="A4433" s="1" t="s">
        <v>53316</v>
      </c>
      <c r="B4433" s="1" t="s">
        <v>58275</v>
      </c>
      <c r="C4433" s="1" t="s">
        <v>58276</v>
      </c>
      <c r="D4433" s="5" t="s">
        <v>57970</v>
      </c>
      <c r="E4433" s="5" t="s">
        <v>57970</v>
      </c>
      <c r="F4433" s="1" t="s">
        <v>53315</v>
      </c>
      <c r="G4433" s="1" t="s">
        <v>207</v>
      </c>
      <c r="H4433" s="1" t="s">
        <v>202</v>
      </c>
      <c r="I4433" s="1" t="s">
        <v>206</v>
      </c>
      <c r="J4433" s="1" t="s">
        <v>73</v>
      </c>
    </row>
    <row r="4434" spans="1:10" x14ac:dyDescent="0.3">
      <c r="A4434" s="1" t="s">
        <v>50768</v>
      </c>
      <c r="B4434" s="1" t="s">
        <v>58275</v>
      </c>
      <c r="C4434" s="1" t="s">
        <v>58276</v>
      </c>
      <c r="D4434" s="5" t="s">
        <v>57970</v>
      </c>
      <c r="E4434" s="5" t="s">
        <v>57970</v>
      </c>
      <c r="F4434" s="1" t="s">
        <v>8765</v>
      </c>
      <c r="G4434" s="1" t="s">
        <v>207</v>
      </c>
      <c r="H4434" s="1" t="s">
        <v>202</v>
      </c>
      <c r="I4434" s="1" t="s">
        <v>206</v>
      </c>
      <c r="J4434" s="1" t="s">
        <v>73</v>
      </c>
    </row>
    <row r="4435" spans="1:10" x14ac:dyDescent="0.3">
      <c r="A4435" s="1" t="s">
        <v>50766</v>
      </c>
      <c r="B4435" s="1" t="s">
        <v>58275</v>
      </c>
      <c r="C4435" s="1" t="s">
        <v>58276</v>
      </c>
      <c r="D4435" s="5" t="s">
        <v>57970</v>
      </c>
      <c r="E4435" s="5" t="s">
        <v>57970</v>
      </c>
      <c r="F4435" s="1" t="s">
        <v>7724</v>
      </c>
      <c r="G4435" s="1" t="s">
        <v>207</v>
      </c>
      <c r="H4435" s="1" t="s">
        <v>202</v>
      </c>
      <c r="I4435" s="1" t="s">
        <v>206</v>
      </c>
      <c r="J4435" s="1" t="s">
        <v>73</v>
      </c>
    </row>
    <row r="4436" spans="1:10" x14ac:dyDescent="0.3">
      <c r="A4436" s="1" t="s">
        <v>50765</v>
      </c>
      <c r="B4436" s="1" t="s">
        <v>58275</v>
      </c>
      <c r="C4436" s="1" t="s">
        <v>58276</v>
      </c>
      <c r="D4436" s="5" t="s">
        <v>57970</v>
      </c>
      <c r="E4436" s="5" t="s">
        <v>57970</v>
      </c>
      <c r="F4436" s="1" t="s">
        <v>50764</v>
      </c>
      <c r="G4436" s="1" t="s">
        <v>207</v>
      </c>
      <c r="H4436" s="1" t="s">
        <v>202</v>
      </c>
      <c r="I4436" s="1" t="s">
        <v>206</v>
      </c>
      <c r="J4436" s="1" t="s">
        <v>73</v>
      </c>
    </row>
    <row r="4437" spans="1:10" x14ac:dyDescent="0.3">
      <c r="A4437" s="1" t="s">
        <v>50762</v>
      </c>
      <c r="B4437" s="1" t="s">
        <v>58275</v>
      </c>
      <c r="C4437" s="1" t="s">
        <v>58276</v>
      </c>
      <c r="D4437" s="5" t="s">
        <v>57970</v>
      </c>
      <c r="E4437" s="5" t="s">
        <v>57970</v>
      </c>
      <c r="F4437" s="1" t="s">
        <v>35672</v>
      </c>
      <c r="G4437" s="1" t="s">
        <v>207</v>
      </c>
      <c r="H4437" s="1" t="s">
        <v>202</v>
      </c>
      <c r="I4437" s="1" t="s">
        <v>206</v>
      </c>
      <c r="J4437" s="1" t="s">
        <v>73</v>
      </c>
    </row>
    <row r="4438" spans="1:10" x14ac:dyDescent="0.3">
      <c r="A4438" s="1" t="s">
        <v>50759</v>
      </c>
      <c r="B4438" s="1" t="s">
        <v>58275</v>
      </c>
      <c r="C4438" s="1" t="s">
        <v>58276</v>
      </c>
      <c r="D4438" s="5" t="s">
        <v>57970</v>
      </c>
      <c r="E4438" s="5" t="s">
        <v>57970</v>
      </c>
      <c r="F4438" s="1" t="s">
        <v>50758</v>
      </c>
      <c r="G4438" s="1" t="s">
        <v>207</v>
      </c>
      <c r="H4438" s="1" t="s">
        <v>202</v>
      </c>
      <c r="I4438" s="1" t="s">
        <v>206</v>
      </c>
      <c r="J4438" s="1" t="s">
        <v>73</v>
      </c>
    </row>
    <row r="4439" spans="1:10" x14ac:dyDescent="0.3">
      <c r="A4439" s="1" t="s">
        <v>53304</v>
      </c>
      <c r="B4439" s="1" t="s">
        <v>58275</v>
      </c>
      <c r="C4439" s="1" t="s">
        <v>58276</v>
      </c>
      <c r="D4439" s="5" t="s">
        <v>57970</v>
      </c>
      <c r="E4439" s="5" t="s">
        <v>57970</v>
      </c>
      <c r="F4439" s="1" t="s">
        <v>5994</v>
      </c>
      <c r="G4439" s="1" t="s">
        <v>207</v>
      </c>
      <c r="H4439" s="1" t="s">
        <v>202</v>
      </c>
      <c r="I4439" s="1" t="s">
        <v>206</v>
      </c>
      <c r="J4439" s="1" t="s">
        <v>73</v>
      </c>
    </row>
    <row r="4440" spans="1:10" x14ac:dyDescent="0.3">
      <c r="A4440" s="1" t="s">
        <v>50757</v>
      </c>
      <c r="B4440" s="1" t="s">
        <v>58275</v>
      </c>
      <c r="C4440" s="1" t="s">
        <v>58276</v>
      </c>
      <c r="D4440" s="5" t="s">
        <v>57970</v>
      </c>
      <c r="E4440" s="5" t="s">
        <v>57970</v>
      </c>
      <c r="F4440" s="1" t="s">
        <v>50756</v>
      </c>
      <c r="G4440" s="1" t="s">
        <v>207</v>
      </c>
      <c r="H4440" s="1" t="s">
        <v>202</v>
      </c>
      <c r="I4440" s="1" t="s">
        <v>206</v>
      </c>
      <c r="J4440" s="1" t="s">
        <v>73</v>
      </c>
    </row>
    <row r="4441" spans="1:10" x14ac:dyDescent="0.3">
      <c r="A4441" s="1" t="s">
        <v>50755</v>
      </c>
      <c r="B4441" s="1" t="s">
        <v>58275</v>
      </c>
      <c r="C4441" s="1" t="s">
        <v>58276</v>
      </c>
      <c r="D4441" s="5" t="s">
        <v>57970</v>
      </c>
      <c r="E4441" s="5" t="s">
        <v>57970</v>
      </c>
      <c r="F4441" s="1" t="s">
        <v>5306</v>
      </c>
      <c r="G4441" s="1" t="s">
        <v>207</v>
      </c>
      <c r="H4441" s="1" t="s">
        <v>202</v>
      </c>
      <c r="I4441" s="1" t="s">
        <v>206</v>
      </c>
      <c r="J4441" s="1" t="s">
        <v>73</v>
      </c>
    </row>
    <row r="4442" spans="1:10" x14ac:dyDescent="0.3">
      <c r="A4442" s="1" t="s">
        <v>50754</v>
      </c>
      <c r="B4442" s="1" t="s">
        <v>58275</v>
      </c>
      <c r="C4442" s="1" t="s">
        <v>58276</v>
      </c>
      <c r="D4442" s="5" t="s">
        <v>57970</v>
      </c>
      <c r="E4442" s="5" t="s">
        <v>57970</v>
      </c>
      <c r="F4442" s="1" t="s">
        <v>17358</v>
      </c>
      <c r="G4442" s="1" t="s">
        <v>207</v>
      </c>
      <c r="H4442" s="1" t="s">
        <v>202</v>
      </c>
      <c r="I4442" s="1" t="s">
        <v>206</v>
      </c>
      <c r="J4442" s="1" t="s">
        <v>73</v>
      </c>
    </row>
    <row r="4443" spans="1:10" x14ac:dyDescent="0.3">
      <c r="A4443" s="1" t="s">
        <v>50752</v>
      </c>
      <c r="B4443" s="1" t="s">
        <v>58275</v>
      </c>
      <c r="C4443" s="1" t="s">
        <v>58276</v>
      </c>
      <c r="D4443" s="5" t="s">
        <v>57970</v>
      </c>
      <c r="E4443" s="5" t="s">
        <v>57970</v>
      </c>
      <c r="F4443" s="1" t="s">
        <v>22996</v>
      </c>
      <c r="G4443" s="1" t="s">
        <v>207</v>
      </c>
      <c r="H4443" s="1" t="s">
        <v>202</v>
      </c>
      <c r="I4443" s="1" t="s">
        <v>206</v>
      </c>
      <c r="J4443" s="1" t="s">
        <v>73</v>
      </c>
    </row>
    <row r="4444" spans="1:10" x14ac:dyDescent="0.3">
      <c r="A4444" s="1" t="s">
        <v>50751</v>
      </c>
      <c r="B4444" s="1" t="s">
        <v>58275</v>
      </c>
      <c r="C4444" s="1" t="s">
        <v>58276</v>
      </c>
      <c r="D4444" s="5" t="s">
        <v>57970</v>
      </c>
      <c r="E4444" s="5" t="s">
        <v>57970</v>
      </c>
      <c r="F4444" s="1" t="s">
        <v>50750</v>
      </c>
      <c r="G4444" s="1" t="s">
        <v>207</v>
      </c>
      <c r="H4444" s="1" t="s">
        <v>202</v>
      </c>
      <c r="I4444" s="1" t="s">
        <v>206</v>
      </c>
      <c r="J4444" s="1" t="s">
        <v>73</v>
      </c>
    </row>
    <row r="4445" spans="1:10" x14ac:dyDescent="0.3">
      <c r="A4445" s="1" t="s">
        <v>50749</v>
      </c>
      <c r="B4445" s="1" t="s">
        <v>58275</v>
      </c>
      <c r="C4445" s="1" t="s">
        <v>58276</v>
      </c>
      <c r="D4445" s="5" t="s">
        <v>57970</v>
      </c>
      <c r="E4445" s="5" t="s">
        <v>57970</v>
      </c>
      <c r="F4445" s="1" t="s">
        <v>13210</v>
      </c>
      <c r="G4445" s="1" t="s">
        <v>207</v>
      </c>
      <c r="H4445" s="1" t="s">
        <v>202</v>
      </c>
      <c r="I4445" s="1" t="s">
        <v>206</v>
      </c>
      <c r="J4445" s="1" t="s">
        <v>73</v>
      </c>
    </row>
    <row r="4446" spans="1:10" x14ac:dyDescent="0.3">
      <c r="A4446" s="1" t="s">
        <v>50747</v>
      </c>
      <c r="B4446" s="1" t="s">
        <v>58275</v>
      </c>
      <c r="C4446" s="1" t="s">
        <v>58276</v>
      </c>
      <c r="D4446" s="5" t="s">
        <v>57970</v>
      </c>
      <c r="E4446" s="5" t="s">
        <v>57970</v>
      </c>
      <c r="F4446" s="1" t="s">
        <v>38194</v>
      </c>
      <c r="G4446" s="1" t="s">
        <v>207</v>
      </c>
      <c r="H4446" s="1" t="s">
        <v>202</v>
      </c>
      <c r="I4446" s="1" t="s">
        <v>206</v>
      </c>
      <c r="J4446" s="1" t="s">
        <v>73</v>
      </c>
    </row>
    <row r="4447" spans="1:10" x14ac:dyDescent="0.3">
      <c r="A4447" s="1" t="s">
        <v>50746</v>
      </c>
      <c r="B4447" s="1" t="s">
        <v>58275</v>
      </c>
      <c r="C4447" s="1" t="s">
        <v>58276</v>
      </c>
      <c r="D4447" s="5" t="s">
        <v>57970</v>
      </c>
      <c r="E4447" s="5" t="s">
        <v>57970</v>
      </c>
      <c r="F4447" s="1" t="s">
        <v>3059</v>
      </c>
      <c r="G4447" s="1" t="s">
        <v>207</v>
      </c>
      <c r="H4447" s="1" t="s">
        <v>202</v>
      </c>
      <c r="I4447" s="1" t="s">
        <v>206</v>
      </c>
      <c r="J4447" s="1" t="s">
        <v>73</v>
      </c>
    </row>
    <row r="4448" spans="1:10" x14ac:dyDescent="0.3">
      <c r="A4448" s="1" t="s">
        <v>50745</v>
      </c>
      <c r="B4448" s="1" t="s">
        <v>58275</v>
      </c>
      <c r="C4448" s="1" t="s">
        <v>58276</v>
      </c>
      <c r="D4448" s="5" t="s">
        <v>57970</v>
      </c>
      <c r="E4448" s="5" t="s">
        <v>57970</v>
      </c>
      <c r="F4448" s="1" t="s">
        <v>50744</v>
      </c>
      <c r="G4448" s="1" t="s">
        <v>207</v>
      </c>
      <c r="H4448" s="1" t="s">
        <v>202</v>
      </c>
      <c r="I4448" s="1" t="s">
        <v>206</v>
      </c>
      <c r="J4448" s="1" t="s">
        <v>73</v>
      </c>
    </row>
    <row r="4449" spans="1:10" x14ac:dyDescent="0.3">
      <c r="A4449" s="1" t="s">
        <v>50743</v>
      </c>
      <c r="B4449" s="1" t="s">
        <v>58275</v>
      </c>
      <c r="C4449" s="1" t="s">
        <v>58276</v>
      </c>
      <c r="D4449" s="5" t="s">
        <v>57970</v>
      </c>
      <c r="E4449" s="5" t="s">
        <v>57970</v>
      </c>
      <c r="F4449" s="1" t="s">
        <v>2916</v>
      </c>
      <c r="G4449" s="1" t="s">
        <v>207</v>
      </c>
      <c r="H4449" s="1" t="s">
        <v>202</v>
      </c>
      <c r="I4449" s="1" t="s">
        <v>206</v>
      </c>
      <c r="J4449" s="1" t="s">
        <v>73</v>
      </c>
    </row>
    <row r="4450" spans="1:10" x14ac:dyDescent="0.3">
      <c r="A4450" s="1" t="s">
        <v>50742</v>
      </c>
      <c r="B4450" s="1" t="s">
        <v>58275</v>
      </c>
      <c r="C4450" s="1" t="s">
        <v>58276</v>
      </c>
      <c r="D4450" s="5" t="s">
        <v>57970</v>
      </c>
      <c r="E4450" s="5" t="s">
        <v>57970</v>
      </c>
      <c r="F4450" s="1" t="s">
        <v>25541</v>
      </c>
      <c r="G4450" s="1" t="s">
        <v>207</v>
      </c>
      <c r="H4450" s="1" t="s">
        <v>202</v>
      </c>
      <c r="I4450" s="1" t="s">
        <v>206</v>
      </c>
      <c r="J4450" s="1" t="s">
        <v>73</v>
      </c>
    </row>
    <row r="4451" spans="1:10" x14ac:dyDescent="0.3">
      <c r="A4451" s="1" t="s">
        <v>50741</v>
      </c>
      <c r="B4451" s="1" t="s">
        <v>58275</v>
      </c>
      <c r="C4451" s="1" t="s">
        <v>58276</v>
      </c>
      <c r="D4451" s="5" t="s">
        <v>57970</v>
      </c>
      <c r="E4451" s="5" t="s">
        <v>57970</v>
      </c>
      <c r="F4451" s="1" t="s">
        <v>2587</v>
      </c>
      <c r="G4451" s="1" t="s">
        <v>207</v>
      </c>
      <c r="H4451" s="1" t="s">
        <v>202</v>
      </c>
      <c r="I4451" s="1" t="s">
        <v>206</v>
      </c>
      <c r="J4451" s="1" t="s">
        <v>73</v>
      </c>
    </row>
    <row r="4452" spans="1:10" x14ac:dyDescent="0.3">
      <c r="A4452" s="1" t="s">
        <v>50740</v>
      </c>
      <c r="B4452" s="1" t="s">
        <v>58275</v>
      </c>
      <c r="C4452" s="1" t="s">
        <v>58276</v>
      </c>
      <c r="D4452" s="5" t="s">
        <v>57970</v>
      </c>
      <c r="E4452" s="5" t="s">
        <v>57970</v>
      </c>
      <c r="F4452" s="1" t="s">
        <v>2456</v>
      </c>
      <c r="G4452" s="1" t="s">
        <v>207</v>
      </c>
      <c r="H4452" s="1" t="s">
        <v>202</v>
      </c>
      <c r="I4452" s="1" t="s">
        <v>206</v>
      </c>
      <c r="J4452" s="1" t="s">
        <v>73</v>
      </c>
    </row>
    <row r="4453" spans="1:10" x14ac:dyDescent="0.3">
      <c r="A4453" s="1" t="s">
        <v>50739</v>
      </c>
      <c r="B4453" s="1" t="s">
        <v>58275</v>
      </c>
      <c r="C4453" s="1" t="s">
        <v>58276</v>
      </c>
      <c r="D4453" s="5" t="s">
        <v>57970</v>
      </c>
      <c r="E4453" s="5" t="s">
        <v>57970</v>
      </c>
      <c r="F4453" s="1" t="s">
        <v>50738</v>
      </c>
      <c r="G4453" s="1" t="s">
        <v>207</v>
      </c>
      <c r="H4453" s="1" t="s">
        <v>202</v>
      </c>
      <c r="I4453" s="1" t="s">
        <v>206</v>
      </c>
      <c r="J4453" s="1" t="s">
        <v>73</v>
      </c>
    </row>
    <row r="4454" spans="1:10" x14ac:dyDescent="0.3">
      <c r="A4454" s="1" t="s">
        <v>50737</v>
      </c>
      <c r="B4454" s="1" t="s">
        <v>58275</v>
      </c>
      <c r="C4454" s="1" t="s">
        <v>58276</v>
      </c>
      <c r="D4454" s="5" t="s">
        <v>57970</v>
      </c>
      <c r="E4454" s="5" t="s">
        <v>57970</v>
      </c>
      <c r="F4454" s="1" t="s">
        <v>50736</v>
      </c>
      <c r="G4454" s="1" t="s">
        <v>207</v>
      </c>
      <c r="H4454" s="1" t="s">
        <v>202</v>
      </c>
      <c r="I4454" s="1" t="s">
        <v>206</v>
      </c>
      <c r="J4454" s="1" t="s">
        <v>73</v>
      </c>
    </row>
    <row r="4455" spans="1:10" x14ac:dyDescent="0.3">
      <c r="A4455" s="1" t="s">
        <v>50728</v>
      </c>
      <c r="B4455" s="1" t="s">
        <v>58275</v>
      </c>
      <c r="C4455" s="1" t="s">
        <v>58276</v>
      </c>
      <c r="D4455" s="5" t="s">
        <v>57970</v>
      </c>
      <c r="E4455" s="5" t="s">
        <v>57970</v>
      </c>
      <c r="F4455" s="1" t="s">
        <v>50727</v>
      </c>
      <c r="G4455" s="1" t="s">
        <v>207</v>
      </c>
      <c r="H4455" s="1" t="s">
        <v>202</v>
      </c>
      <c r="I4455" s="1" t="s">
        <v>206</v>
      </c>
      <c r="J4455" s="1" t="s">
        <v>73</v>
      </c>
    </row>
    <row r="4456" spans="1:10" x14ac:dyDescent="0.3">
      <c r="A4456" s="1" t="s">
        <v>50767</v>
      </c>
      <c r="B4456" s="1" t="s">
        <v>58275</v>
      </c>
      <c r="C4456" s="1" t="s">
        <v>58276</v>
      </c>
      <c r="D4456" s="5" t="s">
        <v>57970</v>
      </c>
      <c r="E4456" s="5" t="s">
        <v>57970</v>
      </c>
      <c r="F4456" s="1" t="s">
        <v>8215</v>
      </c>
      <c r="G4456" s="1" t="s">
        <v>207</v>
      </c>
      <c r="H4456" s="1" t="s">
        <v>202</v>
      </c>
      <c r="I4456" s="1" t="s">
        <v>206</v>
      </c>
      <c r="J4456" s="1" t="s">
        <v>73</v>
      </c>
    </row>
    <row r="4457" spans="1:10" x14ac:dyDescent="0.3">
      <c r="A4457" s="1" t="s">
        <v>50763</v>
      </c>
      <c r="B4457" s="1" t="s">
        <v>58275</v>
      </c>
      <c r="C4457" s="1" t="s">
        <v>58276</v>
      </c>
      <c r="D4457" s="5" t="s">
        <v>57970</v>
      </c>
      <c r="E4457" s="5" t="s">
        <v>57970</v>
      </c>
      <c r="F4457" s="1" t="s">
        <v>31136</v>
      </c>
      <c r="G4457" s="1" t="s">
        <v>207</v>
      </c>
      <c r="H4457" s="1" t="s">
        <v>202</v>
      </c>
      <c r="I4457" s="1" t="s">
        <v>206</v>
      </c>
      <c r="J4457" s="1" t="s">
        <v>73</v>
      </c>
    </row>
    <row r="4458" spans="1:10" x14ac:dyDescent="0.3">
      <c r="A4458" s="1" t="s">
        <v>50722</v>
      </c>
      <c r="B4458" s="1" t="s">
        <v>45591</v>
      </c>
      <c r="C4458" s="1" t="s">
        <v>58277</v>
      </c>
      <c r="D4458" s="5" t="s">
        <v>57970</v>
      </c>
      <c r="E4458" s="5" t="s">
        <v>57970</v>
      </c>
      <c r="F4458" s="1" t="s">
        <v>50721</v>
      </c>
      <c r="G4458" s="1" t="s">
        <v>278</v>
      </c>
      <c r="H4458" s="1" t="s">
        <v>193</v>
      </c>
      <c r="I4458" s="1" t="s">
        <v>192</v>
      </c>
      <c r="J4458" s="1" t="s">
        <v>60</v>
      </c>
    </row>
    <row r="4459" spans="1:10" x14ac:dyDescent="0.3">
      <c r="A4459" s="1" t="s">
        <v>50720</v>
      </c>
      <c r="B4459" s="1" t="s">
        <v>45591</v>
      </c>
      <c r="C4459" s="1" t="s">
        <v>58277</v>
      </c>
      <c r="D4459" s="5" t="s">
        <v>57970</v>
      </c>
      <c r="E4459" s="5" t="s">
        <v>57970</v>
      </c>
      <c r="F4459" s="1" t="s">
        <v>13698</v>
      </c>
      <c r="G4459" s="1" t="s">
        <v>278</v>
      </c>
      <c r="H4459" s="1" t="s">
        <v>193</v>
      </c>
      <c r="I4459" s="1" t="s">
        <v>192</v>
      </c>
      <c r="J4459" s="1" t="s">
        <v>60</v>
      </c>
    </row>
    <row r="4460" spans="1:10" x14ac:dyDescent="0.3">
      <c r="A4460" s="1" t="s">
        <v>50719</v>
      </c>
      <c r="B4460" s="1" t="s">
        <v>45591</v>
      </c>
      <c r="C4460" s="1" t="s">
        <v>58277</v>
      </c>
      <c r="D4460" s="5" t="s">
        <v>57970</v>
      </c>
      <c r="E4460" s="5" t="s">
        <v>57970</v>
      </c>
      <c r="F4460" s="1" t="s">
        <v>38870</v>
      </c>
      <c r="G4460" s="1" t="s">
        <v>278</v>
      </c>
      <c r="H4460" s="1" t="s">
        <v>193</v>
      </c>
      <c r="I4460" s="1" t="s">
        <v>192</v>
      </c>
      <c r="J4460" s="1" t="s">
        <v>60</v>
      </c>
    </row>
    <row r="4461" spans="1:10" x14ac:dyDescent="0.3">
      <c r="A4461" s="1" t="s">
        <v>50717</v>
      </c>
      <c r="B4461" s="1" t="s">
        <v>45591</v>
      </c>
      <c r="C4461" s="1" t="s">
        <v>58277</v>
      </c>
      <c r="D4461" s="5" t="s">
        <v>57970</v>
      </c>
      <c r="E4461" s="5" t="s">
        <v>57970</v>
      </c>
      <c r="F4461" s="1" t="s">
        <v>50716</v>
      </c>
      <c r="G4461" s="1" t="s">
        <v>278</v>
      </c>
      <c r="H4461" s="1" t="s">
        <v>193</v>
      </c>
      <c r="I4461" s="1" t="s">
        <v>192</v>
      </c>
      <c r="J4461" s="1" t="s">
        <v>60</v>
      </c>
    </row>
    <row r="4462" spans="1:10" x14ac:dyDescent="0.3">
      <c r="A4462" s="1" t="s">
        <v>50715</v>
      </c>
      <c r="B4462" s="1" t="s">
        <v>45591</v>
      </c>
      <c r="C4462" s="1" t="s">
        <v>58277</v>
      </c>
      <c r="D4462" s="5" t="s">
        <v>57970</v>
      </c>
      <c r="E4462" s="5" t="s">
        <v>57970</v>
      </c>
      <c r="F4462" s="1" t="s">
        <v>50714</v>
      </c>
      <c r="G4462" s="1" t="s">
        <v>278</v>
      </c>
      <c r="H4462" s="1" t="s">
        <v>193</v>
      </c>
      <c r="I4462" s="1" t="s">
        <v>192</v>
      </c>
      <c r="J4462" s="1" t="s">
        <v>60</v>
      </c>
    </row>
    <row r="4463" spans="1:10" x14ac:dyDescent="0.3">
      <c r="A4463" s="1" t="s">
        <v>50713</v>
      </c>
      <c r="B4463" s="1" t="s">
        <v>45591</v>
      </c>
      <c r="C4463" s="1" t="s">
        <v>58277</v>
      </c>
      <c r="D4463" s="5" t="s">
        <v>57970</v>
      </c>
      <c r="E4463" s="5" t="s">
        <v>57970</v>
      </c>
      <c r="F4463" s="1" t="s">
        <v>50712</v>
      </c>
      <c r="G4463" s="1" t="s">
        <v>278</v>
      </c>
      <c r="H4463" s="1" t="s">
        <v>193</v>
      </c>
      <c r="I4463" s="1" t="s">
        <v>192</v>
      </c>
      <c r="J4463" s="1" t="s">
        <v>60</v>
      </c>
    </row>
    <row r="4464" spans="1:10" x14ac:dyDescent="0.3">
      <c r="A4464" s="1" t="s">
        <v>50711</v>
      </c>
      <c r="B4464" s="1" t="s">
        <v>45591</v>
      </c>
      <c r="C4464" s="1" t="s">
        <v>58277</v>
      </c>
      <c r="D4464" s="5" t="s">
        <v>57970</v>
      </c>
      <c r="E4464" s="5" t="s">
        <v>57970</v>
      </c>
      <c r="F4464" s="1" t="s">
        <v>50710</v>
      </c>
      <c r="G4464" s="1" t="s">
        <v>278</v>
      </c>
      <c r="H4464" s="1" t="s">
        <v>193</v>
      </c>
      <c r="I4464" s="1" t="s">
        <v>192</v>
      </c>
      <c r="J4464" s="1" t="s">
        <v>60</v>
      </c>
    </row>
    <row r="4465" spans="1:10" x14ac:dyDescent="0.3">
      <c r="A4465" s="1" t="s">
        <v>50709</v>
      </c>
      <c r="B4465" s="1" t="s">
        <v>45591</v>
      </c>
      <c r="C4465" s="1" t="s">
        <v>58277</v>
      </c>
      <c r="D4465" s="5" t="s">
        <v>57970</v>
      </c>
      <c r="E4465" s="5" t="s">
        <v>57970</v>
      </c>
      <c r="F4465" s="1" t="s">
        <v>24841</v>
      </c>
      <c r="G4465" s="1" t="s">
        <v>278</v>
      </c>
      <c r="H4465" s="1" t="s">
        <v>193</v>
      </c>
      <c r="I4465" s="1" t="s">
        <v>192</v>
      </c>
      <c r="J4465" s="1" t="s">
        <v>60</v>
      </c>
    </row>
    <row r="4466" spans="1:10" x14ac:dyDescent="0.3">
      <c r="A4466" s="1" t="s">
        <v>50708</v>
      </c>
      <c r="B4466" s="1" t="s">
        <v>45591</v>
      </c>
      <c r="C4466" s="1" t="s">
        <v>58277</v>
      </c>
      <c r="D4466" s="5" t="s">
        <v>57970</v>
      </c>
      <c r="E4466" s="5" t="s">
        <v>57970</v>
      </c>
      <c r="F4466" s="1" t="s">
        <v>50707</v>
      </c>
      <c r="G4466" s="1" t="s">
        <v>278</v>
      </c>
      <c r="H4466" s="1" t="s">
        <v>193</v>
      </c>
      <c r="I4466" s="1" t="s">
        <v>192</v>
      </c>
      <c r="J4466" s="1" t="s">
        <v>60</v>
      </c>
    </row>
    <row r="4467" spans="1:10" x14ac:dyDescent="0.3">
      <c r="A4467" s="1" t="s">
        <v>50706</v>
      </c>
      <c r="B4467" s="1" t="s">
        <v>45591</v>
      </c>
      <c r="C4467" s="1" t="s">
        <v>58277</v>
      </c>
      <c r="D4467" s="5" t="s">
        <v>57970</v>
      </c>
      <c r="E4467" s="5" t="s">
        <v>57970</v>
      </c>
      <c r="F4467" s="1" t="s">
        <v>50705</v>
      </c>
      <c r="G4467" s="1" t="s">
        <v>278</v>
      </c>
      <c r="H4467" s="1" t="s">
        <v>193</v>
      </c>
      <c r="I4467" s="1" t="s">
        <v>192</v>
      </c>
      <c r="J4467" s="1" t="s">
        <v>60</v>
      </c>
    </row>
    <row r="4468" spans="1:10" x14ac:dyDescent="0.3">
      <c r="A4468" s="1" t="s">
        <v>50702</v>
      </c>
      <c r="B4468" s="1" t="s">
        <v>45591</v>
      </c>
      <c r="C4468" s="1" t="s">
        <v>58277</v>
      </c>
      <c r="D4468" s="5" t="s">
        <v>57970</v>
      </c>
      <c r="E4468" s="5" t="s">
        <v>57970</v>
      </c>
      <c r="F4468" s="1" t="s">
        <v>50701</v>
      </c>
      <c r="G4468" s="1" t="s">
        <v>278</v>
      </c>
      <c r="H4468" s="1" t="s">
        <v>193</v>
      </c>
      <c r="I4468" s="1" t="s">
        <v>192</v>
      </c>
      <c r="J4468" s="1" t="s">
        <v>60</v>
      </c>
    </row>
    <row r="4469" spans="1:10" x14ac:dyDescent="0.3">
      <c r="A4469" s="1" t="s">
        <v>50700</v>
      </c>
      <c r="B4469" s="1" t="s">
        <v>45591</v>
      </c>
      <c r="C4469" s="1" t="s">
        <v>58277</v>
      </c>
      <c r="D4469" s="5" t="s">
        <v>57970</v>
      </c>
      <c r="E4469" s="5" t="s">
        <v>57970</v>
      </c>
      <c r="F4469" s="1" t="s">
        <v>11311</v>
      </c>
      <c r="G4469" s="1" t="s">
        <v>278</v>
      </c>
      <c r="H4469" s="1" t="s">
        <v>193</v>
      </c>
      <c r="I4469" s="1" t="s">
        <v>192</v>
      </c>
      <c r="J4469" s="1" t="s">
        <v>60</v>
      </c>
    </row>
    <row r="4470" spans="1:10" x14ac:dyDescent="0.3">
      <c r="A4470" s="1" t="s">
        <v>50657</v>
      </c>
      <c r="B4470" s="1" t="s">
        <v>45591</v>
      </c>
      <c r="C4470" s="1" t="s">
        <v>58277</v>
      </c>
      <c r="D4470" s="5" t="s">
        <v>57970</v>
      </c>
      <c r="E4470" s="5" t="s">
        <v>57970</v>
      </c>
      <c r="F4470" s="1" t="s">
        <v>10999</v>
      </c>
      <c r="G4470" s="1" t="s">
        <v>278</v>
      </c>
      <c r="H4470" s="1" t="s">
        <v>193</v>
      </c>
      <c r="I4470" s="1" t="s">
        <v>192</v>
      </c>
      <c r="J4470" s="1" t="s">
        <v>60</v>
      </c>
    </row>
    <row r="4471" spans="1:10" x14ac:dyDescent="0.3">
      <c r="A4471" s="1" t="s">
        <v>50656</v>
      </c>
      <c r="B4471" s="1" t="s">
        <v>45591</v>
      </c>
      <c r="C4471" s="1" t="s">
        <v>58277</v>
      </c>
      <c r="D4471" s="5" t="s">
        <v>57970</v>
      </c>
      <c r="E4471" s="5" t="s">
        <v>57970</v>
      </c>
      <c r="F4471" s="1" t="s">
        <v>50655</v>
      </c>
      <c r="G4471" s="1" t="s">
        <v>278</v>
      </c>
      <c r="H4471" s="1" t="s">
        <v>193</v>
      </c>
      <c r="I4471" s="1" t="s">
        <v>192</v>
      </c>
      <c r="J4471" s="1" t="s">
        <v>60</v>
      </c>
    </row>
    <row r="4472" spans="1:10" x14ac:dyDescent="0.3">
      <c r="A4472" s="1" t="s">
        <v>50654</v>
      </c>
      <c r="B4472" s="1" t="s">
        <v>45591</v>
      </c>
      <c r="C4472" s="1" t="s">
        <v>58277</v>
      </c>
      <c r="D4472" s="5" t="s">
        <v>57970</v>
      </c>
      <c r="E4472" s="5" t="s">
        <v>57970</v>
      </c>
      <c r="F4472" s="1" t="s">
        <v>31353</v>
      </c>
      <c r="G4472" s="1" t="s">
        <v>278</v>
      </c>
      <c r="H4472" s="1" t="s">
        <v>193</v>
      </c>
      <c r="I4472" s="1" t="s">
        <v>192</v>
      </c>
      <c r="J4472" s="1" t="s">
        <v>60</v>
      </c>
    </row>
    <row r="4473" spans="1:10" x14ac:dyDescent="0.3">
      <c r="A4473" s="1" t="s">
        <v>50653</v>
      </c>
      <c r="B4473" s="1" t="s">
        <v>45591</v>
      </c>
      <c r="C4473" s="1" t="s">
        <v>58277</v>
      </c>
      <c r="D4473" s="5" t="s">
        <v>57970</v>
      </c>
      <c r="E4473" s="5" t="s">
        <v>57970</v>
      </c>
      <c r="F4473" s="1" t="s">
        <v>50652</v>
      </c>
      <c r="G4473" s="1" t="s">
        <v>278</v>
      </c>
      <c r="H4473" s="1" t="s">
        <v>193</v>
      </c>
      <c r="I4473" s="1" t="s">
        <v>192</v>
      </c>
      <c r="J4473" s="1" t="s">
        <v>60</v>
      </c>
    </row>
    <row r="4474" spans="1:10" x14ac:dyDescent="0.3">
      <c r="A4474" s="1" t="s">
        <v>50648</v>
      </c>
      <c r="B4474" s="1" t="s">
        <v>45591</v>
      </c>
      <c r="C4474" s="1" t="s">
        <v>58277</v>
      </c>
      <c r="D4474" s="5" t="s">
        <v>57970</v>
      </c>
      <c r="E4474" s="5" t="s">
        <v>57970</v>
      </c>
      <c r="F4474" s="1" t="s">
        <v>10361</v>
      </c>
      <c r="G4474" s="1" t="s">
        <v>278</v>
      </c>
      <c r="H4474" s="1" t="s">
        <v>193</v>
      </c>
      <c r="I4474" s="1" t="s">
        <v>192</v>
      </c>
      <c r="J4474" s="1" t="s">
        <v>60</v>
      </c>
    </row>
    <row r="4475" spans="1:10" x14ac:dyDescent="0.3">
      <c r="A4475" s="1" t="s">
        <v>50647</v>
      </c>
      <c r="B4475" s="1" t="s">
        <v>45591</v>
      </c>
      <c r="C4475" s="1" t="s">
        <v>58277</v>
      </c>
      <c r="D4475" s="5" t="s">
        <v>57970</v>
      </c>
      <c r="E4475" s="5" t="s">
        <v>57970</v>
      </c>
      <c r="F4475" s="1" t="s">
        <v>50646</v>
      </c>
      <c r="G4475" s="1" t="s">
        <v>278</v>
      </c>
      <c r="H4475" s="1" t="s">
        <v>193</v>
      </c>
      <c r="I4475" s="1" t="s">
        <v>192</v>
      </c>
      <c r="J4475" s="1" t="s">
        <v>60</v>
      </c>
    </row>
    <row r="4476" spans="1:10" x14ac:dyDescent="0.3">
      <c r="A4476" s="1" t="s">
        <v>50643</v>
      </c>
      <c r="B4476" s="1" t="s">
        <v>45591</v>
      </c>
      <c r="C4476" s="1" t="s">
        <v>58277</v>
      </c>
      <c r="D4476" s="5" t="s">
        <v>57970</v>
      </c>
      <c r="E4476" s="5" t="s">
        <v>57970</v>
      </c>
      <c r="F4476" s="1" t="s">
        <v>50642</v>
      </c>
      <c r="G4476" s="1" t="s">
        <v>278</v>
      </c>
      <c r="H4476" s="1" t="s">
        <v>193</v>
      </c>
      <c r="I4476" s="1" t="s">
        <v>192</v>
      </c>
      <c r="J4476" s="1" t="s">
        <v>60</v>
      </c>
    </row>
    <row r="4477" spans="1:10" x14ac:dyDescent="0.3">
      <c r="A4477" s="1" t="s">
        <v>50641</v>
      </c>
      <c r="B4477" s="1" t="s">
        <v>45591</v>
      </c>
      <c r="C4477" s="1" t="s">
        <v>58277</v>
      </c>
      <c r="D4477" s="5" t="s">
        <v>57970</v>
      </c>
      <c r="E4477" s="5" t="s">
        <v>57970</v>
      </c>
      <c r="F4477" s="1" t="s">
        <v>50640</v>
      </c>
      <c r="G4477" s="1" t="s">
        <v>278</v>
      </c>
      <c r="H4477" s="1" t="s">
        <v>193</v>
      </c>
      <c r="I4477" s="1" t="s">
        <v>192</v>
      </c>
      <c r="J4477" s="1" t="s">
        <v>60</v>
      </c>
    </row>
    <row r="4478" spans="1:10" x14ac:dyDescent="0.3">
      <c r="A4478" s="1" t="s">
        <v>50639</v>
      </c>
      <c r="B4478" s="1" t="s">
        <v>45591</v>
      </c>
      <c r="C4478" s="1" t="s">
        <v>58277</v>
      </c>
      <c r="D4478" s="5" t="s">
        <v>57970</v>
      </c>
      <c r="E4478" s="5" t="s">
        <v>57970</v>
      </c>
      <c r="F4478" s="1" t="s">
        <v>9925</v>
      </c>
      <c r="G4478" s="1" t="s">
        <v>278</v>
      </c>
      <c r="H4478" s="1" t="s">
        <v>193</v>
      </c>
      <c r="I4478" s="1" t="s">
        <v>192</v>
      </c>
      <c r="J4478" s="1" t="s">
        <v>60</v>
      </c>
    </row>
    <row r="4479" spans="1:10" x14ac:dyDescent="0.3">
      <c r="A4479" s="1" t="s">
        <v>50638</v>
      </c>
      <c r="B4479" s="1" t="s">
        <v>45591</v>
      </c>
      <c r="C4479" s="1" t="s">
        <v>58277</v>
      </c>
      <c r="D4479" s="5" t="s">
        <v>57970</v>
      </c>
      <c r="E4479" s="5" t="s">
        <v>57970</v>
      </c>
      <c r="F4479" s="1" t="s">
        <v>50637</v>
      </c>
      <c r="G4479" s="1" t="s">
        <v>278</v>
      </c>
      <c r="H4479" s="1" t="s">
        <v>193</v>
      </c>
      <c r="I4479" s="1" t="s">
        <v>192</v>
      </c>
      <c r="J4479" s="1" t="s">
        <v>60</v>
      </c>
    </row>
    <row r="4480" spans="1:10" x14ac:dyDescent="0.3">
      <c r="A4480" s="1" t="s">
        <v>50635</v>
      </c>
      <c r="B4480" s="1" t="s">
        <v>45591</v>
      </c>
      <c r="C4480" s="1" t="s">
        <v>58277</v>
      </c>
      <c r="D4480" s="5" t="s">
        <v>57970</v>
      </c>
      <c r="E4480" s="5" t="s">
        <v>57970</v>
      </c>
      <c r="F4480" s="1" t="s">
        <v>50634</v>
      </c>
      <c r="G4480" s="1" t="s">
        <v>278</v>
      </c>
      <c r="H4480" s="1" t="s">
        <v>193</v>
      </c>
      <c r="I4480" s="1" t="s">
        <v>192</v>
      </c>
      <c r="J4480" s="1" t="s">
        <v>60</v>
      </c>
    </row>
    <row r="4481" spans="1:10" x14ac:dyDescent="0.3">
      <c r="A4481" s="1" t="s">
        <v>50633</v>
      </c>
      <c r="B4481" s="1" t="s">
        <v>45591</v>
      </c>
      <c r="C4481" s="1" t="s">
        <v>58277</v>
      </c>
      <c r="D4481" s="5" t="s">
        <v>57970</v>
      </c>
      <c r="E4481" s="5" t="s">
        <v>57970</v>
      </c>
      <c r="F4481" s="1" t="s">
        <v>50632</v>
      </c>
      <c r="G4481" s="1" t="s">
        <v>278</v>
      </c>
      <c r="H4481" s="1" t="s">
        <v>193</v>
      </c>
      <c r="I4481" s="1" t="s">
        <v>192</v>
      </c>
      <c r="J4481" s="1" t="s">
        <v>60</v>
      </c>
    </row>
    <row r="4482" spans="1:10" x14ac:dyDescent="0.3">
      <c r="A4482" s="1" t="s">
        <v>50630</v>
      </c>
      <c r="B4482" s="1" t="s">
        <v>45591</v>
      </c>
      <c r="C4482" s="1" t="s">
        <v>58277</v>
      </c>
      <c r="D4482" s="5" t="s">
        <v>57970</v>
      </c>
      <c r="E4482" s="5" t="s">
        <v>57970</v>
      </c>
      <c r="F4482" s="1" t="s">
        <v>50629</v>
      </c>
      <c r="G4482" s="1" t="s">
        <v>278</v>
      </c>
      <c r="H4482" s="1" t="s">
        <v>193</v>
      </c>
      <c r="I4482" s="1" t="s">
        <v>192</v>
      </c>
      <c r="J4482" s="1" t="s">
        <v>60</v>
      </c>
    </row>
    <row r="4483" spans="1:10" x14ac:dyDescent="0.3">
      <c r="A4483" s="1" t="s">
        <v>50628</v>
      </c>
      <c r="B4483" s="1" t="s">
        <v>45591</v>
      </c>
      <c r="C4483" s="1" t="s">
        <v>58277</v>
      </c>
      <c r="D4483" s="5" t="s">
        <v>57970</v>
      </c>
      <c r="E4483" s="5" t="s">
        <v>57970</v>
      </c>
      <c r="F4483" s="1" t="s">
        <v>15966</v>
      </c>
      <c r="G4483" s="1" t="s">
        <v>278</v>
      </c>
      <c r="H4483" s="1" t="s">
        <v>193</v>
      </c>
      <c r="I4483" s="1" t="s">
        <v>192</v>
      </c>
      <c r="J4483" s="1" t="s">
        <v>60</v>
      </c>
    </row>
    <row r="4484" spans="1:10" x14ac:dyDescent="0.3">
      <c r="A4484" s="1" t="s">
        <v>54124</v>
      </c>
      <c r="B4484" s="1" t="s">
        <v>45591</v>
      </c>
      <c r="C4484" s="1" t="s">
        <v>58277</v>
      </c>
      <c r="D4484" s="5" t="s">
        <v>57970</v>
      </c>
      <c r="E4484" s="5" t="s">
        <v>57970</v>
      </c>
      <c r="F4484" s="1" t="s">
        <v>54123</v>
      </c>
      <c r="G4484" s="1" t="s">
        <v>278</v>
      </c>
      <c r="H4484" s="1" t="s">
        <v>193</v>
      </c>
      <c r="I4484" s="1" t="s">
        <v>192</v>
      </c>
      <c r="J4484" s="1" t="s">
        <v>60</v>
      </c>
    </row>
    <row r="4485" spans="1:10" x14ac:dyDescent="0.3">
      <c r="A4485" s="1" t="s">
        <v>50621</v>
      </c>
      <c r="B4485" s="1" t="s">
        <v>45591</v>
      </c>
      <c r="C4485" s="1" t="s">
        <v>58277</v>
      </c>
      <c r="D4485" s="5" t="s">
        <v>57970</v>
      </c>
      <c r="E4485" s="5" t="s">
        <v>57970</v>
      </c>
      <c r="F4485" s="1" t="s">
        <v>8716</v>
      </c>
      <c r="G4485" s="1" t="s">
        <v>278</v>
      </c>
      <c r="H4485" s="1" t="s">
        <v>193</v>
      </c>
      <c r="I4485" s="1" t="s">
        <v>192</v>
      </c>
      <c r="J4485" s="1" t="s">
        <v>60</v>
      </c>
    </row>
    <row r="4486" spans="1:10" x14ac:dyDescent="0.3">
      <c r="A4486" s="1" t="s">
        <v>50620</v>
      </c>
      <c r="B4486" s="1" t="s">
        <v>45591</v>
      </c>
      <c r="C4486" s="1" t="s">
        <v>58277</v>
      </c>
      <c r="D4486" s="5" t="s">
        <v>57970</v>
      </c>
      <c r="E4486" s="5" t="s">
        <v>57970</v>
      </c>
      <c r="F4486" s="1" t="s">
        <v>8711</v>
      </c>
      <c r="G4486" s="1" t="s">
        <v>278</v>
      </c>
      <c r="H4486" s="1" t="s">
        <v>193</v>
      </c>
      <c r="I4486" s="1" t="s">
        <v>192</v>
      </c>
      <c r="J4486" s="1" t="s">
        <v>60</v>
      </c>
    </row>
    <row r="4487" spans="1:10" x14ac:dyDescent="0.3">
      <c r="A4487" s="1" t="s">
        <v>50619</v>
      </c>
      <c r="B4487" s="1" t="s">
        <v>45591</v>
      </c>
      <c r="C4487" s="1" t="s">
        <v>58277</v>
      </c>
      <c r="D4487" s="5" t="s">
        <v>57970</v>
      </c>
      <c r="E4487" s="5" t="s">
        <v>57970</v>
      </c>
      <c r="F4487" s="1" t="s">
        <v>8601</v>
      </c>
      <c r="G4487" s="1" t="s">
        <v>278</v>
      </c>
      <c r="H4487" s="1" t="s">
        <v>193</v>
      </c>
      <c r="I4487" s="1" t="s">
        <v>192</v>
      </c>
      <c r="J4487" s="1" t="s">
        <v>60</v>
      </c>
    </row>
    <row r="4488" spans="1:10" x14ac:dyDescent="0.3">
      <c r="A4488" s="1" t="s">
        <v>50615</v>
      </c>
      <c r="B4488" s="1" t="s">
        <v>45591</v>
      </c>
      <c r="C4488" s="1" t="s">
        <v>58277</v>
      </c>
      <c r="D4488" s="5" t="s">
        <v>57970</v>
      </c>
      <c r="E4488" s="5" t="s">
        <v>57970</v>
      </c>
      <c r="F4488" s="1" t="s">
        <v>50614</v>
      </c>
      <c r="G4488" s="1" t="s">
        <v>278</v>
      </c>
      <c r="H4488" s="1" t="s">
        <v>193</v>
      </c>
      <c r="I4488" s="1" t="s">
        <v>192</v>
      </c>
      <c r="J4488" s="1" t="s">
        <v>60</v>
      </c>
    </row>
    <row r="4489" spans="1:10" x14ac:dyDescent="0.3">
      <c r="A4489" s="1" t="s">
        <v>50613</v>
      </c>
      <c r="B4489" s="1" t="s">
        <v>45591</v>
      </c>
      <c r="C4489" s="1" t="s">
        <v>58277</v>
      </c>
      <c r="D4489" s="5" t="s">
        <v>57970</v>
      </c>
      <c r="E4489" s="5" t="s">
        <v>57970</v>
      </c>
      <c r="F4489" s="1" t="s">
        <v>50612</v>
      </c>
      <c r="G4489" s="1" t="s">
        <v>278</v>
      </c>
      <c r="H4489" s="1" t="s">
        <v>193</v>
      </c>
      <c r="I4489" s="1" t="s">
        <v>192</v>
      </c>
      <c r="J4489" s="1" t="s">
        <v>60</v>
      </c>
    </row>
    <row r="4490" spans="1:10" x14ac:dyDescent="0.3">
      <c r="A4490" s="1" t="s">
        <v>50609</v>
      </c>
      <c r="B4490" s="1" t="s">
        <v>45591</v>
      </c>
      <c r="C4490" s="1" t="s">
        <v>58277</v>
      </c>
      <c r="D4490" s="5" t="s">
        <v>57970</v>
      </c>
      <c r="E4490" s="5" t="s">
        <v>57970</v>
      </c>
      <c r="F4490" s="1" t="s">
        <v>50608</v>
      </c>
      <c r="G4490" s="1" t="s">
        <v>278</v>
      </c>
      <c r="H4490" s="1" t="s">
        <v>193</v>
      </c>
      <c r="I4490" s="1" t="s">
        <v>192</v>
      </c>
      <c r="J4490" s="1" t="s">
        <v>60</v>
      </c>
    </row>
    <row r="4491" spans="1:10" x14ac:dyDescent="0.3">
      <c r="A4491" s="1" t="s">
        <v>50607</v>
      </c>
      <c r="B4491" s="1" t="s">
        <v>45591</v>
      </c>
      <c r="C4491" s="1" t="s">
        <v>58277</v>
      </c>
      <c r="D4491" s="5" t="s">
        <v>57970</v>
      </c>
      <c r="E4491" s="5" t="s">
        <v>57970</v>
      </c>
      <c r="F4491" s="1" t="s">
        <v>50606</v>
      </c>
      <c r="G4491" s="1" t="s">
        <v>278</v>
      </c>
      <c r="H4491" s="1" t="s">
        <v>193</v>
      </c>
      <c r="I4491" s="1" t="s">
        <v>192</v>
      </c>
      <c r="J4491" s="1" t="s">
        <v>60</v>
      </c>
    </row>
    <row r="4492" spans="1:10" x14ac:dyDescent="0.3">
      <c r="A4492" s="1" t="s">
        <v>50605</v>
      </c>
      <c r="B4492" s="1" t="s">
        <v>45591</v>
      </c>
      <c r="C4492" s="1" t="s">
        <v>58277</v>
      </c>
      <c r="D4492" s="5" t="s">
        <v>57970</v>
      </c>
      <c r="E4492" s="5" t="s">
        <v>57970</v>
      </c>
      <c r="F4492" s="1" t="s">
        <v>50604</v>
      </c>
      <c r="G4492" s="1" t="s">
        <v>278</v>
      </c>
      <c r="H4492" s="1" t="s">
        <v>193</v>
      </c>
      <c r="I4492" s="1" t="s">
        <v>192</v>
      </c>
      <c r="J4492" s="1" t="s">
        <v>60</v>
      </c>
    </row>
    <row r="4493" spans="1:10" x14ac:dyDescent="0.3">
      <c r="A4493" s="1" t="s">
        <v>50602</v>
      </c>
      <c r="B4493" s="1" t="s">
        <v>45591</v>
      </c>
      <c r="C4493" s="1" t="s">
        <v>58277</v>
      </c>
      <c r="D4493" s="5" t="s">
        <v>57970</v>
      </c>
      <c r="E4493" s="5" t="s">
        <v>57970</v>
      </c>
      <c r="F4493" s="1" t="s">
        <v>50601</v>
      </c>
      <c r="G4493" s="1" t="s">
        <v>278</v>
      </c>
      <c r="H4493" s="1" t="s">
        <v>193</v>
      </c>
      <c r="I4493" s="1" t="s">
        <v>192</v>
      </c>
      <c r="J4493" s="1" t="s">
        <v>60</v>
      </c>
    </row>
    <row r="4494" spans="1:10" x14ac:dyDescent="0.3">
      <c r="A4494" s="1" t="s">
        <v>50600</v>
      </c>
      <c r="B4494" s="1" t="s">
        <v>45591</v>
      </c>
      <c r="C4494" s="1" t="s">
        <v>58277</v>
      </c>
      <c r="D4494" s="5" t="s">
        <v>57970</v>
      </c>
      <c r="E4494" s="5" t="s">
        <v>57970</v>
      </c>
      <c r="F4494" s="1" t="s">
        <v>50599</v>
      </c>
      <c r="G4494" s="1" t="s">
        <v>278</v>
      </c>
      <c r="H4494" s="1" t="s">
        <v>193</v>
      </c>
      <c r="I4494" s="1" t="s">
        <v>192</v>
      </c>
      <c r="J4494" s="1" t="s">
        <v>60</v>
      </c>
    </row>
    <row r="4495" spans="1:10" x14ac:dyDescent="0.3">
      <c r="A4495" s="1" t="s">
        <v>50598</v>
      </c>
      <c r="B4495" s="1" t="s">
        <v>45591</v>
      </c>
      <c r="C4495" s="1" t="s">
        <v>58277</v>
      </c>
      <c r="D4495" s="5" t="s">
        <v>57970</v>
      </c>
      <c r="E4495" s="5" t="s">
        <v>57970</v>
      </c>
      <c r="F4495" s="1" t="s">
        <v>50597</v>
      </c>
      <c r="G4495" s="1" t="s">
        <v>278</v>
      </c>
      <c r="H4495" s="1" t="s">
        <v>193</v>
      </c>
      <c r="I4495" s="1" t="s">
        <v>192</v>
      </c>
      <c r="J4495" s="1" t="s">
        <v>60</v>
      </c>
    </row>
    <row r="4496" spans="1:10" x14ac:dyDescent="0.3">
      <c r="A4496" s="1" t="s">
        <v>50596</v>
      </c>
      <c r="B4496" s="1" t="s">
        <v>45591</v>
      </c>
      <c r="C4496" s="1" t="s">
        <v>58277</v>
      </c>
      <c r="D4496" s="5" t="s">
        <v>57970</v>
      </c>
      <c r="E4496" s="5" t="s">
        <v>57970</v>
      </c>
      <c r="F4496" s="1" t="s">
        <v>50595</v>
      </c>
      <c r="G4496" s="1" t="s">
        <v>278</v>
      </c>
      <c r="H4496" s="1" t="s">
        <v>193</v>
      </c>
      <c r="I4496" s="1" t="s">
        <v>192</v>
      </c>
      <c r="J4496" s="1" t="s">
        <v>60</v>
      </c>
    </row>
    <row r="4497" spans="1:10" x14ac:dyDescent="0.3">
      <c r="A4497" s="1" t="s">
        <v>50588</v>
      </c>
      <c r="B4497" s="1" t="s">
        <v>45591</v>
      </c>
      <c r="C4497" s="1" t="s">
        <v>58277</v>
      </c>
      <c r="D4497" s="5" t="s">
        <v>57970</v>
      </c>
      <c r="E4497" s="5" t="s">
        <v>57970</v>
      </c>
      <c r="F4497" s="1" t="s">
        <v>50587</v>
      </c>
      <c r="G4497" s="1" t="s">
        <v>278</v>
      </c>
      <c r="H4497" s="1" t="s">
        <v>193</v>
      </c>
      <c r="I4497" s="1" t="s">
        <v>192</v>
      </c>
      <c r="J4497" s="1" t="s">
        <v>60</v>
      </c>
    </row>
    <row r="4498" spans="1:10" x14ac:dyDescent="0.3">
      <c r="A4498" s="1" t="s">
        <v>50586</v>
      </c>
      <c r="B4498" s="1" t="s">
        <v>45591</v>
      </c>
      <c r="C4498" s="1" t="s">
        <v>58277</v>
      </c>
      <c r="D4498" s="5" t="s">
        <v>57970</v>
      </c>
      <c r="E4498" s="5" t="s">
        <v>57970</v>
      </c>
      <c r="F4498" s="1" t="s">
        <v>6352</v>
      </c>
      <c r="G4498" s="1" t="s">
        <v>278</v>
      </c>
      <c r="H4498" s="1" t="s">
        <v>193</v>
      </c>
      <c r="I4498" s="1" t="s">
        <v>192</v>
      </c>
      <c r="J4498" s="1" t="s">
        <v>60</v>
      </c>
    </row>
    <row r="4499" spans="1:10" x14ac:dyDescent="0.3">
      <c r="A4499" s="1" t="s">
        <v>50585</v>
      </c>
      <c r="B4499" s="1" t="s">
        <v>45591</v>
      </c>
      <c r="C4499" s="1" t="s">
        <v>58277</v>
      </c>
      <c r="D4499" s="5" t="s">
        <v>57970</v>
      </c>
      <c r="E4499" s="5" t="s">
        <v>57970</v>
      </c>
      <c r="F4499" s="1" t="s">
        <v>6082</v>
      </c>
      <c r="G4499" s="1" t="s">
        <v>278</v>
      </c>
      <c r="H4499" s="1" t="s">
        <v>193</v>
      </c>
      <c r="I4499" s="1" t="s">
        <v>192</v>
      </c>
      <c r="J4499" s="1" t="s">
        <v>60</v>
      </c>
    </row>
    <row r="4500" spans="1:10" x14ac:dyDescent="0.3">
      <c r="A4500" s="1" t="s">
        <v>50584</v>
      </c>
      <c r="B4500" s="1" t="s">
        <v>45591</v>
      </c>
      <c r="C4500" s="1" t="s">
        <v>58277</v>
      </c>
      <c r="D4500" s="5" t="s">
        <v>57970</v>
      </c>
      <c r="E4500" s="5" t="s">
        <v>57970</v>
      </c>
      <c r="F4500" s="1" t="s">
        <v>25909</v>
      </c>
      <c r="G4500" s="1" t="s">
        <v>278</v>
      </c>
      <c r="H4500" s="1" t="s">
        <v>193</v>
      </c>
      <c r="I4500" s="1" t="s">
        <v>192</v>
      </c>
      <c r="J4500" s="1" t="s">
        <v>60</v>
      </c>
    </row>
    <row r="4501" spans="1:10" x14ac:dyDescent="0.3">
      <c r="A4501" s="1" t="s">
        <v>50583</v>
      </c>
      <c r="B4501" s="1" t="s">
        <v>45591</v>
      </c>
      <c r="C4501" s="1" t="s">
        <v>58277</v>
      </c>
      <c r="D4501" s="5" t="s">
        <v>57970</v>
      </c>
      <c r="E4501" s="5" t="s">
        <v>57970</v>
      </c>
      <c r="F4501" s="1" t="s">
        <v>50582</v>
      </c>
      <c r="G4501" s="1" t="s">
        <v>278</v>
      </c>
      <c r="H4501" s="1" t="s">
        <v>193</v>
      </c>
      <c r="I4501" s="1" t="s">
        <v>192</v>
      </c>
      <c r="J4501" s="1" t="s">
        <v>60</v>
      </c>
    </row>
    <row r="4502" spans="1:10" x14ac:dyDescent="0.3">
      <c r="A4502" s="1" t="s">
        <v>50581</v>
      </c>
      <c r="B4502" s="1" t="s">
        <v>45591</v>
      </c>
      <c r="C4502" s="1" t="s">
        <v>58277</v>
      </c>
      <c r="D4502" s="5" t="s">
        <v>57970</v>
      </c>
      <c r="E4502" s="5" t="s">
        <v>57970</v>
      </c>
      <c r="F4502" s="1" t="s">
        <v>5541</v>
      </c>
      <c r="G4502" s="1" t="s">
        <v>278</v>
      </c>
      <c r="H4502" s="1" t="s">
        <v>193</v>
      </c>
      <c r="I4502" s="1" t="s">
        <v>192</v>
      </c>
      <c r="J4502" s="1" t="s">
        <v>60</v>
      </c>
    </row>
    <row r="4503" spans="1:10" x14ac:dyDescent="0.3">
      <c r="A4503" s="1" t="s">
        <v>50575</v>
      </c>
      <c r="B4503" s="1" t="s">
        <v>45591</v>
      </c>
      <c r="C4503" s="1" t="s">
        <v>58277</v>
      </c>
      <c r="D4503" s="5" t="s">
        <v>57970</v>
      </c>
      <c r="E4503" s="5" t="s">
        <v>57970</v>
      </c>
      <c r="F4503" s="1" t="s">
        <v>21999</v>
      </c>
      <c r="G4503" s="1" t="s">
        <v>278</v>
      </c>
      <c r="H4503" s="1" t="s">
        <v>193</v>
      </c>
      <c r="I4503" s="1" t="s">
        <v>192</v>
      </c>
      <c r="J4503" s="1" t="s">
        <v>60</v>
      </c>
    </row>
    <row r="4504" spans="1:10" x14ac:dyDescent="0.3">
      <c r="A4504" s="1" t="s">
        <v>50574</v>
      </c>
      <c r="B4504" s="1" t="s">
        <v>45591</v>
      </c>
      <c r="C4504" s="1" t="s">
        <v>58277</v>
      </c>
      <c r="D4504" s="5" t="s">
        <v>57970</v>
      </c>
      <c r="E4504" s="5" t="s">
        <v>57970</v>
      </c>
      <c r="F4504" s="1" t="s">
        <v>50573</v>
      </c>
      <c r="G4504" s="1" t="s">
        <v>278</v>
      </c>
      <c r="H4504" s="1" t="s">
        <v>193</v>
      </c>
      <c r="I4504" s="1" t="s">
        <v>192</v>
      </c>
      <c r="J4504" s="1" t="s">
        <v>60</v>
      </c>
    </row>
    <row r="4505" spans="1:10" x14ac:dyDescent="0.3">
      <c r="A4505" s="1" t="s">
        <v>50572</v>
      </c>
      <c r="B4505" s="1" t="s">
        <v>45591</v>
      </c>
      <c r="C4505" s="1" t="s">
        <v>58277</v>
      </c>
      <c r="D4505" s="5" t="s">
        <v>57970</v>
      </c>
      <c r="E4505" s="5" t="s">
        <v>57970</v>
      </c>
      <c r="F4505" s="1" t="s">
        <v>50571</v>
      </c>
      <c r="G4505" s="1" t="s">
        <v>278</v>
      </c>
      <c r="H4505" s="1" t="s">
        <v>193</v>
      </c>
      <c r="I4505" s="1" t="s">
        <v>192</v>
      </c>
      <c r="J4505" s="1" t="s">
        <v>60</v>
      </c>
    </row>
    <row r="4506" spans="1:10" x14ac:dyDescent="0.3">
      <c r="A4506" s="1" t="s">
        <v>50570</v>
      </c>
      <c r="B4506" s="1" t="s">
        <v>45591</v>
      </c>
      <c r="C4506" s="1" t="s">
        <v>58277</v>
      </c>
      <c r="D4506" s="5" t="s">
        <v>57970</v>
      </c>
      <c r="E4506" s="5" t="s">
        <v>57970</v>
      </c>
      <c r="F4506" s="1" t="s">
        <v>50569</v>
      </c>
      <c r="G4506" s="1" t="s">
        <v>278</v>
      </c>
      <c r="H4506" s="1" t="s">
        <v>193</v>
      </c>
      <c r="I4506" s="1" t="s">
        <v>192</v>
      </c>
      <c r="J4506" s="1" t="s">
        <v>60</v>
      </c>
    </row>
    <row r="4507" spans="1:10" x14ac:dyDescent="0.3">
      <c r="A4507" s="1" t="s">
        <v>50568</v>
      </c>
      <c r="B4507" s="1" t="s">
        <v>4